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ustomProperty1.bin" ContentType="application/vnd.openxmlformats-officedocument.spreadsheetml.customProperty"/>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530"/>
  <workbookPr codeName="ThisWorkbook" defaultThemeVersion="124226"/>
  <mc:AlternateContent xmlns:mc="http://schemas.openxmlformats.org/markup-compatibility/2006">
    <mc:Choice Requires="x15">
      <x15ac:absPath xmlns:x15ac="http://schemas.microsoft.com/office/spreadsheetml/2010/11/ac" url="O:\Clients\Current Clients\8896 - Government of Bermuda\Ministry of Finance\2026 Calculators\D. 3. Deliver\D1 Perform Service\Analysis\Locked Calculators\"/>
    </mc:Choice>
  </mc:AlternateContent>
  <xr:revisionPtr revIDLastSave="0" documentId="13_ncr:1_{6F0FE36C-3EE4-414C-885B-748CDF09920B}" xr6:coauthVersionLast="47" xr6:coauthVersionMax="47" xr10:uidLastSave="{00000000-0000-0000-0000-000000000000}"/>
  <bookViews>
    <workbookView xWindow="-28920" yWindow="60" windowWidth="29040" windowHeight="15720" xr2:uid="{7239FE86-04C2-4081-9D68-E6EE096DA238}"/>
  </bookViews>
  <sheets>
    <sheet name="Instructions and contents" sheetId="8" r:id="rId1"/>
    <sheet name="Sch A. Input" sheetId="5" r:id="rId2"/>
    <sheet name="Sch B. Monthly Output" sheetId="7" r:id="rId3"/>
    <sheet name="Sch C. Quarter Output (PR1)" sheetId="6" r:id="rId4"/>
    <sheet name="Sch D. Workings" sheetId="2" r:id="rId5"/>
    <sheet name="Version_Control" sheetId="14" r:id="rId6"/>
    <sheet name="_TM_E.Individual_Calculator" sheetId="13" state="veryHidden" r:id="rId7"/>
    <sheet name="_TM_Open issues" sheetId="10" state="veryHidden" r:id="rId8"/>
  </sheets>
  <externalReferences>
    <externalReference r:id="rId9"/>
  </externalReferences>
  <definedNames>
    <definedName name="_14">'[1]Sch D. Workings'!#REF!</definedName>
    <definedName name="_15">'[1]Sch D. Workings'!#REF!</definedName>
    <definedName name="_16">'[1]Sch D. Workings'!#REF!</definedName>
    <definedName name="_17">'[1]Sch D. Workings'!#REF!</definedName>
    <definedName name="_18">'[1]Sch D. Workings'!#REF!</definedName>
    <definedName name="_19">'[1]Sch D. Workings'!#REF!</definedName>
    <definedName name="_2">'[1]Sch D. Workings'!#REF!</definedName>
    <definedName name="_20">'[1]Sch D. Workings'!#REF!</definedName>
    <definedName name="_3">'[1]Sch D. Workings'!#REF!</definedName>
    <definedName name="Annual_Recurring_YTD_1">'Sch D. Workings'!$S1</definedName>
    <definedName name="Annualized_Recurring_YTD">'Sch D. Workings'!$R1</definedName>
    <definedName name="CIQWBGuid" hidden="1">"0d05fa30-f681-4f38-bdc2-3611072b47d3"</definedName>
    <definedName name="End_Date">'Sch D. Workings'!$E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014.759027777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ne_time">'Sch D. Workings'!$Y1,'Sch D. Workings'!$AB1,'Sch D. Workings'!$AE1,'Sch D. Workings'!$AH1,'Sch D. Workings'!$AK1,'Sch D. Workings'!$AN1,'Sch D. Workings'!$AS1,'Sch D. Workings'!$AW1,'Sch D. Workings'!$AZ1,'Sch D. Workings'!$BC1,'Sch D. Workings'!$BF1,'Sch D. Workings'!$BI1</definedName>
    <definedName name="One_time_Earnings_YTD">'Sch D. Workings'!$L1</definedName>
    <definedName name="Period_End">'Sch A. Input'!$D$10</definedName>
    <definedName name="Recurring">'Sch D. Workings'!$X1,'Sch D. Workings'!$AA1,'Sch D. Workings'!$AD1,'Sch D. Workings'!$AG1,'Sch D. Workings'!$AJ1,'Sch D. Workings'!$AM1,'Sch D. Workings'!$AP1,'Sch D. Workings'!$AV1,'Sch D. Workings'!$AY1,'Sch D. Workings'!$BB1,'Sch D. Workings'!$BE1,'Sch D. Workings'!$BH1</definedName>
    <definedName name="Recurring_Earnings_YTD_1">'Sch D. Workings'!$N1</definedName>
    <definedName name="Start_Date">'Sch A. Input'!$D$9</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H11" i="2" l="1"/>
  <c r="AT15" i="5"/>
  <c r="H13" i="5" s="1"/>
  <c r="C30" i="8"/>
  <c r="B20" i="8" l="1"/>
  <c r="B21" i="8"/>
  <c r="B22" i="8"/>
  <c r="B23" i="8"/>
  <c r="B24" i="8"/>
  <c r="B25" i="8"/>
  <c r="C20" i="8"/>
  <c r="C21" i="8"/>
  <c r="C22" i="8"/>
  <c r="C23" i="8"/>
  <c r="C24" i="8"/>
  <c r="C25" i="8"/>
  <c r="C26" i="8"/>
  <c r="C27" i="8"/>
  <c r="C28" i="8"/>
  <c r="C29" i="8"/>
  <c r="B19" i="8"/>
  <c r="C19" i="8"/>
  <c r="B4" i="2" l="1"/>
  <c r="C4" i="2"/>
  <c r="D5" i="2"/>
  <c r="K8" i="2"/>
  <c r="L8" i="2"/>
  <c r="E9" i="2"/>
  <c r="G9" i="2" s="1"/>
  <c r="G10" i="2" s="1"/>
  <c r="H9" i="2"/>
  <c r="K9" i="2"/>
  <c r="E10" i="2"/>
  <c r="H10" i="2"/>
  <c r="E11" i="2"/>
  <c r="G11" i="2" s="1"/>
  <c r="G12" i="2" s="1"/>
  <c r="K11" i="2"/>
  <c r="L11" i="2"/>
  <c r="O1377" i="2" s="1"/>
  <c r="E12" i="2"/>
  <c r="H12" i="2"/>
  <c r="E13" i="2"/>
  <c r="H13" i="2"/>
  <c r="C15" i="2"/>
  <c r="D15" i="2"/>
  <c r="E15" i="2" s="1"/>
  <c r="F15" i="2" s="1"/>
  <c r="G15" i="2"/>
  <c r="H15" i="2" s="1"/>
  <c r="I15" i="2" s="1"/>
  <c r="J15" i="2" s="1"/>
  <c r="K15" i="2" s="1"/>
  <c r="L15" i="2" s="1"/>
  <c r="M15" i="2" s="1"/>
  <c r="N15" i="2" s="1"/>
  <c r="O15" i="2" s="1"/>
  <c r="P15" i="2" s="1"/>
  <c r="Q15" i="2" s="1"/>
  <c r="R15" i="2" s="1"/>
  <c r="S15" i="2" s="1"/>
  <c r="T15" i="2" s="1"/>
  <c r="U15" i="2" s="1"/>
  <c r="V15" i="2" s="1"/>
  <c r="W15" i="2" s="1"/>
  <c r="X15" i="2" s="1"/>
  <c r="Y15" i="2" s="1"/>
  <c r="Z15" i="2" s="1"/>
  <c r="AA15" i="2" s="1"/>
  <c r="AB15" i="2" s="1"/>
  <c r="AC15" i="2" s="1"/>
  <c r="B18" i="2"/>
  <c r="C18" i="2"/>
  <c r="D18" i="2"/>
  <c r="F18" i="2"/>
  <c r="B19" i="2"/>
  <c r="C19" i="2"/>
  <c r="D19" i="2"/>
  <c r="F19" i="2"/>
  <c r="F1526" i="2" s="1"/>
  <c r="B20" i="2"/>
  <c r="C20" i="2"/>
  <c r="D20" i="2"/>
  <c r="F20" i="2"/>
  <c r="B21" i="2"/>
  <c r="C21" i="2"/>
  <c r="D21" i="2"/>
  <c r="F21" i="2"/>
  <c r="B22" i="2"/>
  <c r="C22" i="2"/>
  <c r="D22" i="2"/>
  <c r="F22" i="2"/>
  <c r="B23" i="2"/>
  <c r="C23" i="2"/>
  <c r="D23" i="2"/>
  <c r="F23" i="2"/>
  <c r="B24" i="2"/>
  <c r="C24" i="2"/>
  <c r="D24" i="2"/>
  <c r="F24" i="2"/>
  <c r="B25" i="2"/>
  <c r="C25" i="2"/>
  <c r="D25" i="2"/>
  <c r="F25" i="2"/>
  <c r="B26" i="2"/>
  <c r="C26" i="2"/>
  <c r="D26" i="2"/>
  <c r="F26" i="2"/>
  <c r="B27" i="2"/>
  <c r="C27" i="2"/>
  <c r="D27" i="2"/>
  <c r="F27" i="2"/>
  <c r="B28" i="2"/>
  <c r="C28" i="2"/>
  <c r="D28" i="2"/>
  <c r="F28" i="2"/>
  <c r="B29" i="2"/>
  <c r="C29" i="2"/>
  <c r="D29" i="2"/>
  <c r="F29" i="2"/>
  <c r="B30" i="2"/>
  <c r="C30" i="2"/>
  <c r="D30" i="2"/>
  <c r="F30" i="2"/>
  <c r="B31" i="2"/>
  <c r="C31" i="2"/>
  <c r="D31" i="2"/>
  <c r="F31" i="2"/>
  <c r="B32" i="2"/>
  <c r="C32" i="2"/>
  <c r="D32" i="2"/>
  <c r="F32" i="2"/>
  <c r="B33" i="2"/>
  <c r="C33" i="2"/>
  <c r="D33" i="2"/>
  <c r="F33" i="2"/>
  <c r="B34" i="2"/>
  <c r="C34" i="2"/>
  <c r="D34" i="2"/>
  <c r="F34" i="2"/>
  <c r="B35" i="2"/>
  <c r="C35" i="2"/>
  <c r="D35" i="2"/>
  <c r="F35" i="2"/>
  <c r="B36" i="2"/>
  <c r="C36" i="2"/>
  <c r="D36" i="2"/>
  <c r="F36" i="2"/>
  <c r="B37" i="2"/>
  <c r="C37" i="2"/>
  <c r="D37" i="2"/>
  <c r="F37" i="2"/>
  <c r="B38" i="2"/>
  <c r="C38" i="2"/>
  <c r="D38" i="2"/>
  <c r="F38" i="2"/>
  <c r="B39" i="2"/>
  <c r="C39" i="2"/>
  <c r="D39" i="2"/>
  <c r="F39" i="2"/>
  <c r="B40" i="2"/>
  <c r="C40" i="2"/>
  <c r="D40" i="2"/>
  <c r="F40" i="2"/>
  <c r="B41" i="2"/>
  <c r="C41" i="2"/>
  <c r="D41" i="2"/>
  <c r="F41" i="2"/>
  <c r="B42" i="2"/>
  <c r="C42" i="2"/>
  <c r="D42" i="2"/>
  <c r="F42" i="2"/>
  <c r="B43" i="2"/>
  <c r="C43" i="2"/>
  <c r="D43" i="2"/>
  <c r="F43" i="2"/>
  <c r="B44" i="2"/>
  <c r="C44" i="2"/>
  <c r="D44" i="2"/>
  <c r="F44" i="2"/>
  <c r="B45" i="2"/>
  <c r="C45" i="2"/>
  <c r="D45" i="2"/>
  <c r="F45" i="2"/>
  <c r="B46" i="2"/>
  <c r="C46" i="2"/>
  <c r="D46" i="2"/>
  <c r="F46" i="2"/>
  <c r="B47" i="2"/>
  <c r="C47" i="2"/>
  <c r="D47" i="2"/>
  <c r="F47" i="2"/>
  <c r="B48" i="2"/>
  <c r="C48" i="2"/>
  <c r="D48" i="2"/>
  <c r="F48" i="2"/>
  <c r="B49" i="2"/>
  <c r="C49" i="2"/>
  <c r="D49" i="2"/>
  <c r="F49" i="2"/>
  <c r="B50" i="2"/>
  <c r="C50" i="2"/>
  <c r="D50" i="2"/>
  <c r="F50" i="2"/>
  <c r="B51" i="2"/>
  <c r="C51" i="2"/>
  <c r="D51" i="2"/>
  <c r="F51" i="2"/>
  <c r="B52" i="2"/>
  <c r="C52" i="2"/>
  <c r="D52" i="2"/>
  <c r="F52" i="2"/>
  <c r="B53" i="2"/>
  <c r="C53" i="2"/>
  <c r="D53" i="2"/>
  <c r="F53" i="2"/>
  <c r="B54" i="2"/>
  <c r="C54" i="2"/>
  <c r="D54" i="2"/>
  <c r="F54" i="2"/>
  <c r="B55" i="2"/>
  <c r="C55" i="2"/>
  <c r="D55" i="2"/>
  <c r="F55" i="2"/>
  <c r="B56" i="2"/>
  <c r="C56" i="2"/>
  <c r="D56" i="2"/>
  <c r="F56" i="2"/>
  <c r="B57" i="2"/>
  <c r="C57" i="2"/>
  <c r="D57" i="2"/>
  <c r="F57" i="2"/>
  <c r="B58" i="2"/>
  <c r="C58" i="2"/>
  <c r="D58" i="2"/>
  <c r="F58" i="2"/>
  <c r="B59" i="2"/>
  <c r="C59" i="2"/>
  <c r="D59" i="2"/>
  <c r="F59" i="2"/>
  <c r="B60" i="2"/>
  <c r="C60" i="2"/>
  <c r="D60" i="2"/>
  <c r="F60" i="2"/>
  <c r="B61" i="2"/>
  <c r="C61" i="2"/>
  <c r="D61" i="2"/>
  <c r="F61" i="2"/>
  <c r="B62" i="2"/>
  <c r="C62" i="2"/>
  <c r="D62" i="2"/>
  <c r="F62" i="2"/>
  <c r="B63" i="2"/>
  <c r="C63" i="2"/>
  <c r="D63" i="2"/>
  <c r="F63" i="2"/>
  <c r="B64" i="2"/>
  <c r="C64" i="2"/>
  <c r="D64" i="2"/>
  <c r="F64" i="2"/>
  <c r="B65" i="2"/>
  <c r="C65" i="2"/>
  <c r="D65" i="2"/>
  <c r="F65" i="2"/>
  <c r="B66" i="2"/>
  <c r="C66" i="2"/>
  <c r="D66" i="2"/>
  <c r="F66" i="2"/>
  <c r="B67" i="2"/>
  <c r="C67" i="2"/>
  <c r="D67" i="2"/>
  <c r="F67" i="2"/>
  <c r="B68" i="2"/>
  <c r="C68" i="2"/>
  <c r="D68" i="2"/>
  <c r="F68" i="2"/>
  <c r="B69" i="2"/>
  <c r="C69" i="2"/>
  <c r="D69" i="2"/>
  <c r="F69" i="2"/>
  <c r="B70" i="2"/>
  <c r="C70" i="2"/>
  <c r="D70" i="2"/>
  <c r="F70" i="2"/>
  <c r="B71" i="2"/>
  <c r="C71" i="2"/>
  <c r="D71" i="2"/>
  <c r="F71" i="2"/>
  <c r="B72" i="2"/>
  <c r="C72" i="2"/>
  <c r="D72" i="2"/>
  <c r="F72" i="2"/>
  <c r="B73" i="2"/>
  <c r="C73" i="2"/>
  <c r="D73" i="2"/>
  <c r="F73" i="2"/>
  <c r="B74" i="2"/>
  <c r="C74" i="2"/>
  <c r="D74" i="2"/>
  <c r="F74" i="2"/>
  <c r="B75" i="2"/>
  <c r="C75" i="2"/>
  <c r="D75" i="2"/>
  <c r="F75" i="2"/>
  <c r="B76" i="2"/>
  <c r="C76" i="2"/>
  <c r="D76" i="2"/>
  <c r="F76" i="2"/>
  <c r="B77" i="2"/>
  <c r="C77" i="2"/>
  <c r="D77" i="2"/>
  <c r="F77" i="2"/>
  <c r="B78" i="2"/>
  <c r="C78" i="2"/>
  <c r="D78" i="2"/>
  <c r="F78" i="2"/>
  <c r="B79" i="2"/>
  <c r="C79" i="2"/>
  <c r="D79" i="2"/>
  <c r="F79" i="2"/>
  <c r="B80" i="2"/>
  <c r="C80" i="2"/>
  <c r="D80" i="2"/>
  <c r="F80" i="2"/>
  <c r="B81" i="2"/>
  <c r="C81" i="2"/>
  <c r="D81" i="2"/>
  <c r="F81" i="2"/>
  <c r="B82" i="2"/>
  <c r="C82" i="2"/>
  <c r="D82" i="2"/>
  <c r="F82" i="2"/>
  <c r="B83" i="2"/>
  <c r="C83" i="2"/>
  <c r="D83" i="2"/>
  <c r="F83" i="2"/>
  <c r="B84" i="2"/>
  <c r="C84" i="2"/>
  <c r="D84" i="2"/>
  <c r="F84" i="2"/>
  <c r="B85" i="2"/>
  <c r="C85" i="2"/>
  <c r="D85" i="2"/>
  <c r="F85" i="2"/>
  <c r="B86" i="2"/>
  <c r="C86" i="2"/>
  <c r="D86" i="2"/>
  <c r="F86" i="2"/>
  <c r="B87" i="2"/>
  <c r="C87" i="2"/>
  <c r="D87" i="2"/>
  <c r="F87" i="2"/>
  <c r="B88" i="2"/>
  <c r="C88" i="2"/>
  <c r="D88" i="2"/>
  <c r="F88" i="2"/>
  <c r="B89" i="2"/>
  <c r="C89" i="2"/>
  <c r="D89" i="2"/>
  <c r="F89" i="2"/>
  <c r="B90" i="2"/>
  <c r="C90" i="2"/>
  <c r="D90" i="2"/>
  <c r="F90" i="2"/>
  <c r="B91" i="2"/>
  <c r="C91" i="2"/>
  <c r="D91" i="2"/>
  <c r="F91" i="2"/>
  <c r="B92" i="2"/>
  <c r="C92" i="2"/>
  <c r="D92" i="2"/>
  <c r="F92" i="2"/>
  <c r="B93" i="2"/>
  <c r="C93" i="2"/>
  <c r="D93" i="2"/>
  <c r="F93" i="2"/>
  <c r="B94" i="2"/>
  <c r="C94" i="2"/>
  <c r="D94" i="2"/>
  <c r="F94" i="2"/>
  <c r="B95" i="2"/>
  <c r="C95" i="2"/>
  <c r="D95" i="2"/>
  <c r="F95" i="2"/>
  <c r="B96" i="2"/>
  <c r="C96" i="2"/>
  <c r="D96" i="2"/>
  <c r="F96" i="2"/>
  <c r="B97" i="2"/>
  <c r="C97" i="2"/>
  <c r="D97" i="2"/>
  <c r="F97" i="2"/>
  <c r="B98" i="2"/>
  <c r="C98" i="2"/>
  <c r="D98" i="2"/>
  <c r="F98" i="2"/>
  <c r="B99" i="2"/>
  <c r="C99" i="2"/>
  <c r="D99" i="2"/>
  <c r="F99" i="2"/>
  <c r="O99" i="2"/>
  <c r="B100" i="2"/>
  <c r="C100" i="2"/>
  <c r="D100" i="2"/>
  <c r="F100" i="2"/>
  <c r="B101" i="2"/>
  <c r="C101" i="2"/>
  <c r="D101" i="2"/>
  <c r="F101" i="2"/>
  <c r="B102" i="2"/>
  <c r="C102" i="2"/>
  <c r="D102" i="2"/>
  <c r="F102" i="2"/>
  <c r="B103" i="2"/>
  <c r="C103" i="2"/>
  <c r="D103" i="2"/>
  <c r="F103" i="2"/>
  <c r="B104" i="2"/>
  <c r="C104" i="2"/>
  <c r="D104" i="2"/>
  <c r="F104" i="2"/>
  <c r="B105" i="2"/>
  <c r="C105" i="2"/>
  <c r="D105" i="2"/>
  <c r="F105" i="2"/>
  <c r="B106" i="2"/>
  <c r="C106" i="2"/>
  <c r="D106" i="2"/>
  <c r="F106" i="2"/>
  <c r="B107" i="2"/>
  <c r="C107" i="2"/>
  <c r="D107" i="2"/>
  <c r="F107" i="2"/>
  <c r="B108" i="2"/>
  <c r="C108" i="2"/>
  <c r="D108" i="2"/>
  <c r="F108" i="2"/>
  <c r="B109" i="2"/>
  <c r="C109" i="2"/>
  <c r="D109" i="2"/>
  <c r="F109" i="2"/>
  <c r="B110" i="2"/>
  <c r="C110" i="2"/>
  <c r="D110" i="2"/>
  <c r="F110" i="2"/>
  <c r="B111" i="2"/>
  <c r="C111" i="2"/>
  <c r="D111" i="2"/>
  <c r="F111" i="2"/>
  <c r="B112" i="2"/>
  <c r="C112" i="2"/>
  <c r="D112" i="2"/>
  <c r="F112" i="2"/>
  <c r="B113" i="2"/>
  <c r="C113" i="2"/>
  <c r="D113" i="2"/>
  <c r="F113" i="2"/>
  <c r="B114" i="2"/>
  <c r="C114" i="2"/>
  <c r="D114" i="2"/>
  <c r="F114" i="2"/>
  <c r="B115" i="2"/>
  <c r="C115" i="2"/>
  <c r="D115" i="2"/>
  <c r="F115" i="2"/>
  <c r="B116" i="2"/>
  <c r="C116" i="2"/>
  <c r="D116" i="2"/>
  <c r="F116" i="2"/>
  <c r="B117" i="2"/>
  <c r="C117" i="2"/>
  <c r="D117" i="2"/>
  <c r="F117" i="2"/>
  <c r="B118" i="2"/>
  <c r="C118" i="2"/>
  <c r="D118" i="2"/>
  <c r="F118" i="2"/>
  <c r="B119" i="2"/>
  <c r="C119" i="2"/>
  <c r="D119" i="2"/>
  <c r="F119" i="2"/>
  <c r="B120" i="2"/>
  <c r="C120" i="2"/>
  <c r="D120" i="2"/>
  <c r="F120" i="2"/>
  <c r="B121" i="2"/>
  <c r="C121" i="2"/>
  <c r="D121" i="2"/>
  <c r="F121" i="2"/>
  <c r="B122" i="2"/>
  <c r="C122" i="2"/>
  <c r="D122" i="2"/>
  <c r="F122" i="2"/>
  <c r="B123" i="2"/>
  <c r="C123" i="2"/>
  <c r="D123" i="2"/>
  <c r="F123" i="2"/>
  <c r="B124" i="2"/>
  <c r="C124" i="2"/>
  <c r="D124" i="2"/>
  <c r="F124" i="2"/>
  <c r="B125" i="2"/>
  <c r="C125" i="2"/>
  <c r="D125" i="2"/>
  <c r="F125" i="2"/>
  <c r="B126" i="2"/>
  <c r="C126" i="2"/>
  <c r="D126" i="2"/>
  <c r="F126" i="2"/>
  <c r="B127" i="2"/>
  <c r="C127" i="2"/>
  <c r="D127" i="2"/>
  <c r="F127" i="2"/>
  <c r="B128" i="2"/>
  <c r="C128" i="2"/>
  <c r="D128" i="2"/>
  <c r="F128" i="2"/>
  <c r="B129" i="2"/>
  <c r="C129" i="2"/>
  <c r="D129" i="2"/>
  <c r="F129" i="2"/>
  <c r="B130" i="2"/>
  <c r="C130" i="2"/>
  <c r="D130" i="2"/>
  <c r="F130" i="2"/>
  <c r="B131" i="2"/>
  <c r="C131" i="2"/>
  <c r="D131" i="2"/>
  <c r="F131" i="2"/>
  <c r="B132" i="2"/>
  <c r="C132" i="2"/>
  <c r="D132" i="2"/>
  <c r="F132" i="2"/>
  <c r="B133" i="2"/>
  <c r="C133" i="2"/>
  <c r="D133" i="2"/>
  <c r="F133" i="2"/>
  <c r="B134" i="2"/>
  <c r="C134" i="2"/>
  <c r="D134" i="2"/>
  <c r="F134" i="2"/>
  <c r="B135" i="2"/>
  <c r="C135" i="2"/>
  <c r="D135" i="2"/>
  <c r="F135" i="2"/>
  <c r="B136" i="2"/>
  <c r="C136" i="2"/>
  <c r="D136" i="2"/>
  <c r="F136" i="2"/>
  <c r="B137" i="2"/>
  <c r="C137" i="2"/>
  <c r="D137" i="2"/>
  <c r="F137" i="2"/>
  <c r="B138" i="2"/>
  <c r="C138" i="2"/>
  <c r="D138" i="2"/>
  <c r="F138" i="2"/>
  <c r="B139" i="2"/>
  <c r="C139" i="2"/>
  <c r="D139" i="2"/>
  <c r="F139" i="2"/>
  <c r="B140" i="2"/>
  <c r="C140" i="2"/>
  <c r="D140" i="2"/>
  <c r="F140" i="2"/>
  <c r="B141" i="2"/>
  <c r="C141" i="2"/>
  <c r="D141" i="2"/>
  <c r="F141" i="2"/>
  <c r="B142" i="2"/>
  <c r="C142" i="2"/>
  <c r="D142" i="2"/>
  <c r="F142" i="2"/>
  <c r="B143" i="2"/>
  <c r="C143" i="2"/>
  <c r="D143" i="2"/>
  <c r="F143" i="2"/>
  <c r="B144" i="2"/>
  <c r="C144" i="2"/>
  <c r="D144" i="2"/>
  <c r="F144" i="2"/>
  <c r="B145" i="2"/>
  <c r="C145" i="2"/>
  <c r="D145" i="2"/>
  <c r="F145" i="2"/>
  <c r="B146" i="2"/>
  <c r="C146" i="2"/>
  <c r="D146" i="2"/>
  <c r="F146" i="2"/>
  <c r="B147" i="2"/>
  <c r="C147" i="2"/>
  <c r="D147" i="2"/>
  <c r="F147" i="2"/>
  <c r="B148" i="2"/>
  <c r="C148" i="2"/>
  <c r="D148" i="2"/>
  <c r="F148" i="2"/>
  <c r="B149" i="2"/>
  <c r="C149" i="2"/>
  <c r="D149" i="2"/>
  <c r="F149" i="2"/>
  <c r="B150" i="2"/>
  <c r="C150" i="2"/>
  <c r="D150" i="2"/>
  <c r="F150" i="2"/>
  <c r="B151" i="2"/>
  <c r="C151" i="2"/>
  <c r="D151" i="2"/>
  <c r="F151" i="2"/>
  <c r="B152" i="2"/>
  <c r="C152" i="2"/>
  <c r="D152" i="2"/>
  <c r="F152" i="2"/>
  <c r="B153" i="2"/>
  <c r="C153" i="2"/>
  <c r="D153" i="2"/>
  <c r="F153" i="2"/>
  <c r="B154" i="2"/>
  <c r="C154" i="2"/>
  <c r="D154" i="2"/>
  <c r="F154" i="2"/>
  <c r="B155" i="2"/>
  <c r="C155" i="2"/>
  <c r="D155" i="2"/>
  <c r="F155" i="2"/>
  <c r="B156" i="2"/>
  <c r="C156" i="2"/>
  <c r="D156" i="2"/>
  <c r="F156" i="2"/>
  <c r="B157" i="2"/>
  <c r="C157" i="2"/>
  <c r="D157" i="2"/>
  <c r="F157" i="2"/>
  <c r="B158" i="2"/>
  <c r="C158" i="2"/>
  <c r="D158" i="2"/>
  <c r="F158" i="2"/>
  <c r="B159" i="2"/>
  <c r="C159" i="2"/>
  <c r="D159" i="2"/>
  <c r="F159" i="2"/>
  <c r="B160" i="2"/>
  <c r="C160" i="2"/>
  <c r="D160" i="2"/>
  <c r="F160" i="2"/>
  <c r="B161" i="2"/>
  <c r="C161" i="2"/>
  <c r="D161" i="2"/>
  <c r="F161" i="2"/>
  <c r="B162" i="2"/>
  <c r="C162" i="2"/>
  <c r="D162" i="2"/>
  <c r="F162" i="2"/>
  <c r="B163" i="2"/>
  <c r="C163" i="2"/>
  <c r="D163" i="2"/>
  <c r="F163" i="2"/>
  <c r="B164" i="2"/>
  <c r="C164" i="2"/>
  <c r="D164" i="2"/>
  <c r="F164" i="2"/>
  <c r="B165" i="2"/>
  <c r="C165" i="2"/>
  <c r="D165" i="2"/>
  <c r="F165" i="2"/>
  <c r="B166" i="2"/>
  <c r="C166" i="2"/>
  <c r="D166" i="2"/>
  <c r="F166" i="2"/>
  <c r="B167" i="2"/>
  <c r="C167" i="2"/>
  <c r="D167" i="2"/>
  <c r="F167" i="2"/>
  <c r="B168" i="2"/>
  <c r="C168" i="2"/>
  <c r="D168" i="2"/>
  <c r="F168" i="2"/>
  <c r="B169" i="2"/>
  <c r="C169" i="2"/>
  <c r="D169" i="2"/>
  <c r="F169" i="2"/>
  <c r="B170" i="2"/>
  <c r="C170" i="2"/>
  <c r="D170" i="2"/>
  <c r="F170" i="2"/>
  <c r="B171" i="2"/>
  <c r="C171" i="2"/>
  <c r="D171" i="2"/>
  <c r="F171" i="2"/>
  <c r="B172" i="2"/>
  <c r="C172" i="2"/>
  <c r="D172" i="2"/>
  <c r="F172" i="2"/>
  <c r="B173" i="2"/>
  <c r="C173" i="2"/>
  <c r="D173" i="2"/>
  <c r="F173" i="2"/>
  <c r="B174" i="2"/>
  <c r="C174" i="2"/>
  <c r="D174" i="2"/>
  <c r="F174" i="2"/>
  <c r="B175" i="2"/>
  <c r="C175" i="2"/>
  <c r="D175" i="2"/>
  <c r="F175" i="2"/>
  <c r="B176" i="2"/>
  <c r="C176" i="2"/>
  <c r="D176" i="2"/>
  <c r="F176" i="2"/>
  <c r="B177" i="2"/>
  <c r="C177" i="2"/>
  <c r="D177" i="2"/>
  <c r="F177" i="2"/>
  <c r="B178" i="2"/>
  <c r="C178" i="2"/>
  <c r="D178" i="2"/>
  <c r="F178" i="2"/>
  <c r="B179" i="2"/>
  <c r="C179" i="2"/>
  <c r="D179" i="2"/>
  <c r="F179" i="2"/>
  <c r="B180" i="2"/>
  <c r="C180" i="2"/>
  <c r="D180" i="2"/>
  <c r="F180" i="2"/>
  <c r="B181" i="2"/>
  <c r="C181" i="2"/>
  <c r="D181" i="2"/>
  <c r="F181" i="2"/>
  <c r="B182" i="2"/>
  <c r="C182" i="2"/>
  <c r="D182" i="2"/>
  <c r="F182" i="2"/>
  <c r="B183" i="2"/>
  <c r="C183" i="2"/>
  <c r="D183" i="2"/>
  <c r="F183" i="2"/>
  <c r="B184" i="2"/>
  <c r="C184" i="2"/>
  <c r="D184" i="2"/>
  <c r="F184" i="2"/>
  <c r="B185" i="2"/>
  <c r="C185" i="2"/>
  <c r="D185" i="2"/>
  <c r="F185" i="2"/>
  <c r="B186" i="2"/>
  <c r="C186" i="2"/>
  <c r="D186" i="2"/>
  <c r="F186" i="2"/>
  <c r="B187" i="2"/>
  <c r="C187" i="2"/>
  <c r="D187" i="2"/>
  <c r="F187" i="2"/>
  <c r="B188" i="2"/>
  <c r="C188" i="2"/>
  <c r="D188" i="2"/>
  <c r="F188" i="2"/>
  <c r="B189" i="2"/>
  <c r="C189" i="2"/>
  <c r="D189" i="2"/>
  <c r="F189" i="2"/>
  <c r="B190" i="2"/>
  <c r="C190" i="2"/>
  <c r="D190" i="2"/>
  <c r="F190" i="2"/>
  <c r="B191" i="2"/>
  <c r="C191" i="2"/>
  <c r="D191" i="2"/>
  <c r="F191" i="2"/>
  <c r="B192" i="2"/>
  <c r="C192" i="2"/>
  <c r="D192" i="2"/>
  <c r="F192" i="2"/>
  <c r="B193" i="2"/>
  <c r="C193" i="2"/>
  <c r="D193" i="2"/>
  <c r="F193" i="2"/>
  <c r="B194" i="2"/>
  <c r="C194" i="2"/>
  <c r="D194" i="2"/>
  <c r="F194" i="2"/>
  <c r="B195" i="2"/>
  <c r="C195" i="2"/>
  <c r="D195" i="2"/>
  <c r="F195" i="2"/>
  <c r="B196" i="2"/>
  <c r="C196" i="2"/>
  <c r="D196" i="2"/>
  <c r="F196" i="2"/>
  <c r="B197" i="2"/>
  <c r="C197" i="2"/>
  <c r="D197" i="2"/>
  <c r="F197" i="2"/>
  <c r="B198" i="2"/>
  <c r="C198" i="2"/>
  <c r="D198" i="2"/>
  <c r="F198" i="2"/>
  <c r="B199" i="2"/>
  <c r="C199" i="2"/>
  <c r="D199" i="2"/>
  <c r="F199" i="2"/>
  <c r="B200" i="2"/>
  <c r="C200" i="2"/>
  <c r="D200" i="2"/>
  <c r="F200" i="2"/>
  <c r="B201" i="2"/>
  <c r="C201" i="2"/>
  <c r="D201" i="2"/>
  <c r="F201" i="2"/>
  <c r="B202" i="2"/>
  <c r="C202" i="2"/>
  <c r="D202" i="2"/>
  <c r="F202" i="2"/>
  <c r="B203" i="2"/>
  <c r="C203" i="2"/>
  <c r="D203" i="2"/>
  <c r="F203" i="2"/>
  <c r="B204" i="2"/>
  <c r="C204" i="2"/>
  <c r="D204" i="2"/>
  <c r="F204" i="2"/>
  <c r="B205" i="2"/>
  <c r="C205" i="2"/>
  <c r="D205" i="2"/>
  <c r="F205" i="2"/>
  <c r="B206" i="2"/>
  <c r="C206" i="2"/>
  <c r="D206" i="2"/>
  <c r="F206" i="2"/>
  <c r="B207" i="2"/>
  <c r="C207" i="2"/>
  <c r="D207" i="2"/>
  <c r="F207" i="2"/>
  <c r="B208" i="2"/>
  <c r="C208" i="2"/>
  <c r="D208" i="2"/>
  <c r="F208" i="2"/>
  <c r="B209" i="2"/>
  <c r="C209" i="2"/>
  <c r="D209" i="2"/>
  <c r="F209" i="2"/>
  <c r="B210" i="2"/>
  <c r="C210" i="2"/>
  <c r="D210" i="2"/>
  <c r="F210" i="2"/>
  <c r="B211" i="2"/>
  <c r="C211" i="2"/>
  <c r="D211" i="2"/>
  <c r="F211" i="2"/>
  <c r="B212" i="2"/>
  <c r="C212" i="2"/>
  <c r="D212" i="2"/>
  <c r="F212" i="2"/>
  <c r="B213" i="2"/>
  <c r="C213" i="2"/>
  <c r="D213" i="2"/>
  <c r="F213" i="2"/>
  <c r="B214" i="2"/>
  <c r="C214" i="2"/>
  <c r="D214" i="2"/>
  <c r="F214" i="2"/>
  <c r="B215" i="2"/>
  <c r="C215" i="2"/>
  <c r="D215" i="2"/>
  <c r="F215" i="2"/>
  <c r="B216" i="2"/>
  <c r="C216" i="2"/>
  <c r="D216" i="2"/>
  <c r="F216" i="2"/>
  <c r="B217" i="2"/>
  <c r="C217" i="2"/>
  <c r="D217" i="2"/>
  <c r="F217" i="2"/>
  <c r="B218" i="2"/>
  <c r="C218" i="2"/>
  <c r="D218" i="2"/>
  <c r="F218" i="2"/>
  <c r="B219" i="2"/>
  <c r="C219" i="2"/>
  <c r="D219" i="2"/>
  <c r="F219" i="2"/>
  <c r="B220" i="2"/>
  <c r="C220" i="2"/>
  <c r="D220" i="2"/>
  <c r="F220" i="2"/>
  <c r="B221" i="2"/>
  <c r="C221" i="2"/>
  <c r="D221" i="2"/>
  <c r="F221" i="2"/>
  <c r="B222" i="2"/>
  <c r="C222" i="2"/>
  <c r="D222" i="2"/>
  <c r="F222" i="2"/>
  <c r="B223" i="2"/>
  <c r="C223" i="2"/>
  <c r="D223" i="2"/>
  <c r="F223" i="2"/>
  <c r="B224" i="2"/>
  <c r="C224" i="2"/>
  <c r="D224" i="2"/>
  <c r="F224" i="2"/>
  <c r="B225" i="2"/>
  <c r="C225" i="2"/>
  <c r="D225" i="2"/>
  <c r="F225" i="2"/>
  <c r="B226" i="2"/>
  <c r="C226" i="2"/>
  <c r="D226" i="2"/>
  <c r="F226" i="2"/>
  <c r="B227" i="2"/>
  <c r="C227" i="2"/>
  <c r="D227" i="2"/>
  <c r="F227" i="2"/>
  <c r="B228" i="2"/>
  <c r="C228" i="2"/>
  <c r="D228" i="2"/>
  <c r="F228" i="2"/>
  <c r="B229" i="2"/>
  <c r="C229" i="2"/>
  <c r="D229" i="2"/>
  <c r="F229" i="2"/>
  <c r="B230" i="2"/>
  <c r="C230" i="2"/>
  <c r="D230" i="2"/>
  <c r="F230" i="2"/>
  <c r="B231" i="2"/>
  <c r="C231" i="2"/>
  <c r="D231" i="2"/>
  <c r="F231" i="2"/>
  <c r="B232" i="2"/>
  <c r="C232" i="2"/>
  <c r="D232" i="2"/>
  <c r="F232" i="2"/>
  <c r="B233" i="2"/>
  <c r="C233" i="2"/>
  <c r="D233" i="2"/>
  <c r="F233" i="2"/>
  <c r="B234" i="2"/>
  <c r="C234" i="2"/>
  <c r="D234" i="2"/>
  <c r="F234" i="2"/>
  <c r="B235" i="2"/>
  <c r="C235" i="2"/>
  <c r="D235" i="2"/>
  <c r="F235" i="2"/>
  <c r="B236" i="2"/>
  <c r="C236" i="2"/>
  <c r="D236" i="2"/>
  <c r="F236" i="2"/>
  <c r="B237" i="2"/>
  <c r="C237" i="2"/>
  <c r="D237" i="2"/>
  <c r="F237" i="2"/>
  <c r="B238" i="2"/>
  <c r="C238" i="2"/>
  <c r="D238" i="2"/>
  <c r="F238" i="2"/>
  <c r="B239" i="2"/>
  <c r="C239" i="2"/>
  <c r="D239" i="2"/>
  <c r="F239" i="2"/>
  <c r="B240" i="2"/>
  <c r="C240" i="2"/>
  <c r="D240" i="2"/>
  <c r="F240" i="2"/>
  <c r="B241" i="2"/>
  <c r="C241" i="2"/>
  <c r="D241" i="2"/>
  <c r="F241" i="2"/>
  <c r="B242" i="2"/>
  <c r="C242" i="2"/>
  <c r="D242" i="2"/>
  <c r="F242" i="2"/>
  <c r="B243" i="2"/>
  <c r="C243" i="2"/>
  <c r="D243" i="2"/>
  <c r="F243" i="2"/>
  <c r="B244" i="2"/>
  <c r="C244" i="2"/>
  <c r="D244" i="2"/>
  <c r="F244" i="2"/>
  <c r="B245" i="2"/>
  <c r="C245" i="2"/>
  <c r="D245" i="2"/>
  <c r="F245" i="2"/>
  <c r="B246" i="2"/>
  <c r="C246" i="2"/>
  <c r="D246" i="2"/>
  <c r="F246" i="2"/>
  <c r="B247" i="2"/>
  <c r="C247" i="2"/>
  <c r="D247" i="2"/>
  <c r="F247" i="2"/>
  <c r="B248" i="2"/>
  <c r="C248" i="2"/>
  <c r="D248" i="2"/>
  <c r="F248" i="2"/>
  <c r="B249" i="2"/>
  <c r="C249" i="2"/>
  <c r="D249" i="2"/>
  <c r="F249" i="2"/>
  <c r="B250" i="2"/>
  <c r="C250" i="2"/>
  <c r="D250" i="2"/>
  <c r="F250" i="2"/>
  <c r="B251" i="2"/>
  <c r="C251" i="2"/>
  <c r="D251" i="2"/>
  <c r="F251" i="2"/>
  <c r="B252" i="2"/>
  <c r="C252" i="2"/>
  <c r="D252" i="2"/>
  <c r="F252" i="2"/>
  <c r="B253" i="2"/>
  <c r="C253" i="2"/>
  <c r="D253" i="2"/>
  <c r="F253" i="2"/>
  <c r="B254" i="2"/>
  <c r="C254" i="2"/>
  <c r="D254" i="2"/>
  <c r="F254" i="2"/>
  <c r="B255" i="2"/>
  <c r="C255" i="2"/>
  <c r="D255" i="2"/>
  <c r="F255" i="2"/>
  <c r="B256" i="2"/>
  <c r="C256" i="2"/>
  <c r="D256" i="2"/>
  <c r="F256" i="2"/>
  <c r="B257" i="2"/>
  <c r="C257" i="2"/>
  <c r="D257" i="2"/>
  <c r="F257" i="2"/>
  <c r="B258" i="2"/>
  <c r="C258" i="2"/>
  <c r="D258" i="2"/>
  <c r="F258" i="2"/>
  <c r="B259" i="2"/>
  <c r="C259" i="2"/>
  <c r="D259" i="2"/>
  <c r="F259" i="2"/>
  <c r="B260" i="2"/>
  <c r="C260" i="2"/>
  <c r="D260" i="2"/>
  <c r="F260" i="2"/>
  <c r="B261" i="2"/>
  <c r="C261" i="2"/>
  <c r="D261" i="2"/>
  <c r="F261" i="2"/>
  <c r="B262" i="2"/>
  <c r="C262" i="2"/>
  <c r="D262" i="2"/>
  <c r="F262" i="2"/>
  <c r="B263" i="2"/>
  <c r="C263" i="2"/>
  <c r="D263" i="2"/>
  <c r="F263" i="2"/>
  <c r="B264" i="2"/>
  <c r="C264" i="2"/>
  <c r="D264" i="2"/>
  <c r="F264" i="2"/>
  <c r="B265" i="2"/>
  <c r="C265" i="2"/>
  <c r="D265" i="2"/>
  <c r="F265" i="2"/>
  <c r="B266" i="2"/>
  <c r="C266" i="2"/>
  <c r="D266" i="2"/>
  <c r="F266" i="2"/>
  <c r="B267" i="2"/>
  <c r="C267" i="2"/>
  <c r="D267" i="2"/>
  <c r="F267" i="2"/>
  <c r="B268" i="2"/>
  <c r="C268" i="2"/>
  <c r="D268" i="2"/>
  <c r="F268" i="2"/>
  <c r="B269" i="2"/>
  <c r="C269" i="2"/>
  <c r="D269" i="2"/>
  <c r="F269" i="2"/>
  <c r="B270" i="2"/>
  <c r="C270" i="2"/>
  <c r="D270" i="2"/>
  <c r="F270" i="2"/>
  <c r="B271" i="2"/>
  <c r="C271" i="2"/>
  <c r="D271" i="2"/>
  <c r="F271" i="2"/>
  <c r="B272" i="2"/>
  <c r="C272" i="2"/>
  <c r="D272" i="2"/>
  <c r="F272" i="2"/>
  <c r="B273" i="2"/>
  <c r="C273" i="2"/>
  <c r="D273" i="2"/>
  <c r="F273" i="2"/>
  <c r="B274" i="2"/>
  <c r="C274" i="2"/>
  <c r="D274" i="2"/>
  <c r="F274" i="2"/>
  <c r="B275" i="2"/>
  <c r="C275" i="2"/>
  <c r="D275" i="2"/>
  <c r="F275" i="2"/>
  <c r="B276" i="2"/>
  <c r="C276" i="2"/>
  <c r="D276" i="2"/>
  <c r="F276" i="2"/>
  <c r="B277" i="2"/>
  <c r="C277" i="2"/>
  <c r="D277" i="2"/>
  <c r="F277" i="2"/>
  <c r="B278" i="2"/>
  <c r="C278" i="2"/>
  <c r="D278" i="2"/>
  <c r="F278" i="2"/>
  <c r="B279" i="2"/>
  <c r="C279" i="2"/>
  <c r="D279" i="2"/>
  <c r="F279" i="2"/>
  <c r="B280" i="2"/>
  <c r="C280" i="2"/>
  <c r="D280" i="2"/>
  <c r="F280" i="2"/>
  <c r="B281" i="2"/>
  <c r="C281" i="2"/>
  <c r="D281" i="2"/>
  <c r="F281" i="2"/>
  <c r="B282" i="2"/>
  <c r="C282" i="2"/>
  <c r="D282" i="2"/>
  <c r="F282" i="2"/>
  <c r="B283" i="2"/>
  <c r="C283" i="2"/>
  <c r="D283" i="2"/>
  <c r="F283" i="2"/>
  <c r="B284" i="2"/>
  <c r="C284" i="2"/>
  <c r="D284" i="2"/>
  <c r="F284" i="2"/>
  <c r="B285" i="2"/>
  <c r="C285" i="2"/>
  <c r="D285" i="2"/>
  <c r="F285" i="2"/>
  <c r="B286" i="2"/>
  <c r="C286" i="2"/>
  <c r="D286" i="2"/>
  <c r="F286" i="2"/>
  <c r="B287" i="2"/>
  <c r="C287" i="2"/>
  <c r="D287" i="2"/>
  <c r="F287" i="2"/>
  <c r="B288" i="2"/>
  <c r="C288" i="2"/>
  <c r="D288" i="2"/>
  <c r="F288" i="2"/>
  <c r="B289" i="2"/>
  <c r="C289" i="2"/>
  <c r="D289" i="2"/>
  <c r="F289" i="2"/>
  <c r="B290" i="2"/>
  <c r="C290" i="2"/>
  <c r="D290" i="2"/>
  <c r="F290" i="2"/>
  <c r="B291" i="2"/>
  <c r="C291" i="2"/>
  <c r="D291" i="2"/>
  <c r="F291" i="2"/>
  <c r="B292" i="2"/>
  <c r="C292" i="2"/>
  <c r="D292" i="2"/>
  <c r="F292" i="2"/>
  <c r="B293" i="2"/>
  <c r="C293" i="2"/>
  <c r="D293" i="2"/>
  <c r="F293" i="2"/>
  <c r="B294" i="2"/>
  <c r="C294" i="2"/>
  <c r="D294" i="2"/>
  <c r="F294" i="2"/>
  <c r="B295" i="2"/>
  <c r="C295" i="2"/>
  <c r="D295" i="2"/>
  <c r="F295" i="2"/>
  <c r="B296" i="2"/>
  <c r="C296" i="2"/>
  <c r="D296" i="2"/>
  <c r="F296" i="2"/>
  <c r="B297" i="2"/>
  <c r="C297" i="2"/>
  <c r="D297" i="2"/>
  <c r="F297" i="2"/>
  <c r="B298" i="2"/>
  <c r="C298" i="2"/>
  <c r="D298" i="2"/>
  <c r="F298" i="2"/>
  <c r="B299" i="2"/>
  <c r="C299" i="2"/>
  <c r="D299" i="2"/>
  <c r="F299" i="2"/>
  <c r="B300" i="2"/>
  <c r="C300" i="2"/>
  <c r="D300" i="2"/>
  <c r="F300" i="2"/>
  <c r="B301" i="2"/>
  <c r="C301" i="2"/>
  <c r="D301" i="2"/>
  <c r="F301" i="2"/>
  <c r="B302" i="2"/>
  <c r="C302" i="2"/>
  <c r="D302" i="2"/>
  <c r="F302" i="2"/>
  <c r="B303" i="2"/>
  <c r="C303" i="2"/>
  <c r="D303" i="2"/>
  <c r="F303" i="2"/>
  <c r="B304" i="2"/>
  <c r="C304" i="2"/>
  <c r="D304" i="2"/>
  <c r="F304" i="2"/>
  <c r="B305" i="2"/>
  <c r="C305" i="2"/>
  <c r="D305" i="2"/>
  <c r="F305" i="2"/>
  <c r="B306" i="2"/>
  <c r="C306" i="2"/>
  <c r="D306" i="2"/>
  <c r="F306" i="2"/>
  <c r="B307" i="2"/>
  <c r="C307" i="2"/>
  <c r="D307" i="2"/>
  <c r="F307" i="2"/>
  <c r="B308" i="2"/>
  <c r="C308" i="2"/>
  <c r="D308" i="2"/>
  <c r="F308" i="2"/>
  <c r="B309" i="2"/>
  <c r="C309" i="2"/>
  <c r="D309" i="2"/>
  <c r="F309" i="2"/>
  <c r="B310" i="2"/>
  <c r="C310" i="2"/>
  <c r="D310" i="2"/>
  <c r="F310" i="2"/>
  <c r="B311" i="2"/>
  <c r="C311" i="2"/>
  <c r="D311" i="2"/>
  <c r="F311" i="2"/>
  <c r="B312" i="2"/>
  <c r="C312" i="2"/>
  <c r="D312" i="2"/>
  <c r="F312" i="2"/>
  <c r="B313" i="2"/>
  <c r="C313" i="2"/>
  <c r="D313" i="2"/>
  <c r="F313" i="2"/>
  <c r="B314" i="2"/>
  <c r="C314" i="2"/>
  <c r="D314" i="2"/>
  <c r="F314" i="2"/>
  <c r="B315" i="2"/>
  <c r="C315" i="2"/>
  <c r="D315" i="2"/>
  <c r="F315" i="2"/>
  <c r="B316" i="2"/>
  <c r="C316" i="2"/>
  <c r="D316" i="2"/>
  <c r="F316" i="2"/>
  <c r="B317" i="2"/>
  <c r="C317" i="2"/>
  <c r="D317" i="2"/>
  <c r="F317" i="2"/>
  <c r="B318" i="2"/>
  <c r="C318" i="2"/>
  <c r="D318" i="2"/>
  <c r="F318" i="2"/>
  <c r="B319" i="2"/>
  <c r="C319" i="2"/>
  <c r="D319" i="2"/>
  <c r="F319" i="2"/>
  <c r="B320" i="2"/>
  <c r="C320" i="2"/>
  <c r="D320" i="2"/>
  <c r="F320" i="2"/>
  <c r="B321" i="2"/>
  <c r="C321" i="2"/>
  <c r="D321" i="2"/>
  <c r="F321" i="2"/>
  <c r="B322" i="2"/>
  <c r="C322" i="2"/>
  <c r="D322" i="2"/>
  <c r="F322" i="2"/>
  <c r="B323" i="2"/>
  <c r="C323" i="2"/>
  <c r="D323" i="2"/>
  <c r="F323" i="2"/>
  <c r="B324" i="2"/>
  <c r="C324" i="2"/>
  <c r="D324" i="2"/>
  <c r="F324" i="2"/>
  <c r="B325" i="2"/>
  <c r="C325" i="2"/>
  <c r="D325" i="2"/>
  <c r="F325" i="2"/>
  <c r="B326" i="2"/>
  <c r="C326" i="2"/>
  <c r="D326" i="2"/>
  <c r="F326" i="2"/>
  <c r="B327" i="2"/>
  <c r="C327" i="2"/>
  <c r="D327" i="2"/>
  <c r="F327" i="2"/>
  <c r="B328" i="2"/>
  <c r="C328" i="2"/>
  <c r="D328" i="2"/>
  <c r="F328" i="2"/>
  <c r="B329" i="2"/>
  <c r="C329" i="2"/>
  <c r="D329" i="2"/>
  <c r="F329" i="2"/>
  <c r="B330" i="2"/>
  <c r="C330" i="2"/>
  <c r="D330" i="2"/>
  <c r="F330" i="2"/>
  <c r="B331" i="2"/>
  <c r="C331" i="2"/>
  <c r="D331" i="2"/>
  <c r="F331" i="2"/>
  <c r="B332" i="2"/>
  <c r="C332" i="2"/>
  <c r="D332" i="2"/>
  <c r="F332" i="2"/>
  <c r="B333" i="2"/>
  <c r="C333" i="2"/>
  <c r="D333" i="2"/>
  <c r="F333" i="2"/>
  <c r="B334" i="2"/>
  <c r="C334" i="2"/>
  <c r="D334" i="2"/>
  <c r="F334" i="2"/>
  <c r="B335" i="2"/>
  <c r="C335" i="2"/>
  <c r="D335" i="2"/>
  <c r="F335" i="2"/>
  <c r="B336" i="2"/>
  <c r="C336" i="2"/>
  <c r="D336" i="2"/>
  <c r="F336" i="2"/>
  <c r="B337" i="2"/>
  <c r="C337" i="2"/>
  <c r="D337" i="2"/>
  <c r="F337" i="2"/>
  <c r="B338" i="2"/>
  <c r="C338" i="2"/>
  <c r="D338" i="2"/>
  <c r="F338" i="2"/>
  <c r="B339" i="2"/>
  <c r="C339" i="2"/>
  <c r="D339" i="2"/>
  <c r="F339" i="2"/>
  <c r="B340" i="2"/>
  <c r="C340" i="2"/>
  <c r="D340" i="2"/>
  <c r="F340" i="2"/>
  <c r="B341" i="2"/>
  <c r="C341" i="2"/>
  <c r="D341" i="2"/>
  <c r="F341" i="2"/>
  <c r="B342" i="2"/>
  <c r="C342" i="2"/>
  <c r="D342" i="2"/>
  <c r="F342" i="2"/>
  <c r="B343" i="2"/>
  <c r="C343" i="2"/>
  <c r="D343" i="2"/>
  <c r="F343" i="2"/>
  <c r="B344" i="2"/>
  <c r="C344" i="2"/>
  <c r="D344" i="2"/>
  <c r="F344" i="2"/>
  <c r="B345" i="2"/>
  <c r="C345" i="2"/>
  <c r="D345" i="2"/>
  <c r="F345" i="2"/>
  <c r="B346" i="2"/>
  <c r="C346" i="2"/>
  <c r="D346" i="2"/>
  <c r="F346" i="2"/>
  <c r="B347" i="2"/>
  <c r="C347" i="2"/>
  <c r="D347" i="2"/>
  <c r="F347" i="2"/>
  <c r="B348" i="2"/>
  <c r="C348" i="2"/>
  <c r="D348" i="2"/>
  <c r="F348" i="2"/>
  <c r="B349" i="2"/>
  <c r="C349" i="2"/>
  <c r="D349" i="2"/>
  <c r="F349" i="2"/>
  <c r="B350" i="2"/>
  <c r="C350" i="2"/>
  <c r="D350" i="2"/>
  <c r="F350" i="2"/>
  <c r="B351" i="2"/>
  <c r="C351" i="2"/>
  <c r="D351" i="2"/>
  <c r="F351" i="2"/>
  <c r="B352" i="2"/>
  <c r="C352" i="2"/>
  <c r="D352" i="2"/>
  <c r="F352" i="2"/>
  <c r="B353" i="2"/>
  <c r="C353" i="2"/>
  <c r="D353" i="2"/>
  <c r="F353" i="2"/>
  <c r="B354" i="2"/>
  <c r="C354" i="2"/>
  <c r="D354" i="2"/>
  <c r="F354" i="2"/>
  <c r="B355" i="2"/>
  <c r="C355" i="2"/>
  <c r="D355" i="2"/>
  <c r="F355" i="2"/>
  <c r="B356" i="2"/>
  <c r="C356" i="2"/>
  <c r="D356" i="2"/>
  <c r="F356" i="2"/>
  <c r="B357" i="2"/>
  <c r="C357" i="2"/>
  <c r="D357" i="2"/>
  <c r="F357" i="2"/>
  <c r="B358" i="2"/>
  <c r="C358" i="2"/>
  <c r="D358" i="2"/>
  <c r="F358" i="2"/>
  <c r="B359" i="2"/>
  <c r="C359" i="2"/>
  <c r="D359" i="2"/>
  <c r="F359" i="2"/>
  <c r="B360" i="2"/>
  <c r="C360" i="2"/>
  <c r="D360" i="2"/>
  <c r="F360" i="2"/>
  <c r="B361" i="2"/>
  <c r="C361" i="2"/>
  <c r="D361" i="2"/>
  <c r="F361" i="2"/>
  <c r="B362" i="2"/>
  <c r="C362" i="2"/>
  <c r="D362" i="2"/>
  <c r="F362" i="2"/>
  <c r="B363" i="2"/>
  <c r="C363" i="2"/>
  <c r="D363" i="2"/>
  <c r="F363" i="2"/>
  <c r="B364" i="2"/>
  <c r="C364" i="2"/>
  <c r="D364" i="2"/>
  <c r="F364" i="2"/>
  <c r="B365" i="2"/>
  <c r="C365" i="2"/>
  <c r="D365" i="2"/>
  <c r="F365" i="2"/>
  <c r="B366" i="2"/>
  <c r="C366" i="2"/>
  <c r="D366" i="2"/>
  <c r="F366" i="2"/>
  <c r="B367" i="2"/>
  <c r="C367" i="2"/>
  <c r="D367" i="2"/>
  <c r="F367" i="2"/>
  <c r="B368" i="2"/>
  <c r="C368" i="2"/>
  <c r="D368" i="2"/>
  <c r="F368" i="2"/>
  <c r="B369" i="2"/>
  <c r="C369" i="2"/>
  <c r="D369" i="2"/>
  <c r="F369" i="2"/>
  <c r="B370" i="2"/>
  <c r="C370" i="2"/>
  <c r="D370" i="2"/>
  <c r="F370" i="2"/>
  <c r="B371" i="2"/>
  <c r="C371" i="2"/>
  <c r="D371" i="2"/>
  <c r="F371" i="2"/>
  <c r="B372" i="2"/>
  <c r="C372" i="2"/>
  <c r="D372" i="2"/>
  <c r="F372" i="2"/>
  <c r="B373" i="2"/>
  <c r="C373" i="2"/>
  <c r="D373" i="2"/>
  <c r="F373" i="2"/>
  <c r="B374" i="2"/>
  <c r="C374" i="2"/>
  <c r="D374" i="2"/>
  <c r="F374" i="2"/>
  <c r="B375" i="2"/>
  <c r="C375" i="2"/>
  <c r="D375" i="2"/>
  <c r="F375" i="2"/>
  <c r="B376" i="2"/>
  <c r="C376" i="2"/>
  <c r="D376" i="2"/>
  <c r="F376" i="2"/>
  <c r="B377" i="2"/>
  <c r="C377" i="2"/>
  <c r="D377" i="2"/>
  <c r="F377" i="2"/>
  <c r="B378" i="2"/>
  <c r="C378" i="2"/>
  <c r="D378" i="2"/>
  <c r="F378" i="2"/>
  <c r="B379" i="2"/>
  <c r="C379" i="2"/>
  <c r="D379" i="2"/>
  <c r="F379" i="2"/>
  <c r="B380" i="2"/>
  <c r="C380" i="2"/>
  <c r="D380" i="2"/>
  <c r="F380" i="2"/>
  <c r="B381" i="2"/>
  <c r="C381" i="2"/>
  <c r="D381" i="2"/>
  <c r="F381" i="2"/>
  <c r="B382" i="2"/>
  <c r="C382" i="2"/>
  <c r="D382" i="2"/>
  <c r="F382" i="2"/>
  <c r="B383" i="2"/>
  <c r="C383" i="2"/>
  <c r="D383" i="2"/>
  <c r="F383" i="2"/>
  <c r="B384" i="2"/>
  <c r="C384" i="2"/>
  <c r="D384" i="2"/>
  <c r="F384" i="2"/>
  <c r="B385" i="2"/>
  <c r="C385" i="2"/>
  <c r="D385" i="2"/>
  <c r="F385" i="2"/>
  <c r="B386" i="2"/>
  <c r="C386" i="2"/>
  <c r="D386" i="2"/>
  <c r="F386" i="2"/>
  <c r="B387" i="2"/>
  <c r="C387" i="2"/>
  <c r="D387" i="2"/>
  <c r="F387" i="2"/>
  <c r="B388" i="2"/>
  <c r="C388" i="2"/>
  <c r="D388" i="2"/>
  <c r="F388" i="2"/>
  <c r="B389" i="2"/>
  <c r="C389" i="2"/>
  <c r="D389" i="2"/>
  <c r="F389" i="2"/>
  <c r="B390" i="2"/>
  <c r="C390" i="2"/>
  <c r="D390" i="2"/>
  <c r="F390" i="2"/>
  <c r="B391" i="2"/>
  <c r="C391" i="2"/>
  <c r="D391" i="2"/>
  <c r="F391" i="2"/>
  <c r="B392" i="2"/>
  <c r="C392" i="2"/>
  <c r="D392" i="2"/>
  <c r="F392" i="2"/>
  <c r="B393" i="2"/>
  <c r="C393" i="2"/>
  <c r="D393" i="2"/>
  <c r="F393" i="2"/>
  <c r="B394" i="2"/>
  <c r="C394" i="2"/>
  <c r="D394" i="2"/>
  <c r="F394" i="2"/>
  <c r="B395" i="2"/>
  <c r="C395" i="2"/>
  <c r="D395" i="2"/>
  <c r="F395" i="2"/>
  <c r="B396" i="2"/>
  <c r="C396" i="2"/>
  <c r="D396" i="2"/>
  <c r="F396" i="2"/>
  <c r="B397" i="2"/>
  <c r="C397" i="2"/>
  <c r="D397" i="2"/>
  <c r="F397" i="2"/>
  <c r="B398" i="2"/>
  <c r="C398" i="2"/>
  <c r="D398" i="2"/>
  <c r="F398" i="2"/>
  <c r="B399" i="2"/>
  <c r="C399" i="2"/>
  <c r="D399" i="2"/>
  <c r="F399" i="2"/>
  <c r="B400" i="2"/>
  <c r="C400" i="2"/>
  <c r="D400" i="2"/>
  <c r="F400" i="2"/>
  <c r="B401" i="2"/>
  <c r="C401" i="2"/>
  <c r="D401" i="2"/>
  <c r="F401" i="2"/>
  <c r="B402" i="2"/>
  <c r="C402" i="2"/>
  <c r="D402" i="2"/>
  <c r="F402" i="2"/>
  <c r="B403" i="2"/>
  <c r="C403" i="2"/>
  <c r="D403" i="2"/>
  <c r="F403" i="2"/>
  <c r="B404" i="2"/>
  <c r="C404" i="2"/>
  <c r="D404" i="2"/>
  <c r="F404" i="2"/>
  <c r="B405" i="2"/>
  <c r="C405" i="2"/>
  <c r="D405" i="2"/>
  <c r="F405" i="2"/>
  <c r="B406" i="2"/>
  <c r="C406" i="2"/>
  <c r="D406" i="2"/>
  <c r="F406" i="2"/>
  <c r="B407" i="2"/>
  <c r="C407" i="2"/>
  <c r="D407" i="2"/>
  <c r="F407" i="2"/>
  <c r="B408" i="2"/>
  <c r="C408" i="2"/>
  <c r="D408" i="2"/>
  <c r="F408" i="2"/>
  <c r="B409" i="2"/>
  <c r="C409" i="2"/>
  <c r="D409" i="2"/>
  <c r="F409" i="2"/>
  <c r="B410" i="2"/>
  <c r="C410" i="2"/>
  <c r="D410" i="2"/>
  <c r="F410" i="2"/>
  <c r="B411" i="2"/>
  <c r="C411" i="2"/>
  <c r="D411" i="2"/>
  <c r="F411" i="2"/>
  <c r="B412" i="2"/>
  <c r="C412" i="2"/>
  <c r="D412" i="2"/>
  <c r="F412" i="2"/>
  <c r="B413" i="2"/>
  <c r="C413" i="2"/>
  <c r="D413" i="2"/>
  <c r="F413" i="2"/>
  <c r="B414" i="2"/>
  <c r="C414" i="2"/>
  <c r="D414" i="2"/>
  <c r="F414" i="2"/>
  <c r="B415" i="2"/>
  <c r="C415" i="2"/>
  <c r="D415" i="2"/>
  <c r="F415" i="2"/>
  <c r="B416" i="2"/>
  <c r="C416" i="2"/>
  <c r="D416" i="2"/>
  <c r="F416" i="2"/>
  <c r="B417" i="2"/>
  <c r="C417" i="2"/>
  <c r="D417" i="2"/>
  <c r="F417" i="2"/>
  <c r="B418" i="2"/>
  <c r="C418" i="2"/>
  <c r="D418" i="2"/>
  <c r="F418" i="2"/>
  <c r="B419" i="2"/>
  <c r="C419" i="2"/>
  <c r="D419" i="2"/>
  <c r="F419" i="2"/>
  <c r="B420" i="2"/>
  <c r="C420" i="2"/>
  <c r="D420" i="2"/>
  <c r="F420" i="2"/>
  <c r="B421" i="2"/>
  <c r="C421" i="2"/>
  <c r="D421" i="2"/>
  <c r="F421" i="2"/>
  <c r="B422" i="2"/>
  <c r="C422" i="2"/>
  <c r="D422" i="2"/>
  <c r="F422" i="2"/>
  <c r="B423" i="2"/>
  <c r="C423" i="2"/>
  <c r="D423" i="2"/>
  <c r="F423" i="2"/>
  <c r="B424" i="2"/>
  <c r="C424" i="2"/>
  <c r="D424" i="2"/>
  <c r="F424" i="2"/>
  <c r="B425" i="2"/>
  <c r="C425" i="2"/>
  <c r="D425" i="2"/>
  <c r="F425" i="2"/>
  <c r="B426" i="2"/>
  <c r="C426" i="2"/>
  <c r="D426" i="2"/>
  <c r="F426" i="2"/>
  <c r="B427" i="2"/>
  <c r="C427" i="2"/>
  <c r="D427" i="2"/>
  <c r="F427" i="2"/>
  <c r="B428" i="2"/>
  <c r="C428" i="2"/>
  <c r="D428" i="2"/>
  <c r="F428" i="2"/>
  <c r="B429" i="2"/>
  <c r="C429" i="2"/>
  <c r="D429" i="2"/>
  <c r="F429" i="2"/>
  <c r="B430" i="2"/>
  <c r="C430" i="2"/>
  <c r="D430" i="2"/>
  <c r="F430" i="2"/>
  <c r="B431" i="2"/>
  <c r="C431" i="2"/>
  <c r="D431" i="2"/>
  <c r="F431" i="2"/>
  <c r="B432" i="2"/>
  <c r="C432" i="2"/>
  <c r="D432" i="2"/>
  <c r="F432" i="2"/>
  <c r="B433" i="2"/>
  <c r="C433" i="2"/>
  <c r="D433" i="2"/>
  <c r="F433" i="2"/>
  <c r="B434" i="2"/>
  <c r="C434" i="2"/>
  <c r="D434" i="2"/>
  <c r="F434" i="2"/>
  <c r="B435" i="2"/>
  <c r="C435" i="2"/>
  <c r="D435" i="2"/>
  <c r="F435" i="2"/>
  <c r="B436" i="2"/>
  <c r="C436" i="2"/>
  <c r="D436" i="2"/>
  <c r="F436" i="2"/>
  <c r="B437" i="2"/>
  <c r="C437" i="2"/>
  <c r="D437" i="2"/>
  <c r="F437" i="2"/>
  <c r="B438" i="2"/>
  <c r="C438" i="2"/>
  <c r="D438" i="2"/>
  <c r="F438" i="2"/>
  <c r="B439" i="2"/>
  <c r="C439" i="2"/>
  <c r="D439" i="2"/>
  <c r="F439" i="2"/>
  <c r="B440" i="2"/>
  <c r="C440" i="2"/>
  <c r="D440" i="2"/>
  <c r="F440" i="2"/>
  <c r="B441" i="2"/>
  <c r="C441" i="2"/>
  <c r="D441" i="2"/>
  <c r="F441" i="2"/>
  <c r="B442" i="2"/>
  <c r="C442" i="2"/>
  <c r="D442" i="2"/>
  <c r="F442" i="2"/>
  <c r="B443" i="2"/>
  <c r="C443" i="2"/>
  <c r="D443" i="2"/>
  <c r="F443" i="2"/>
  <c r="B444" i="2"/>
  <c r="C444" i="2"/>
  <c r="D444" i="2"/>
  <c r="F444" i="2"/>
  <c r="B445" i="2"/>
  <c r="C445" i="2"/>
  <c r="D445" i="2"/>
  <c r="F445" i="2"/>
  <c r="B446" i="2"/>
  <c r="C446" i="2"/>
  <c r="D446" i="2"/>
  <c r="F446" i="2"/>
  <c r="B447" i="2"/>
  <c r="C447" i="2"/>
  <c r="D447" i="2"/>
  <c r="F447" i="2"/>
  <c r="B448" i="2"/>
  <c r="C448" i="2"/>
  <c r="D448" i="2"/>
  <c r="F448" i="2"/>
  <c r="B449" i="2"/>
  <c r="C449" i="2"/>
  <c r="D449" i="2"/>
  <c r="F449" i="2"/>
  <c r="B450" i="2"/>
  <c r="C450" i="2"/>
  <c r="D450" i="2"/>
  <c r="F450" i="2"/>
  <c r="B451" i="2"/>
  <c r="C451" i="2"/>
  <c r="D451" i="2"/>
  <c r="F451" i="2"/>
  <c r="B452" i="2"/>
  <c r="C452" i="2"/>
  <c r="D452" i="2"/>
  <c r="F452" i="2"/>
  <c r="B453" i="2"/>
  <c r="C453" i="2"/>
  <c r="D453" i="2"/>
  <c r="F453" i="2"/>
  <c r="B454" i="2"/>
  <c r="C454" i="2"/>
  <c r="D454" i="2"/>
  <c r="F454" i="2"/>
  <c r="B455" i="2"/>
  <c r="C455" i="2"/>
  <c r="D455" i="2"/>
  <c r="F455" i="2"/>
  <c r="B456" i="2"/>
  <c r="C456" i="2"/>
  <c r="D456" i="2"/>
  <c r="F456" i="2"/>
  <c r="B457" i="2"/>
  <c r="C457" i="2"/>
  <c r="D457" i="2"/>
  <c r="F457" i="2"/>
  <c r="B458" i="2"/>
  <c r="C458" i="2"/>
  <c r="D458" i="2"/>
  <c r="F458" i="2"/>
  <c r="B459" i="2"/>
  <c r="C459" i="2"/>
  <c r="D459" i="2"/>
  <c r="F459" i="2"/>
  <c r="B460" i="2"/>
  <c r="C460" i="2"/>
  <c r="D460" i="2"/>
  <c r="F460" i="2"/>
  <c r="B461" i="2"/>
  <c r="C461" i="2"/>
  <c r="D461" i="2"/>
  <c r="F461" i="2"/>
  <c r="B462" i="2"/>
  <c r="C462" i="2"/>
  <c r="D462" i="2"/>
  <c r="F462" i="2"/>
  <c r="B463" i="2"/>
  <c r="C463" i="2"/>
  <c r="D463" i="2"/>
  <c r="F463" i="2"/>
  <c r="B464" i="2"/>
  <c r="C464" i="2"/>
  <c r="D464" i="2"/>
  <c r="F464" i="2"/>
  <c r="B465" i="2"/>
  <c r="C465" i="2"/>
  <c r="D465" i="2"/>
  <c r="F465" i="2"/>
  <c r="B466" i="2"/>
  <c r="C466" i="2"/>
  <c r="D466" i="2"/>
  <c r="F466" i="2"/>
  <c r="B467" i="2"/>
  <c r="C467" i="2"/>
  <c r="D467" i="2"/>
  <c r="F467" i="2"/>
  <c r="B468" i="2"/>
  <c r="C468" i="2"/>
  <c r="D468" i="2"/>
  <c r="F468" i="2"/>
  <c r="B469" i="2"/>
  <c r="C469" i="2"/>
  <c r="D469" i="2"/>
  <c r="F469" i="2"/>
  <c r="B470" i="2"/>
  <c r="C470" i="2"/>
  <c r="D470" i="2"/>
  <c r="F470" i="2"/>
  <c r="B471" i="2"/>
  <c r="C471" i="2"/>
  <c r="D471" i="2"/>
  <c r="F471" i="2"/>
  <c r="B472" i="2"/>
  <c r="C472" i="2"/>
  <c r="D472" i="2"/>
  <c r="F472" i="2"/>
  <c r="B473" i="2"/>
  <c r="C473" i="2"/>
  <c r="D473" i="2"/>
  <c r="F473" i="2"/>
  <c r="B474" i="2"/>
  <c r="C474" i="2"/>
  <c r="D474" i="2"/>
  <c r="F474" i="2"/>
  <c r="B475" i="2"/>
  <c r="C475" i="2"/>
  <c r="D475" i="2"/>
  <c r="F475" i="2"/>
  <c r="B476" i="2"/>
  <c r="C476" i="2"/>
  <c r="D476" i="2"/>
  <c r="F476" i="2"/>
  <c r="B477" i="2"/>
  <c r="C477" i="2"/>
  <c r="D477" i="2"/>
  <c r="F477" i="2"/>
  <c r="B478" i="2"/>
  <c r="C478" i="2"/>
  <c r="D478" i="2"/>
  <c r="F478" i="2"/>
  <c r="B479" i="2"/>
  <c r="C479" i="2"/>
  <c r="D479" i="2"/>
  <c r="F479" i="2"/>
  <c r="B480" i="2"/>
  <c r="C480" i="2"/>
  <c r="D480" i="2"/>
  <c r="F480" i="2"/>
  <c r="B481" i="2"/>
  <c r="C481" i="2"/>
  <c r="D481" i="2"/>
  <c r="F481" i="2"/>
  <c r="B482" i="2"/>
  <c r="C482" i="2"/>
  <c r="D482" i="2"/>
  <c r="F482" i="2"/>
  <c r="B483" i="2"/>
  <c r="C483" i="2"/>
  <c r="D483" i="2"/>
  <c r="F483" i="2"/>
  <c r="B484" i="2"/>
  <c r="C484" i="2"/>
  <c r="D484" i="2"/>
  <c r="F484" i="2"/>
  <c r="B485" i="2"/>
  <c r="C485" i="2"/>
  <c r="D485" i="2"/>
  <c r="F485" i="2"/>
  <c r="B486" i="2"/>
  <c r="C486" i="2"/>
  <c r="D486" i="2"/>
  <c r="F486" i="2"/>
  <c r="B487" i="2"/>
  <c r="C487" i="2"/>
  <c r="D487" i="2"/>
  <c r="F487" i="2"/>
  <c r="B488" i="2"/>
  <c r="C488" i="2"/>
  <c r="D488" i="2"/>
  <c r="F488" i="2"/>
  <c r="B489" i="2"/>
  <c r="C489" i="2"/>
  <c r="D489" i="2"/>
  <c r="F489" i="2"/>
  <c r="B490" i="2"/>
  <c r="C490" i="2"/>
  <c r="D490" i="2"/>
  <c r="F490" i="2"/>
  <c r="B491" i="2"/>
  <c r="C491" i="2"/>
  <c r="D491" i="2"/>
  <c r="F491" i="2"/>
  <c r="B492" i="2"/>
  <c r="C492" i="2"/>
  <c r="D492" i="2"/>
  <c r="F492" i="2"/>
  <c r="B493" i="2"/>
  <c r="C493" i="2"/>
  <c r="D493" i="2"/>
  <c r="F493" i="2"/>
  <c r="B494" i="2"/>
  <c r="C494" i="2"/>
  <c r="D494" i="2"/>
  <c r="F494" i="2"/>
  <c r="B495" i="2"/>
  <c r="C495" i="2"/>
  <c r="D495" i="2"/>
  <c r="F495" i="2"/>
  <c r="B496" i="2"/>
  <c r="C496" i="2"/>
  <c r="D496" i="2"/>
  <c r="F496" i="2"/>
  <c r="B497" i="2"/>
  <c r="C497" i="2"/>
  <c r="D497" i="2"/>
  <c r="F497" i="2"/>
  <c r="B498" i="2"/>
  <c r="C498" i="2"/>
  <c r="D498" i="2"/>
  <c r="F498" i="2"/>
  <c r="B499" i="2"/>
  <c r="C499" i="2"/>
  <c r="D499" i="2"/>
  <c r="F499" i="2"/>
  <c r="B500" i="2"/>
  <c r="C500" i="2"/>
  <c r="D500" i="2"/>
  <c r="F500" i="2"/>
  <c r="B501" i="2"/>
  <c r="C501" i="2"/>
  <c r="D501" i="2"/>
  <c r="F501" i="2"/>
  <c r="B502" i="2"/>
  <c r="C502" i="2"/>
  <c r="D502" i="2"/>
  <c r="F502" i="2"/>
  <c r="B503" i="2"/>
  <c r="C503" i="2"/>
  <c r="D503" i="2"/>
  <c r="F503" i="2"/>
  <c r="B504" i="2"/>
  <c r="C504" i="2"/>
  <c r="D504" i="2"/>
  <c r="F504" i="2"/>
  <c r="B505" i="2"/>
  <c r="C505" i="2"/>
  <c r="D505" i="2"/>
  <c r="F505" i="2"/>
  <c r="B506" i="2"/>
  <c r="C506" i="2"/>
  <c r="D506" i="2"/>
  <c r="F506" i="2"/>
  <c r="B507" i="2"/>
  <c r="C507" i="2"/>
  <c r="D507" i="2"/>
  <c r="F507" i="2"/>
  <c r="B508" i="2"/>
  <c r="C508" i="2"/>
  <c r="D508" i="2"/>
  <c r="F508" i="2"/>
  <c r="B509" i="2"/>
  <c r="C509" i="2"/>
  <c r="D509" i="2"/>
  <c r="F509" i="2"/>
  <c r="B510" i="2"/>
  <c r="C510" i="2"/>
  <c r="D510" i="2"/>
  <c r="F510" i="2"/>
  <c r="B511" i="2"/>
  <c r="C511" i="2"/>
  <c r="D511" i="2"/>
  <c r="F511" i="2"/>
  <c r="B512" i="2"/>
  <c r="C512" i="2"/>
  <c r="D512" i="2"/>
  <c r="F512" i="2"/>
  <c r="B513" i="2"/>
  <c r="C513" i="2"/>
  <c r="D513" i="2"/>
  <c r="F513" i="2"/>
  <c r="B514" i="2"/>
  <c r="C514" i="2"/>
  <c r="D514" i="2"/>
  <c r="F514" i="2"/>
  <c r="B515" i="2"/>
  <c r="C515" i="2"/>
  <c r="D515" i="2"/>
  <c r="F515" i="2"/>
  <c r="B516" i="2"/>
  <c r="C516" i="2"/>
  <c r="D516" i="2"/>
  <c r="F516" i="2"/>
  <c r="B517" i="2"/>
  <c r="C517" i="2"/>
  <c r="D517" i="2"/>
  <c r="F517" i="2"/>
  <c r="B518" i="2"/>
  <c r="C518" i="2"/>
  <c r="D518" i="2"/>
  <c r="F518" i="2"/>
  <c r="B519" i="2"/>
  <c r="C519" i="2"/>
  <c r="D519" i="2"/>
  <c r="F519" i="2"/>
  <c r="B520" i="2"/>
  <c r="C520" i="2"/>
  <c r="D520" i="2"/>
  <c r="F520" i="2"/>
  <c r="B521" i="2"/>
  <c r="C521" i="2"/>
  <c r="D521" i="2"/>
  <c r="F521" i="2"/>
  <c r="B522" i="2"/>
  <c r="C522" i="2"/>
  <c r="D522" i="2"/>
  <c r="F522" i="2"/>
  <c r="B523" i="2"/>
  <c r="C523" i="2"/>
  <c r="D523" i="2"/>
  <c r="F523" i="2"/>
  <c r="B524" i="2"/>
  <c r="C524" i="2"/>
  <c r="D524" i="2"/>
  <c r="F524" i="2"/>
  <c r="B525" i="2"/>
  <c r="C525" i="2"/>
  <c r="D525" i="2"/>
  <c r="F525" i="2"/>
  <c r="B526" i="2"/>
  <c r="C526" i="2"/>
  <c r="D526" i="2"/>
  <c r="F526" i="2"/>
  <c r="B527" i="2"/>
  <c r="C527" i="2"/>
  <c r="D527" i="2"/>
  <c r="F527" i="2"/>
  <c r="B528" i="2"/>
  <c r="C528" i="2"/>
  <c r="D528" i="2"/>
  <c r="F528" i="2"/>
  <c r="B529" i="2"/>
  <c r="C529" i="2"/>
  <c r="D529" i="2"/>
  <c r="F529" i="2"/>
  <c r="B530" i="2"/>
  <c r="C530" i="2"/>
  <c r="D530" i="2"/>
  <c r="F530" i="2"/>
  <c r="B531" i="2"/>
  <c r="C531" i="2"/>
  <c r="D531" i="2"/>
  <c r="F531" i="2"/>
  <c r="B532" i="2"/>
  <c r="C532" i="2"/>
  <c r="D532" i="2"/>
  <c r="F532" i="2"/>
  <c r="B533" i="2"/>
  <c r="C533" i="2"/>
  <c r="D533" i="2"/>
  <c r="F533" i="2"/>
  <c r="B534" i="2"/>
  <c r="C534" i="2"/>
  <c r="D534" i="2"/>
  <c r="F534" i="2"/>
  <c r="B535" i="2"/>
  <c r="C535" i="2"/>
  <c r="D535" i="2"/>
  <c r="F535" i="2"/>
  <c r="B536" i="2"/>
  <c r="C536" i="2"/>
  <c r="D536" i="2"/>
  <c r="F536" i="2"/>
  <c r="B537" i="2"/>
  <c r="C537" i="2"/>
  <c r="D537" i="2"/>
  <c r="F537" i="2"/>
  <c r="B538" i="2"/>
  <c r="C538" i="2"/>
  <c r="D538" i="2"/>
  <c r="F538" i="2"/>
  <c r="B539" i="2"/>
  <c r="C539" i="2"/>
  <c r="D539" i="2"/>
  <c r="F539" i="2"/>
  <c r="B540" i="2"/>
  <c r="C540" i="2"/>
  <c r="D540" i="2"/>
  <c r="F540" i="2"/>
  <c r="B541" i="2"/>
  <c r="C541" i="2"/>
  <c r="D541" i="2"/>
  <c r="F541" i="2"/>
  <c r="B542" i="2"/>
  <c r="C542" i="2"/>
  <c r="D542" i="2"/>
  <c r="F542" i="2"/>
  <c r="B543" i="2"/>
  <c r="C543" i="2"/>
  <c r="D543" i="2"/>
  <c r="F543" i="2"/>
  <c r="B544" i="2"/>
  <c r="C544" i="2"/>
  <c r="D544" i="2"/>
  <c r="F544" i="2"/>
  <c r="B545" i="2"/>
  <c r="C545" i="2"/>
  <c r="D545" i="2"/>
  <c r="F545" i="2"/>
  <c r="B546" i="2"/>
  <c r="C546" i="2"/>
  <c r="D546" i="2"/>
  <c r="F546" i="2"/>
  <c r="B547" i="2"/>
  <c r="C547" i="2"/>
  <c r="D547" i="2"/>
  <c r="F547" i="2"/>
  <c r="B548" i="2"/>
  <c r="C548" i="2"/>
  <c r="D548" i="2"/>
  <c r="F548" i="2"/>
  <c r="B549" i="2"/>
  <c r="C549" i="2"/>
  <c r="D549" i="2"/>
  <c r="F549" i="2"/>
  <c r="B550" i="2"/>
  <c r="C550" i="2"/>
  <c r="D550" i="2"/>
  <c r="F550" i="2"/>
  <c r="B551" i="2"/>
  <c r="C551" i="2"/>
  <c r="D551" i="2"/>
  <c r="F551" i="2"/>
  <c r="B552" i="2"/>
  <c r="C552" i="2"/>
  <c r="D552" i="2"/>
  <c r="F552" i="2"/>
  <c r="B553" i="2"/>
  <c r="C553" i="2"/>
  <c r="D553" i="2"/>
  <c r="F553" i="2"/>
  <c r="B554" i="2"/>
  <c r="C554" i="2"/>
  <c r="D554" i="2"/>
  <c r="F554" i="2"/>
  <c r="B555" i="2"/>
  <c r="C555" i="2"/>
  <c r="D555" i="2"/>
  <c r="F555" i="2"/>
  <c r="B556" i="2"/>
  <c r="C556" i="2"/>
  <c r="D556" i="2"/>
  <c r="F556" i="2"/>
  <c r="B557" i="2"/>
  <c r="C557" i="2"/>
  <c r="D557" i="2"/>
  <c r="F557" i="2"/>
  <c r="B558" i="2"/>
  <c r="C558" i="2"/>
  <c r="D558" i="2"/>
  <c r="F558" i="2"/>
  <c r="B559" i="2"/>
  <c r="C559" i="2"/>
  <c r="D559" i="2"/>
  <c r="F559" i="2"/>
  <c r="B560" i="2"/>
  <c r="C560" i="2"/>
  <c r="D560" i="2"/>
  <c r="F560" i="2"/>
  <c r="B561" i="2"/>
  <c r="C561" i="2"/>
  <c r="D561" i="2"/>
  <c r="F561" i="2"/>
  <c r="B562" i="2"/>
  <c r="C562" i="2"/>
  <c r="D562" i="2"/>
  <c r="F562" i="2"/>
  <c r="B563" i="2"/>
  <c r="C563" i="2"/>
  <c r="D563" i="2"/>
  <c r="F563" i="2"/>
  <c r="B564" i="2"/>
  <c r="C564" i="2"/>
  <c r="D564" i="2"/>
  <c r="F564" i="2"/>
  <c r="B565" i="2"/>
  <c r="C565" i="2"/>
  <c r="D565" i="2"/>
  <c r="F565" i="2"/>
  <c r="B566" i="2"/>
  <c r="C566" i="2"/>
  <c r="D566" i="2"/>
  <c r="F566" i="2"/>
  <c r="B567" i="2"/>
  <c r="C567" i="2"/>
  <c r="D567" i="2"/>
  <c r="F567" i="2"/>
  <c r="B568" i="2"/>
  <c r="C568" i="2"/>
  <c r="D568" i="2"/>
  <c r="F568" i="2"/>
  <c r="B569" i="2"/>
  <c r="C569" i="2"/>
  <c r="D569" i="2"/>
  <c r="F569" i="2"/>
  <c r="B570" i="2"/>
  <c r="C570" i="2"/>
  <c r="D570" i="2"/>
  <c r="F570" i="2"/>
  <c r="B571" i="2"/>
  <c r="C571" i="2"/>
  <c r="D571" i="2"/>
  <c r="F571" i="2"/>
  <c r="B572" i="2"/>
  <c r="C572" i="2"/>
  <c r="D572" i="2"/>
  <c r="F572" i="2"/>
  <c r="B573" i="2"/>
  <c r="C573" i="2"/>
  <c r="D573" i="2"/>
  <c r="F573" i="2"/>
  <c r="B574" i="2"/>
  <c r="C574" i="2"/>
  <c r="D574" i="2"/>
  <c r="F574" i="2"/>
  <c r="B575" i="2"/>
  <c r="C575" i="2"/>
  <c r="D575" i="2"/>
  <c r="F575" i="2"/>
  <c r="B576" i="2"/>
  <c r="C576" i="2"/>
  <c r="D576" i="2"/>
  <c r="F576" i="2"/>
  <c r="B577" i="2"/>
  <c r="C577" i="2"/>
  <c r="D577" i="2"/>
  <c r="F577" i="2"/>
  <c r="B578" i="2"/>
  <c r="C578" i="2"/>
  <c r="D578" i="2"/>
  <c r="F578" i="2"/>
  <c r="B579" i="2"/>
  <c r="C579" i="2"/>
  <c r="D579" i="2"/>
  <c r="F579" i="2"/>
  <c r="B580" i="2"/>
  <c r="C580" i="2"/>
  <c r="D580" i="2"/>
  <c r="F580" i="2"/>
  <c r="B581" i="2"/>
  <c r="C581" i="2"/>
  <c r="D581" i="2"/>
  <c r="F581" i="2"/>
  <c r="B582" i="2"/>
  <c r="C582" i="2"/>
  <c r="D582" i="2"/>
  <c r="F582" i="2"/>
  <c r="B583" i="2"/>
  <c r="C583" i="2"/>
  <c r="D583" i="2"/>
  <c r="F583" i="2"/>
  <c r="B584" i="2"/>
  <c r="C584" i="2"/>
  <c r="D584" i="2"/>
  <c r="F584" i="2"/>
  <c r="B585" i="2"/>
  <c r="C585" i="2"/>
  <c r="D585" i="2"/>
  <c r="F585" i="2"/>
  <c r="B586" i="2"/>
  <c r="C586" i="2"/>
  <c r="D586" i="2"/>
  <c r="F586" i="2"/>
  <c r="B587" i="2"/>
  <c r="C587" i="2"/>
  <c r="D587" i="2"/>
  <c r="F587" i="2"/>
  <c r="B588" i="2"/>
  <c r="C588" i="2"/>
  <c r="D588" i="2"/>
  <c r="F588" i="2"/>
  <c r="B589" i="2"/>
  <c r="C589" i="2"/>
  <c r="D589" i="2"/>
  <c r="F589" i="2"/>
  <c r="B590" i="2"/>
  <c r="C590" i="2"/>
  <c r="D590" i="2"/>
  <c r="F590" i="2"/>
  <c r="B591" i="2"/>
  <c r="C591" i="2"/>
  <c r="D591" i="2"/>
  <c r="F591" i="2"/>
  <c r="B592" i="2"/>
  <c r="C592" i="2"/>
  <c r="D592" i="2"/>
  <c r="F592" i="2"/>
  <c r="B593" i="2"/>
  <c r="C593" i="2"/>
  <c r="D593" i="2"/>
  <c r="F593" i="2"/>
  <c r="B594" i="2"/>
  <c r="C594" i="2"/>
  <c r="D594" i="2"/>
  <c r="F594" i="2"/>
  <c r="B595" i="2"/>
  <c r="C595" i="2"/>
  <c r="D595" i="2"/>
  <c r="F595" i="2"/>
  <c r="B596" i="2"/>
  <c r="C596" i="2"/>
  <c r="D596" i="2"/>
  <c r="F596" i="2"/>
  <c r="B597" i="2"/>
  <c r="C597" i="2"/>
  <c r="D597" i="2"/>
  <c r="F597" i="2"/>
  <c r="B598" i="2"/>
  <c r="C598" i="2"/>
  <c r="D598" i="2"/>
  <c r="F598" i="2"/>
  <c r="B599" i="2"/>
  <c r="C599" i="2"/>
  <c r="D599" i="2"/>
  <c r="F599" i="2"/>
  <c r="B600" i="2"/>
  <c r="C600" i="2"/>
  <c r="D600" i="2"/>
  <c r="F600" i="2"/>
  <c r="B601" i="2"/>
  <c r="C601" i="2"/>
  <c r="D601" i="2"/>
  <c r="F601" i="2"/>
  <c r="B602" i="2"/>
  <c r="C602" i="2"/>
  <c r="D602" i="2"/>
  <c r="F602" i="2"/>
  <c r="B603" i="2"/>
  <c r="C603" i="2"/>
  <c r="D603" i="2"/>
  <c r="F603" i="2"/>
  <c r="B604" i="2"/>
  <c r="C604" i="2"/>
  <c r="D604" i="2"/>
  <c r="F604" i="2"/>
  <c r="B605" i="2"/>
  <c r="C605" i="2"/>
  <c r="D605" i="2"/>
  <c r="F605" i="2"/>
  <c r="B606" i="2"/>
  <c r="C606" i="2"/>
  <c r="D606" i="2"/>
  <c r="F606" i="2"/>
  <c r="B607" i="2"/>
  <c r="C607" i="2"/>
  <c r="D607" i="2"/>
  <c r="F607" i="2"/>
  <c r="B608" i="2"/>
  <c r="C608" i="2"/>
  <c r="D608" i="2"/>
  <c r="F608" i="2"/>
  <c r="B609" i="2"/>
  <c r="C609" i="2"/>
  <c r="D609" i="2"/>
  <c r="F609" i="2"/>
  <c r="B610" i="2"/>
  <c r="C610" i="2"/>
  <c r="D610" i="2"/>
  <c r="F610" i="2"/>
  <c r="B611" i="2"/>
  <c r="C611" i="2"/>
  <c r="D611" i="2"/>
  <c r="F611" i="2"/>
  <c r="B612" i="2"/>
  <c r="C612" i="2"/>
  <c r="D612" i="2"/>
  <c r="F612" i="2"/>
  <c r="B613" i="2"/>
  <c r="C613" i="2"/>
  <c r="D613" i="2"/>
  <c r="F613" i="2"/>
  <c r="B614" i="2"/>
  <c r="C614" i="2"/>
  <c r="D614" i="2"/>
  <c r="F614" i="2"/>
  <c r="B615" i="2"/>
  <c r="C615" i="2"/>
  <c r="D615" i="2"/>
  <c r="F615" i="2"/>
  <c r="B616" i="2"/>
  <c r="C616" i="2"/>
  <c r="D616" i="2"/>
  <c r="F616" i="2"/>
  <c r="B617" i="2"/>
  <c r="C617" i="2"/>
  <c r="D617" i="2"/>
  <c r="F617" i="2"/>
  <c r="B618" i="2"/>
  <c r="C618" i="2"/>
  <c r="D618" i="2"/>
  <c r="F618" i="2"/>
  <c r="B619" i="2"/>
  <c r="C619" i="2"/>
  <c r="D619" i="2"/>
  <c r="F619" i="2"/>
  <c r="B620" i="2"/>
  <c r="C620" i="2"/>
  <c r="D620" i="2"/>
  <c r="F620" i="2"/>
  <c r="B621" i="2"/>
  <c r="C621" i="2"/>
  <c r="D621" i="2"/>
  <c r="F621" i="2"/>
  <c r="B622" i="2"/>
  <c r="C622" i="2"/>
  <c r="D622" i="2"/>
  <c r="F622" i="2"/>
  <c r="B623" i="2"/>
  <c r="C623" i="2"/>
  <c r="D623" i="2"/>
  <c r="F623" i="2"/>
  <c r="B624" i="2"/>
  <c r="C624" i="2"/>
  <c r="D624" i="2"/>
  <c r="F624" i="2"/>
  <c r="B625" i="2"/>
  <c r="C625" i="2"/>
  <c r="D625" i="2"/>
  <c r="F625" i="2"/>
  <c r="B626" i="2"/>
  <c r="C626" i="2"/>
  <c r="D626" i="2"/>
  <c r="F626" i="2"/>
  <c r="B627" i="2"/>
  <c r="C627" i="2"/>
  <c r="D627" i="2"/>
  <c r="F627" i="2"/>
  <c r="B628" i="2"/>
  <c r="C628" i="2"/>
  <c r="D628" i="2"/>
  <c r="F628" i="2"/>
  <c r="B629" i="2"/>
  <c r="C629" i="2"/>
  <c r="D629" i="2"/>
  <c r="F629" i="2"/>
  <c r="B630" i="2"/>
  <c r="C630" i="2"/>
  <c r="D630" i="2"/>
  <c r="F630" i="2"/>
  <c r="B631" i="2"/>
  <c r="C631" i="2"/>
  <c r="D631" i="2"/>
  <c r="F631" i="2"/>
  <c r="B632" i="2"/>
  <c r="C632" i="2"/>
  <c r="D632" i="2"/>
  <c r="F632" i="2"/>
  <c r="B633" i="2"/>
  <c r="C633" i="2"/>
  <c r="D633" i="2"/>
  <c r="F633" i="2"/>
  <c r="B634" i="2"/>
  <c r="C634" i="2"/>
  <c r="D634" i="2"/>
  <c r="F634" i="2"/>
  <c r="B635" i="2"/>
  <c r="C635" i="2"/>
  <c r="D635" i="2"/>
  <c r="F635" i="2"/>
  <c r="B636" i="2"/>
  <c r="C636" i="2"/>
  <c r="D636" i="2"/>
  <c r="F636" i="2"/>
  <c r="B637" i="2"/>
  <c r="C637" i="2"/>
  <c r="D637" i="2"/>
  <c r="F637" i="2"/>
  <c r="B638" i="2"/>
  <c r="C638" i="2"/>
  <c r="D638" i="2"/>
  <c r="F638" i="2"/>
  <c r="B639" i="2"/>
  <c r="C639" i="2"/>
  <c r="D639" i="2"/>
  <c r="F639" i="2"/>
  <c r="B640" i="2"/>
  <c r="C640" i="2"/>
  <c r="D640" i="2"/>
  <c r="F640" i="2"/>
  <c r="B641" i="2"/>
  <c r="C641" i="2"/>
  <c r="D641" i="2"/>
  <c r="F641" i="2"/>
  <c r="B642" i="2"/>
  <c r="C642" i="2"/>
  <c r="D642" i="2"/>
  <c r="F642" i="2"/>
  <c r="B643" i="2"/>
  <c r="C643" i="2"/>
  <c r="D643" i="2"/>
  <c r="F643" i="2"/>
  <c r="B644" i="2"/>
  <c r="C644" i="2"/>
  <c r="D644" i="2"/>
  <c r="F644" i="2"/>
  <c r="B645" i="2"/>
  <c r="C645" i="2"/>
  <c r="D645" i="2"/>
  <c r="F645" i="2"/>
  <c r="B646" i="2"/>
  <c r="C646" i="2"/>
  <c r="D646" i="2"/>
  <c r="F646" i="2"/>
  <c r="B647" i="2"/>
  <c r="C647" i="2"/>
  <c r="D647" i="2"/>
  <c r="F647" i="2"/>
  <c r="B648" i="2"/>
  <c r="C648" i="2"/>
  <c r="D648" i="2"/>
  <c r="F648" i="2"/>
  <c r="B649" i="2"/>
  <c r="C649" i="2"/>
  <c r="D649" i="2"/>
  <c r="F649" i="2"/>
  <c r="B650" i="2"/>
  <c r="C650" i="2"/>
  <c r="D650" i="2"/>
  <c r="F650" i="2"/>
  <c r="B651" i="2"/>
  <c r="C651" i="2"/>
  <c r="D651" i="2"/>
  <c r="F651" i="2"/>
  <c r="B652" i="2"/>
  <c r="C652" i="2"/>
  <c r="D652" i="2"/>
  <c r="F652" i="2"/>
  <c r="B653" i="2"/>
  <c r="C653" i="2"/>
  <c r="D653" i="2"/>
  <c r="F653" i="2"/>
  <c r="B654" i="2"/>
  <c r="C654" i="2"/>
  <c r="D654" i="2"/>
  <c r="F654" i="2"/>
  <c r="B655" i="2"/>
  <c r="C655" i="2"/>
  <c r="D655" i="2"/>
  <c r="F655" i="2"/>
  <c r="B656" i="2"/>
  <c r="C656" i="2"/>
  <c r="D656" i="2"/>
  <c r="F656" i="2"/>
  <c r="B657" i="2"/>
  <c r="C657" i="2"/>
  <c r="D657" i="2"/>
  <c r="F657" i="2"/>
  <c r="B658" i="2"/>
  <c r="C658" i="2"/>
  <c r="D658" i="2"/>
  <c r="F658" i="2"/>
  <c r="B659" i="2"/>
  <c r="C659" i="2"/>
  <c r="D659" i="2"/>
  <c r="F659" i="2"/>
  <c r="B660" i="2"/>
  <c r="C660" i="2"/>
  <c r="D660" i="2"/>
  <c r="F660" i="2"/>
  <c r="B661" i="2"/>
  <c r="C661" i="2"/>
  <c r="D661" i="2"/>
  <c r="F661" i="2"/>
  <c r="B662" i="2"/>
  <c r="C662" i="2"/>
  <c r="D662" i="2"/>
  <c r="F662" i="2"/>
  <c r="B663" i="2"/>
  <c r="C663" i="2"/>
  <c r="D663" i="2"/>
  <c r="F663" i="2"/>
  <c r="B664" i="2"/>
  <c r="C664" i="2"/>
  <c r="D664" i="2"/>
  <c r="F664" i="2"/>
  <c r="B665" i="2"/>
  <c r="C665" i="2"/>
  <c r="D665" i="2"/>
  <c r="F665" i="2"/>
  <c r="B666" i="2"/>
  <c r="C666" i="2"/>
  <c r="D666" i="2"/>
  <c r="F666" i="2"/>
  <c r="B667" i="2"/>
  <c r="C667" i="2"/>
  <c r="D667" i="2"/>
  <c r="F667" i="2"/>
  <c r="B668" i="2"/>
  <c r="C668" i="2"/>
  <c r="D668" i="2"/>
  <c r="F668" i="2"/>
  <c r="B669" i="2"/>
  <c r="C669" i="2"/>
  <c r="D669" i="2"/>
  <c r="F669" i="2"/>
  <c r="B670" i="2"/>
  <c r="C670" i="2"/>
  <c r="D670" i="2"/>
  <c r="F670" i="2"/>
  <c r="B671" i="2"/>
  <c r="C671" i="2"/>
  <c r="D671" i="2"/>
  <c r="F671" i="2"/>
  <c r="B672" i="2"/>
  <c r="C672" i="2"/>
  <c r="D672" i="2"/>
  <c r="F672" i="2"/>
  <c r="B673" i="2"/>
  <c r="C673" i="2"/>
  <c r="D673" i="2"/>
  <c r="F673" i="2"/>
  <c r="B674" i="2"/>
  <c r="C674" i="2"/>
  <c r="D674" i="2"/>
  <c r="F674" i="2"/>
  <c r="B675" i="2"/>
  <c r="C675" i="2"/>
  <c r="D675" i="2"/>
  <c r="F675" i="2"/>
  <c r="B676" i="2"/>
  <c r="C676" i="2"/>
  <c r="D676" i="2"/>
  <c r="F676" i="2"/>
  <c r="B677" i="2"/>
  <c r="C677" i="2"/>
  <c r="D677" i="2"/>
  <c r="F677" i="2"/>
  <c r="B678" i="2"/>
  <c r="C678" i="2"/>
  <c r="D678" i="2"/>
  <c r="F678" i="2"/>
  <c r="B679" i="2"/>
  <c r="C679" i="2"/>
  <c r="D679" i="2"/>
  <c r="F679" i="2"/>
  <c r="B680" i="2"/>
  <c r="C680" i="2"/>
  <c r="D680" i="2"/>
  <c r="F680" i="2"/>
  <c r="B681" i="2"/>
  <c r="C681" i="2"/>
  <c r="D681" i="2"/>
  <c r="F681" i="2"/>
  <c r="B682" i="2"/>
  <c r="C682" i="2"/>
  <c r="D682" i="2"/>
  <c r="F682" i="2"/>
  <c r="B683" i="2"/>
  <c r="C683" i="2"/>
  <c r="D683" i="2"/>
  <c r="F683" i="2"/>
  <c r="B684" i="2"/>
  <c r="C684" i="2"/>
  <c r="D684" i="2"/>
  <c r="F684" i="2"/>
  <c r="B685" i="2"/>
  <c r="C685" i="2"/>
  <c r="D685" i="2"/>
  <c r="F685" i="2"/>
  <c r="B686" i="2"/>
  <c r="C686" i="2"/>
  <c r="D686" i="2"/>
  <c r="F686" i="2"/>
  <c r="B687" i="2"/>
  <c r="C687" i="2"/>
  <c r="D687" i="2"/>
  <c r="F687" i="2"/>
  <c r="B688" i="2"/>
  <c r="C688" i="2"/>
  <c r="D688" i="2"/>
  <c r="F688" i="2"/>
  <c r="B689" i="2"/>
  <c r="C689" i="2"/>
  <c r="D689" i="2"/>
  <c r="F689" i="2"/>
  <c r="B690" i="2"/>
  <c r="C690" i="2"/>
  <c r="D690" i="2"/>
  <c r="F690" i="2"/>
  <c r="B691" i="2"/>
  <c r="C691" i="2"/>
  <c r="D691" i="2"/>
  <c r="F691" i="2"/>
  <c r="B692" i="2"/>
  <c r="C692" i="2"/>
  <c r="D692" i="2"/>
  <c r="F692" i="2"/>
  <c r="B693" i="2"/>
  <c r="C693" i="2"/>
  <c r="D693" i="2"/>
  <c r="F693" i="2"/>
  <c r="B694" i="2"/>
  <c r="C694" i="2"/>
  <c r="D694" i="2"/>
  <c r="F694" i="2"/>
  <c r="B695" i="2"/>
  <c r="C695" i="2"/>
  <c r="D695" i="2"/>
  <c r="F695" i="2"/>
  <c r="B696" i="2"/>
  <c r="C696" i="2"/>
  <c r="D696" i="2"/>
  <c r="F696" i="2"/>
  <c r="B697" i="2"/>
  <c r="C697" i="2"/>
  <c r="D697" i="2"/>
  <c r="F697" i="2"/>
  <c r="B698" i="2"/>
  <c r="C698" i="2"/>
  <c r="D698" i="2"/>
  <c r="F698" i="2"/>
  <c r="B699" i="2"/>
  <c r="C699" i="2"/>
  <c r="D699" i="2"/>
  <c r="F699" i="2"/>
  <c r="B700" i="2"/>
  <c r="C700" i="2"/>
  <c r="D700" i="2"/>
  <c r="F700" i="2"/>
  <c r="B701" i="2"/>
  <c r="C701" i="2"/>
  <c r="D701" i="2"/>
  <c r="F701" i="2"/>
  <c r="B702" i="2"/>
  <c r="C702" i="2"/>
  <c r="D702" i="2"/>
  <c r="F702" i="2"/>
  <c r="B703" i="2"/>
  <c r="C703" i="2"/>
  <c r="D703" i="2"/>
  <c r="F703" i="2"/>
  <c r="B704" i="2"/>
  <c r="C704" i="2"/>
  <c r="D704" i="2"/>
  <c r="F704" i="2"/>
  <c r="B705" i="2"/>
  <c r="C705" i="2"/>
  <c r="D705" i="2"/>
  <c r="F705" i="2"/>
  <c r="B706" i="2"/>
  <c r="C706" i="2"/>
  <c r="D706" i="2"/>
  <c r="F706" i="2"/>
  <c r="B707" i="2"/>
  <c r="C707" i="2"/>
  <c r="D707" i="2"/>
  <c r="F707" i="2"/>
  <c r="B708" i="2"/>
  <c r="C708" i="2"/>
  <c r="D708" i="2"/>
  <c r="F708" i="2"/>
  <c r="B709" i="2"/>
  <c r="C709" i="2"/>
  <c r="D709" i="2"/>
  <c r="F709" i="2"/>
  <c r="B710" i="2"/>
  <c r="C710" i="2"/>
  <c r="D710" i="2"/>
  <c r="F710" i="2"/>
  <c r="B711" i="2"/>
  <c r="C711" i="2"/>
  <c r="D711" i="2"/>
  <c r="F711" i="2"/>
  <c r="B712" i="2"/>
  <c r="C712" i="2"/>
  <c r="D712" i="2"/>
  <c r="F712" i="2"/>
  <c r="B713" i="2"/>
  <c r="C713" i="2"/>
  <c r="D713" i="2"/>
  <c r="F713" i="2"/>
  <c r="B714" i="2"/>
  <c r="C714" i="2"/>
  <c r="D714" i="2"/>
  <c r="F714" i="2"/>
  <c r="B715" i="2"/>
  <c r="C715" i="2"/>
  <c r="D715" i="2"/>
  <c r="F715" i="2"/>
  <c r="B716" i="2"/>
  <c r="C716" i="2"/>
  <c r="D716" i="2"/>
  <c r="F716" i="2"/>
  <c r="B717" i="2"/>
  <c r="C717" i="2"/>
  <c r="D717" i="2"/>
  <c r="F717" i="2"/>
  <c r="B718" i="2"/>
  <c r="C718" i="2"/>
  <c r="D718" i="2"/>
  <c r="F718" i="2"/>
  <c r="B719" i="2"/>
  <c r="C719" i="2"/>
  <c r="D719" i="2"/>
  <c r="F719" i="2"/>
  <c r="B720" i="2"/>
  <c r="C720" i="2"/>
  <c r="D720" i="2"/>
  <c r="F720" i="2"/>
  <c r="B721" i="2"/>
  <c r="C721" i="2"/>
  <c r="D721" i="2"/>
  <c r="F721" i="2"/>
  <c r="B722" i="2"/>
  <c r="C722" i="2"/>
  <c r="D722" i="2"/>
  <c r="F722" i="2"/>
  <c r="B723" i="2"/>
  <c r="C723" i="2"/>
  <c r="D723" i="2"/>
  <c r="F723" i="2"/>
  <c r="B724" i="2"/>
  <c r="C724" i="2"/>
  <c r="D724" i="2"/>
  <c r="F724" i="2"/>
  <c r="B725" i="2"/>
  <c r="C725" i="2"/>
  <c r="D725" i="2"/>
  <c r="F725" i="2"/>
  <c r="B726" i="2"/>
  <c r="C726" i="2"/>
  <c r="D726" i="2"/>
  <c r="F726" i="2"/>
  <c r="B727" i="2"/>
  <c r="C727" i="2"/>
  <c r="D727" i="2"/>
  <c r="F727" i="2"/>
  <c r="B728" i="2"/>
  <c r="C728" i="2"/>
  <c r="D728" i="2"/>
  <c r="F728" i="2"/>
  <c r="B729" i="2"/>
  <c r="C729" i="2"/>
  <c r="D729" i="2"/>
  <c r="F729" i="2"/>
  <c r="B730" i="2"/>
  <c r="C730" i="2"/>
  <c r="D730" i="2"/>
  <c r="F730" i="2"/>
  <c r="B731" i="2"/>
  <c r="C731" i="2"/>
  <c r="D731" i="2"/>
  <c r="F731" i="2"/>
  <c r="B732" i="2"/>
  <c r="C732" i="2"/>
  <c r="D732" i="2"/>
  <c r="F732" i="2"/>
  <c r="B733" i="2"/>
  <c r="C733" i="2"/>
  <c r="D733" i="2"/>
  <c r="F733" i="2"/>
  <c r="B734" i="2"/>
  <c r="C734" i="2"/>
  <c r="D734" i="2"/>
  <c r="F734" i="2"/>
  <c r="B735" i="2"/>
  <c r="C735" i="2"/>
  <c r="D735" i="2"/>
  <c r="F735" i="2"/>
  <c r="B736" i="2"/>
  <c r="C736" i="2"/>
  <c r="D736" i="2"/>
  <c r="F736" i="2"/>
  <c r="B737" i="2"/>
  <c r="C737" i="2"/>
  <c r="D737" i="2"/>
  <c r="F737" i="2"/>
  <c r="B738" i="2"/>
  <c r="C738" i="2"/>
  <c r="D738" i="2"/>
  <c r="F738" i="2"/>
  <c r="B739" i="2"/>
  <c r="C739" i="2"/>
  <c r="D739" i="2"/>
  <c r="F739" i="2"/>
  <c r="B740" i="2"/>
  <c r="C740" i="2"/>
  <c r="D740" i="2"/>
  <c r="F740" i="2"/>
  <c r="B741" i="2"/>
  <c r="C741" i="2"/>
  <c r="D741" i="2"/>
  <c r="F741" i="2"/>
  <c r="B742" i="2"/>
  <c r="C742" i="2"/>
  <c r="D742" i="2"/>
  <c r="F742" i="2"/>
  <c r="B743" i="2"/>
  <c r="C743" i="2"/>
  <c r="D743" i="2"/>
  <c r="F743" i="2"/>
  <c r="B744" i="2"/>
  <c r="C744" i="2"/>
  <c r="D744" i="2"/>
  <c r="F744" i="2"/>
  <c r="B745" i="2"/>
  <c r="C745" i="2"/>
  <c r="D745" i="2"/>
  <c r="F745" i="2"/>
  <c r="B746" i="2"/>
  <c r="C746" i="2"/>
  <c r="D746" i="2"/>
  <c r="F746" i="2"/>
  <c r="B747" i="2"/>
  <c r="C747" i="2"/>
  <c r="D747" i="2"/>
  <c r="F747" i="2"/>
  <c r="B748" i="2"/>
  <c r="C748" i="2"/>
  <c r="D748" i="2"/>
  <c r="F748" i="2"/>
  <c r="B749" i="2"/>
  <c r="C749" i="2"/>
  <c r="D749" i="2"/>
  <c r="F749" i="2"/>
  <c r="B750" i="2"/>
  <c r="C750" i="2"/>
  <c r="D750" i="2"/>
  <c r="F750" i="2"/>
  <c r="B751" i="2"/>
  <c r="C751" i="2"/>
  <c r="D751" i="2"/>
  <c r="F751" i="2"/>
  <c r="B752" i="2"/>
  <c r="C752" i="2"/>
  <c r="D752" i="2"/>
  <c r="F752" i="2"/>
  <c r="B753" i="2"/>
  <c r="C753" i="2"/>
  <c r="D753" i="2"/>
  <c r="F753" i="2"/>
  <c r="B754" i="2"/>
  <c r="C754" i="2"/>
  <c r="D754" i="2"/>
  <c r="F754" i="2"/>
  <c r="B755" i="2"/>
  <c r="C755" i="2"/>
  <c r="D755" i="2"/>
  <c r="F755" i="2"/>
  <c r="B756" i="2"/>
  <c r="C756" i="2"/>
  <c r="D756" i="2"/>
  <c r="F756" i="2"/>
  <c r="B757" i="2"/>
  <c r="C757" i="2"/>
  <c r="D757" i="2"/>
  <c r="F757" i="2"/>
  <c r="B758" i="2"/>
  <c r="C758" i="2"/>
  <c r="D758" i="2"/>
  <c r="F758" i="2"/>
  <c r="B759" i="2"/>
  <c r="C759" i="2"/>
  <c r="D759" i="2"/>
  <c r="F759" i="2"/>
  <c r="B760" i="2"/>
  <c r="C760" i="2"/>
  <c r="D760" i="2"/>
  <c r="F760" i="2"/>
  <c r="B761" i="2"/>
  <c r="C761" i="2"/>
  <c r="D761" i="2"/>
  <c r="F761" i="2"/>
  <c r="B762" i="2"/>
  <c r="C762" i="2"/>
  <c r="D762" i="2"/>
  <c r="F762" i="2"/>
  <c r="B763" i="2"/>
  <c r="C763" i="2"/>
  <c r="D763" i="2"/>
  <c r="F763" i="2"/>
  <c r="B764" i="2"/>
  <c r="C764" i="2"/>
  <c r="D764" i="2"/>
  <c r="F764" i="2"/>
  <c r="B765" i="2"/>
  <c r="C765" i="2"/>
  <c r="D765" i="2"/>
  <c r="F765" i="2"/>
  <c r="B766" i="2"/>
  <c r="C766" i="2"/>
  <c r="D766" i="2"/>
  <c r="F766" i="2"/>
  <c r="B767" i="2"/>
  <c r="C767" i="2"/>
  <c r="D767" i="2"/>
  <c r="F767" i="2"/>
  <c r="B768" i="2"/>
  <c r="C768" i="2"/>
  <c r="D768" i="2"/>
  <c r="F768" i="2"/>
  <c r="B769" i="2"/>
  <c r="C769" i="2"/>
  <c r="D769" i="2"/>
  <c r="F769" i="2"/>
  <c r="B770" i="2"/>
  <c r="C770" i="2"/>
  <c r="D770" i="2"/>
  <c r="F770" i="2"/>
  <c r="B771" i="2"/>
  <c r="C771" i="2"/>
  <c r="D771" i="2"/>
  <c r="F771" i="2"/>
  <c r="B772" i="2"/>
  <c r="C772" i="2"/>
  <c r="D772" i="2"/>
  <c r="F772" i="2"/>
  <c r="B773" i="2"/>
  <c r="C773" i="2"/>
  <c r="D773" i="2"/>
  <c r="F773" i="2"/>
  <c r="B774" i="2"/>
  <c r="C774" i="2"/>
  <c r="D774" i="2"/>
  <c r="F774" i="2"/>
  <c r="B775" i="2"/>
  <c r="C775" i="2"/>
  <c r="D775" i="2"/>
  <c r="F775" i="2"/>
  <c r="B776" i="2"/>
  <c r="C776" i="2"/>
  <c r="D776" i="2"/>
  <c r="F776" i="2"/>
  <c r="B777" i="2"/>
  <c r="C777" i="2"/>
  <c r="D777" i="2"/>
  <c r="F777" i="2"/>
  <c r="B778" i="2"/>
  <c r="C778" i="2"/>
  <c r="D778" i="2"/>
  <c r="F778" i="2"/>
  <c r="B779" i="2"/>
  <c r="C779" i="2"/>
  <c r="D779" i="2"/>
  <c r="F779" i="2"/>
  <c r="B780" i="2"/>
  <c r="C780" i="2"/>
  <c r="D780" i="2"/>
  <c r="F780" i="2"/>
  <c r="B781" i="2"/>
  <c r="C781" i="2"/>
  <c r="D781" i="2"/>
  <c r="F781" i="2"/>
  <c r="B782" i="2"/>
  <c r="C782" i="2"/>
  <c r="D782" i="2"/>
  <c r="F782" i="2"/>
  <c r="B783" i="2"/>
  <c r="C783" i="2"/>
  <c r="D783" i="2"/>
  <c r="F783" i="2"/>
  <c r="B784" i="2"/>
  <c r="C784" i="2"/>
  <c r="D784" i="2"/>
  <c r="F784" i="2"/>
  <c r="B785" i="2"/>
  <c r="C785" i="2"/>
  <c r="D785" i="2"/>
  <c r="F785" i="2"/>
  <c r="B786" i="2"/>
  <c r="C786" i="2"/>
  <c r="D786" i="2"/>
  <c r="F786" i="2"/>
  <c r="B787" i="2"/>
  <c r="C787" i="2"/>
  <c r="D787" i="2"/>
  <c r="F787" i="2"/>
  <c r="B788" i="2"/>
  <c r="C788" i="2"/>
  <c r="D788" i="2"/>
  <c r="F788" i="2"/>
  <c r="B789" i="2"/>
  <c r="C789" i="2"/>
  <c r="D789" i="2"/>
  <c r="F789" i="2"/>
  <c r="B790" i="2"/>
  <c r="C790" i="2"/>
  <c r="D790" i="2"/>
  <c r="F790" i="2"/>
  <c r="B791" i="2"/>
  <c r="C791" i="2"/>
  <c r="D791" i="2"/>
  <c r="F791" i="2"/>
  <c r="B792" i="2"/>
  <c r="C792" i="2"/>
  <c r="D792" i="2"/>
  <c r="F792" i="2"/>
  <c r="B793" i="2"/>
  <c r="C793" i="2"/>
  <c r="D793" i="2"/>
  <c r="F793" i="2"/>
  <c r="B794" i="2"/>
  <c r="C794" i="2"/>
  <c r="D794" i="2"/>
  <c r="F794" i="2"/>
  <c r="B795" i="2"/>
  <c r="C795" i="2"/>
  <c r="D795" i="2"/>
  <c r="F795" i="2"/>
  <c r="B796" i="2"/>
  <c r="C796" i="2"/>
  <c r="D796" i="2"/>
  <c r="F796" i="2"/>
  <c r="B797" i="2"/>
  <c r="C797" i="2"/>
  <c r="D797" i="2"/>
  <c r="F797" i="2"/>
  <c r="B798" i="2"/>
  <c r="C798" i="2"/>
  <c r="D798" i="2"/>
  <c r="F798" i="2"/>
  <c r="B799" i="2"/>
  <c r="C799" i="2"/>
  <c r="D799" i="2"/>
  <c r="F799" i="2"/>
  <c r="B800" i="2"/>
  <c r="C800" i="2"/>
  <c r="D800" i="2"/>
  <c r="F800" i="2"/>
  <c r="B801" i="2"/>
  <c r="C801" i="2"/>
  <c r="D801" i="2"/>
  <c r="F801" i="2"/>
  <c r="B802" i="2"/>
  <c r="C802" i="2"/>
  <c r="D802" i="2"/>
  <c r="F802" i="2"/>
  <c r="B803" i="2"/>
  <c r="C803" i="2"/>
  <c r="D803" i="2"/>
  <c r="F803" i="2"/>
  <c r="B804" i="2"/>
  <c r="C804" i="2"/>
  <c r="D804" i="2"/>
  <c r="F804" i="2"/>
  <c r="B805" i="2"/>
  <c r="C805" i="2"/>
  <c r="D805" i="2"/>
  <c r="F805" i="2"/>
  <c r="B806" i="2"/>
  <c r="C806" i="2"/>
  <c r="D806" i="2"/>
  <c r="F806" i="2"/>
  <c r="B807" i="2"/>
  <c r="C807" i="2"/>
  <c r="D807" i="2"/>
  <c r="F807" i="2"/>
  <c r="B808" i="2"/>
  <c r="C808" i="2"/>
  <c r="D808" i="2"/>
  <c r="F808" i="2"/>
  <c r="B809" i="2"/>
  <c r="C809" i="2"/>
  <c r="D809" i="2"/>
  <c r="F809" i="2"/>
  <c r="B810" i="2"/>
  <c r="C810" i="2"/>
  <c r="D810" i="2"/>
  <c r="F810" i="2"/>
  <c r="B811" i="2"/>
  <c r="C811" i="2"/>
  <c r="D811" i="2"/>
  <c r="F811" i="2"/>
  <c r="B812" i="2"/>
  <c r="C812" i="2"/>
  <c r="D812" i="2"/>
  <c r="F812" i="2"/>
  <c r="B813" i="2"/>
  <c r="C813" i="2"/>
  <c r="D813" i="2"/>
  <c r="F813" i="2"/>
  <c r="B814" i="2"/>
  <c r="C814" i="2"/>
  <c r="D814" i="2"/>
  <c r="F814" i="2"/>
  <c r="B815" i="2"/>
  <c r="C815" i="2"/>
  <c r="D815" i="2"/>
  <c r="F815" i="2"/>
  <c r="B816" i="2"/>
  <c r="C816" i="2"/>
  <c r="D816" i="2"/>
  <c r="F816" i="2"/>
  <c r="B817" i="2"/>
  <c r="C817" i="2"/>
  <c r="D817" i="2"/>
  <c r="F817" i="2"/>
  <c r="B818" i="2"/>
  <c r="C818" i="2"/>
  <c r="D818" i="2"/>
  <c r="F818" i="2"/>
  <c r="B819" i="2"/>
  <c r="C819" i="2"/>
  <c r="D819" i="2"/>
  <c r="F819" i="2"/>
  <c r="B820" i="2"/>
  <c r="C820" i="2"/>
  <c r="D820" i="2"/>
  <c r="F820" i="2"/>
  <c r="B821" i="2"/>
  <c r="C821" i="2"/>
  <c r="D821" i="2"/>
  <c r="F821" i="2"/>
  <c r="B822" i="2"/>
  <c r="C822" i="2"/>
  <c r="D822" i="2"/>
  <c r="F822" i="2"/>
  <c r="B823" i="2"/>
  <c r="C823" i="2"/>
  <c r="D823" i="2"/>
  <c r="F823" i="2"/>
  <c r="B824" i="2"/>
  <c r="C824" i="2"/>
  <c r="D824" i="2"/>
  <c r="F824" i="2"/>
  <c r="B825" i="2"/>
  <c r="C825" i="2"/>
  <c r="D825" i="2"/>
  <c r="F825" i="2"/>
  <c r="B826" i="2"/>
  <c r="C826" i="2"/>
  <c r="D826" i="2"/>
  <c r="F826" i="2"/>
  <c r="B827" i="2"/>
  <c r="C827" i="2"/>
  <c r="D827" i="2"/>
  <c r="F827" i="2"/>
  <c r="B828" i="2"/>
  <c r="C828" i="2"/>
  <c r="D828" i="2"/>
  <c r="F828" i="2"/>
  <c r="B829" i="2"/>
  <c r="C829" i="2"/>
  <c r="D829" i="2"/>
  <c r="F829" i="2"/>
  <c r="B830" i="2"/>
  <c r="C830" i="2"/>
  <c r="D830" i="2"/>
  <c r="F830" i="2"/>
  <c r="B831" i="2"/>
  <c r="C831" i="2"/>
  <c r="D831" i="2"/>
  <c r="F831" i="2"/>
  <c r="B832" i="2"/>
  <c r="C832" i="2"/>
  <c r="D832" i="2"/>
  <c r="F832" i="2"/>
  <c r="B833" i="2"/>
  <c r="C833" i="2"/>
  <c r="D833" i="2"/>
  <c r="F833" i="2"/>
  <c r="B834" i="2"/>
  <c r="C834" i="2"/>
  <c r="D834" i="2"/>
  <c r="F834" i="2"/>
  <c r="B835" i="2"/>
  <c r="C835" i="2"/>
  <c r="D835" i="2"/>
  <c r="F835" i="2"/>
  <c r="B836" i="2"/>
  <c r="C836" i="2"/>
  <c r="D836" i="2"/>
  <c r="F836" i="2"/>
  <c r="B837" i="2"/>
  <c r="C837" i="2"/>
  <c r="D837" i="2"/>
  <c r="F837" i="2"/>
  <c r="B838" i="2"/>
  <c r="C838" i="2"/>
  <c r="D838" i="2"/>
  <c r="F838" i="2"/>
  <c r="B839" i="2"/>
  <c r="C839" i="2"/>
  <c r="D839" i="2"/>
  <c r="F839" i="2"/>
  <c r="B840" i="2"/>
  <c r="C840" i="2"/>
  <c r="D840" i="2"/>
  <c r="F840" i="2"/>
  <c r="B841" i="2"/>
  <c r="C841" i="2"/>
  <c r="D841" i="2"/>
  <c r="F841" i="2"/>
  <c r="B842" i="2"/>
  <c r="C842" i="2"/>
  <c r="D842" i="2"/>
  <c r="F842" i="2"/>
  <c r="B843" i="2"/>
  <c r="C843" i="2"/>
  <c r="D843" i="2"/>
  <c r="F843" i="2"/>
  <c r="B844" i="2"/>
  <c r="C844" i="2"/>
  <c r="D844" i="2"/>
  <c r="F844" i="2"/>
  <c r="B845" i="2"/>
  <c r="C845" i="2"/>
  <c r="D845" i="2"/>
  <c r="F845" i="2"/>
  <c r="B846" i="2"/>
  <c r="C846" i="2"/>
  <c r="D846" i="2"/>
  <c r="F846" i="2"/>
  <c r="B847" i="2"/>
  <c r="C847" i="2"/>
  <c r="D847" i="2"/>
  <c r="F847" i="2"/>
  <c r="B848" i="2"/>
  <c r="C848" i="2"/>
  <c r="D848" i="2"/>
  <c r="F848" i="2"/>
  <c r="B849" i="2"/>
  <c r="C849" i="2"/>
  <c r="D849" i="2"/>
  <c r="F849" i="2"/>
  <c r="B850" i="2"/>
  <c r="C850" i="2"/>
  <c r="D850" i="2"/>
  <c r="F850" i="2"/>
  <c r="B851" i="2"/>
  <c r="C851" i="2"/>
  <c r="D851" i="2"/>
  <c r="F851" i="2"/>
  <c r="B852" i="2"/>
  <c r="C852" i="2"/>
  <c r="D852" i="2"/>
  <c r="F852" i="2"/>
  <c r="B853" i="2"/>
  <c r="C853" i="2"/>
  <c r="D853" i="2"/>
  <c r="F853" i="2"/>
  <c r="B854" i="2"/>
  <c r="C854" i="2"/>
  <c r="D854" i="2"/>
  <c r="F854" i="2"/>
  <c r="B855" i="2"/>
  <c r="C855" i="2"/>
  <c r="D855" i="2"/>
  <c r="F855" i="2"/>
  <c r="B856" i="2"/>
  <c r="C856" i="2"/>
  <c r="D856" i="2"/>
  <c r="F856" i="2"/>
  <c r="B857" i="2"/>
  <c r="C857" i="2"/>
  <c r="D857" i="2"/>
  <c r="F857" i="2"/>
  <c r="B858" i="2"/>
  <c r="C858" i="2"/>
  <c r="D858" i="2"/>
  <c r="F858" i="2"/>
  <c r="B859" i="2"/>
  <c r="C859" i="2"/>
  <c r="D859" i="2"/>
  <c r="F859" i="2"/>
  <c r="B860" i="2"/>
  <c r="C860" i="2"/>
  <c r="D860" i="2"/>
  <c r="F860" i="2"/>
  <c r="B861" i="2"/>
  <c r="C861" i="2"/>
  <c r="D861" i="2"/>
  <c r="F861" i="2"/>
  <c r="B862" i="2"/>
  <c r="C862" i="2"/>
  <c r="D862" i="2"/>
  <c r="F862" i="2"/>
  <c r="B863" i="2"/>
  <c r="C863" i="2"/>
  <c r="D863" i="2"/>
  <c r="F863" i="2"/>
  <c r="B864" i="2"/>
  <c r="C864" i="2"/>
  <c r="D864" i="2"/>
  <c r="F864" i="2"/>
  <c r="B865" i="2"/>
  <c r="C865" i="2"/>
  <c r="D865" i="2"/>
  <c r="F865" i="2"/>
  <c r="B866" i="2"/>
  <c r="C866" i="2"/>
  <c r="D866" i="2"/>
  <c r="F866" i="2"/>
  <c r="B867" i="2"/>
  <c r="C867" i="2"/>
  <c r="D867" i="2"/>
  <c r="F867" i="2"/>
  <c r="B868" i="2"/>
  <c r="C868" i="2"/>
  <c r="D868" i="2"/>
  <c r="F868" i="2"/>
  <c r="B869" i="2"/>
  <c r="C869" i="2"/>
  <c r="D869" i="2"/>
  <c r="F869" i="2"/>
  <c r="B870" i="2"/>
  <c r="C870" i="2"/>
  <c r="D870" i="2"/>
  <c r="F870" i="2"/>
  <c r="B871" i="2"/>
  <c r="C871" i="2"/>
  <c r="D871" i="2"/>
  <c r="F871" i="2"/>
  <c r="B872" i="2"/>
  <c r="C872" i="2"/>
  <c r="D872" i="2"/>
  <c r="F872" i="2"/>
  <c r="B873" i="2"/>
  <c r="C873" i="2"/>
  <c r="D873" i="2"/>
  <c r="F873" i="2"/>
  <c r="B874" i="2"/>
  <c r="C874" i="2"/>
  <c r="D874" i="2"/>
  <c r="F874" i="2"/>
  <c r="B875" i="2"/>
  <c r="C875" i="2"/>
  <c r="D875" i="2"/>
  <c r="F875" i="2"/>
  <c r="B876" i="2"/>
  <c r="C876" i="2"/>
  <c r="D876" i="2"/>
  <c r="F876" i="2"/>
  <c r="B877" i="2"/>
  <c r="C877" i="2"/>
  <c r="D877" i="2"/>
  <c r="F877" i="2"/>
  <c r="B878" i="2"/>
  <c r="C878" i="2"/>
  <c r="D878" i="2"/>
  <c r="F878" i="2"/>
  <c r="B879" i="2"/>
  <c r="C879" i="2"/>
  <c r="D879" i="2"/>
  <c r="F879" i="2"/>
  <c r="B880" i="2"/>
  <c r="C880" i="2"/>
  <c r="D880" i="2"/>
  <c r="F880" i="2"/>
  <c r="B881" i="2"/>
  <c r="C881" i="2"/>
  <c r="D881" i="2"/>
  <c r="F881" i="2"/>
  <c r="B882" i="2"/>
  <c r="C882" i="2"/>
  <c r="D882" i="2"/>
  <c r="F882" i="2"/>
  <c r="B883" i="2"/>
  <c r="C883" i="2"/>
  <c r="D883" i="2"/>
  <c r="F883" i="2"/>
  <c r="B884" i="2"/>
  <c r="C884" i="2"/>
  <c r="D884" i="2"/>
  <c r="F884" i="2"/>
  <c r="B885" i="2"/>
  <c r="C885" i="2"/>
  <c r="D885" i="2"/>
  <c r="F885" i="2"/>
  <c r="B886" i="2"/>
  <c r="C886" i="2"/>
  <c r="D886" i="2"/>
  <c r="F886" i="2"/>
  <c r="B887" i="2"/>
  <c r="C887" i="2"/>
  <c r="D887" i="2"/>
  <c r="F887" i="2"/>
  <c r="B888" i="2"/>
  <c r="C888" i="2"/>
  <c r="D888" i="2"/>
  <c r="F888" i="2"/>
  <c r="B889" i="2"/>
  <c r="C889" i="2"/>
  <c r="D889" i="2"/>
  <c r="F889" i="2"/>
  <c r="B890" i="2"/>
  <c r="C890" i="2"/>
  <c r="D890" i="2"/>
  <c r="F890" i="2"/>
  <c r="B891" i="2"/>
  <c r="C891" i="2"/>
  <c r="D891" i="2"/>
  <c r="F891" i="2"/>
  <c r="B892" i="2"/>
  <c r="C892" i="2"/>
  <c r="D892" i="2"/>
  <c r="F892" i="2"/>
  <c r="B893" i="2"/>
  <c r="C893" i="2"/>
  <c r="D893" i="2"/>
  <c r="F893" i="2"/>
  <c r="B894" i="2"/>
  <c r="C894" i="2"/>
  <c r="D894" i="2"/>
  <c r="F894" i="2"/>
  <c r="B895" i="2"/>
  <c r="C895" i="2"/>
  <c r="D895" i="2"/>
  <c r="F895" i="2"/>
  <c r="B896" i="2"/>
  <c r="C896" i="2"/>
  <c r="D896" i="2"/>
  <c r="F896" i="2"/>
  <c r="B897" i="2"/>
  <c r="C897" i="2"/>
  <c r="D897" i="2"/>
  <c r="F897" i="2"/>
  <c r="B898" i="2"/>
  <c r="C898" i="2"/>
  <c r="D898" i="2"/>
  <c r="F898" i="2"/>
  <c r="B899" i="2"/>
  <c r="C899" i="2"/>
  <c r="D899" i="2"/>
  <c r="F899" i="2"/>
  <c r="B900" i="2"/>
  <c r="C900" i="2"/>
  <c r="D900" i="2"/>
  <c r="F900" i="2"/>
  <c r="B901" i="2"/>
  <c r="C901" i="2"/>
  <c r="D901" i="2"/>
  <c r="F901" i="2"/>
  <c r="B902" i="2"/>
  <c r="C902" i="2"/>
  <c r="D902" i="2"/>
  <c r="F902" i="2"/>
  <c r="B903" i="2"/>
  <c r="C903" i="2"/>
  <c r="D903" i="2"/>
  <c r="F903" i="2"/>
  <c r="B904" i="2"/>
  <c r="C904" i="2"/>
  <c r="D904" i="2"/>
  <c r="F904" i="2"/>
  <c r="B905" i="2"/>
  <c r="C905" i="2"/>
  <c r="D905" i="2"/>
  <c r="F905" i="2"/>
  <c r="B906" i="2"/>
  <c r="C906" i="2"/>
  <c r="D906" i="2"/>
  <c r="F906" i="2"/>
  <c r="B907" i="2"/>
  <c r="C907" i="2"/>
  <c r="D907" i="2"/>
  <c r="F907" i="2"/>
  <c r="B908" i="2"/>
  <c r="C908" i="2"/>
  <c r="D908" i="2"/>
  <c r="F908" i="2"/>
  <c r="B909" i="2"/>
  <c r="C909" i="2"/>
  <c r="D909" i="2"/>
  <c r="F909" i="2"/>
  <c r="B910" i="2"/>
  <c r="C910" i="2"/>
  <c r="D910" i="2"/>
  <c r="F910" i="2"/>
  <c r="B911" i="2"/>
  <c r="C911" i="2"/>
  <c r="D911" i="2"/>
  <c r="F911" i="2"/>
  <c r="B912" i="2"/>
  <c r="C912" i="2"/>
  <c r="D912" i="2"/>
  <c r="F912" i="2"/>
  <c r="B913" i="2"/>
  <c r="C913" i="2"/>
  <c r="D913" i="2"/>
  <c r="F913" i="2"/>
  <c r="B914" i="2"/>
  <c r="C914" i="2"/>
  <c r="D914" i="2"/>
  <c r="F914" i="2"/>
  <c r="B915" i="2"/>
  <c r="C915" i="2"/>
  <c r="D915" i="2"/>
  <c r="F915" i="2"/>
  <c r="B916" i="2"/>
  <c r="C916" i="2"/>
  <c r="D916" i="2"/>
  <c r="F916" i="2"/>
  <c r="B917" i="2"/>
  <c r="C917" i="2"/>
  <c r="D917" i="2"/>
  <c r="F917" i="2"/>
  <c r="B918" i="2"/>
  <c r="C918" i="2"/>
  <c r="D918" i="2"/>
  <c r="F918" i="2"/>
  <c r="B919" i="2"/>
  <c r="C919" i="2"/>
  <c r="D919" i="2"/>
  <c r="F919" i="2"/>
  <c r="B920" i="2"/>
  <c r="C920" i="2"/>
  <c r="D920" i="2"/>
  <c r="F920" i="2"/>
  <c r="B921" i="2"/>
  <c r="C921" i="2"/>
  <c r="D921" i="2"/>
  <c r="F921" i="2"/>
  <c r="B922" i="2"/>
  <c r="C922" i="2"/>
  <c r="D922" i="2"/>
  <c r="F922" i="2"/>
  <c r="B923" i="2"/>
  <c r="C923" i="2"/>
  <c r="D923" i="2"/>
  <c r="F923" i="2"/>
  <c r="B924" i="2"/>
  <c r="C924" i="2"/>
  <c r="D924" i="2"/>
  <c r="F924" i="2"/>
  <c r="B925" i="2"/>
  <c r="C925" i="2"/>
  <c r="D925" i="2"/>
  <c r="F925" i="2"/>
  <c r="B926" i="2"/>
  <c r="C926" i="2"/>
  <c r="D926" i="2"/>
  <c r="F926" i="2"/>
  <c r="B927" i="2"/>
  <c r="C927" i="2"/>
  <c r="D927" i="2"/>
  <c r="F927" i="2"/>
  <c r="B928" i="2"/>
  <c r="C928" i="2"/>
  <c r="D928" i="2"/>
  <c r="F928" i="2"/>
  <c r="B929" i="2"/>
  <c r="C929" i="2"/>
  <c r="D929" i="2"/>
  <c r="F929" i="2"/>
  <c r="B930" i="2"/>
  <c r="C930" i="2"/>
  <c r="D930" i="2"/>
  <c r="F930" i="2"/>
  <c r="B931" i="2"/>
  <c r="C931" i="2"/>
  <c r="D931" i="2"/>
  <c r="F931" i="2"/>
  <c r="B932" i="2"/>
  <c r="C932" i="2"/>
  <c r="D932" i="2"/>
  <c r="F932" i="2"/>
  <c r="B933" i="2"/>
  <c r="C933" i="2"/>
  <c r="D933" i="2"/>
  <c r="F933" i="2"/>
  <c r="B934" i="2"/>
  <c r="C934" i="2"/>
  <c r="D934" i="2"/>
  <c r="F934" i="2"/>
  <c r="B935" i="2"/>
  <c r="C935" i="2"/>
  <c r="D935" i="2"/>
  <c r="F935" i="2"/>
  <c r="B936" i="2"/>
  <c r="C936" i="2"/>
  <c r="D936" i="2"/>
  <c r="F936" i="2"/>
  <c r="B937" i="2"/>
  <c r="C937" i="2"/>
  <c r="D937" i="2"/>
  <c r="F937" i="2"/>
  <c r="B938" i="2"/>
  <c r="C938" i="2"/>
  <c r="D938" i="2"/>
  <c r="F938" i="2"/>
  <c r="B939" i="2"/>
  <c r="C939" i="2"/>
  <c r="D939" i="2"/>
  <c r="F939" i="2"/>
  <c r="B940" i="2"/>
  <c r="C940" i="2"/>
  <c r="D940" i="2"/>
  <c r="F940" i="2"/>
  <c r="B941" i="2"/>
  <c r="C941" i="2"/>
  <c r="D941" i="2"/>
  <c r="F941" i="2"/>
  <c r="B942" i="2"/>
  <c r="C942" i="2"/>
  <c r="D942" i="2"/>
  <c r="F942" i="2"/>
  <c r="B943" i="2"/>
  <c r="C943" i="2"/>
  <c r="D943" i="2"/>
  <c r="F943" i="2"/>
  <c r="B944" i="2"/>
  <c r="C944" i="2"/>
  <c r="D944" i="2"/>
  <c r="F944" i="2"/>
  <c r="B945" i="2"/>
  <c r="C945" i="2"/>
  <c r="D945" i="2"/>
  <c r="F945" i="2"/>
  <c r="B946" i="2"/>
  <c r="C946" i="2"/>
  <c r="D946" i="2"/>
  <c r="F946" i="2"/>
  <c r="B947" i="2"/>
  <c r="C947" i="2"/>
  <c r="D947" i="2"/>
  <c r="F947" i="2"/>
  <c r="B948" i="2"/>
  <c r="C948" i="2"/>
  <c r="D948" i="2"/>
  <c r="F948" i="2"/>
  <c r="B949" i="2"/>
  <c r="C949" i="2"/>
  <c r="D949" i="2"/>
  <c r="F949" i="2"/>
  <c r="B950" i="2"/>
  <c r="C950" i="2"/>
  <c r="D950" i="2"/>
  <c r="F950" i="2"/>
  <c r="B951" i="2"/>
  <c r="C951" i="2"/>
  <c r="D951" i="2"/>
  <c r="F951" i="2"/>
  <c r="B952" i="2"/>
  <c r="C952" i="2"/>
  <c r="D952" i="2"/>
  <c r="F952" i="2"/>
  <c r="B953" i="2"/>
  <c r="C953" i="2"/>
  <c r="D953" i="2"/>
  <c r="F953" i="2"/>
  <c r="B954" i="2"/>
  <c r="C954" i="2"/>
  <c r="D954" i="2"/>
  <c r="F954" i="2"/>
  <c r="B955" i="2"/>
  <c r="C955" i="2"/>
  <c r="D955" i="2"/>
  <c r="F955" i="2"/>
  <c r="B956" i="2"/>
  <c r="C956" i="2"/>
  <c r="D956" i="2"/>
  <c r="F956" i="2"/>
  <c r="B957" i="2"/>
  <c r="C957" i="2"/>
  <c r="D957" i="2"/>
  <c r="F957" i="2"/>
  <c r="B958" i="2"/>
  <c r="C958" i="2"/>
  <c r="D958" i="2"/>
  <c r="F958" i="2"/>
  <c r="B959" i="2"/>
  <c r="C959" i="2"/>
  <c r="D959" i="2"/>
  <c r="F959" i="2"/>
  <c r="B960" i="2"/>
  <c r="C960" i="2"/>
  <c r="D960" i="2"/>
  <c r="F960" i="2"/>
  <c r="B961" i="2"/>
  <c r="C961" i="2"/>
  <c r="D961" i="2"/>
  <c r="F961" i="2"/>
  <c r="B962" i="2"/>
  <c r="C962" i="2"/>
  <c r="D962" i="2"/>
  <c r="F962" i="2"/>
  <c r="B963" i="2"/>
  <c r="C963" i="2"/>
  <c r="D963" i="2"/>
  <c r="F963" i="2"/>
  <c r="B964" i="2"/>
  <c r="C964" i="2"/>
  <c r="D964" i="2"/>
  <c r="F964" i="2"/>
  <c r="B965" i="2"/>
  <c r="C965" i="2"/>
  <c r="D965" i="2"/>
  <c r="F965" i="2"/>
  <c r="B966" i="2"/>
  <c r="C966" i="2"/>
  <c r="D966" i="2"/>
  <c r="F966" i="2"/>
  <c r="B967" i="2"/>
  <c r="C967" i="2"/>
  <c r="D967" i="2"/>
  <c r="F967" i="2"/>
  <c r="B968" i="2"/>
  <c r="C968" i="2"/>
  <c r="D968" i="2"/>
  <c r="F968" i="2"/>
  <c r="B969" i="2"/>
  <c r="C969" i="2"/>
  <c r="D969" i="2"/>
  <c r="F969" i="2"/>
  <c r="B970" i="2"/>
  <c r="C970" i="2"/>
  <c r="D970" i="2"/>
  <c r="F970" i="2"/>
  <c r="B971" i="2"/>
  <c r="C971" i="2"/>
  <c r="D971" i="2"/>
  <c r="F971" i="2"/>
  <c r="B972" i="2"/>
  <c r="C972" i="2"/>
  <c r="D972" i="2"/>
  <c r="F972" i="2"/>
  <c r="B973" i="2"/>
  <c r="C973" i="2"/>
  <c r="D973" i="2"/>
  <c r="F973" i="2"/>
  <c r="B974" i="2"/>
  <c r="C974" i="2"/>
  <c r="D974" i="2"/>
  <c r="F974" i="2"/>
  <c r="B975" i="2"/>
  <c r="C975" i="2"/>
  <c r="D975" i="2"/>
  <c r="F975" i="2"/>
  <c r="B976" i="2"/>
  <c r="C976" i="2"/>
  <c r="D976" i="2"/>
  <c r="F976" i="2"/>
  <c r="B977" i="2"/>
  <c r="C977" i="2"/>
  <c r="D977" i="2"/>
  <c r="F977" i="2"/>
  <c r="B978" i="2"/>
  <c r="C978" i="2"/>
  <c r="D978" i="2"/>
  <c r="F978" i="2"/>
  <c r="B979" i="2"/>
  <c r="C979" i="2"/>
  <c r="D979" i="2"/>
  <c r="F979" i="2"/>
  <c r="B980" i="2"/>
  <c r="C980" i="2"/>
  <c r="D980" i="2"/>
  <c r="F980" i="2"/>
  <c r="B981" i="2"/>
  <c r="C981" i="2"/>
  <c r="D981" i="2"/>
  <c r="F981" i="2"/>
  <c r="B982" i="2"/>
  <c r="C982" i="2"/>
  <c r="D982" i="2"/>
  <c r="F982" i="2"/>
  <c r="B983" i="2"/>
  <c r="C983" i="2"/>
  <c r="D983" i="2"/>
  <c r="F983" i="2"/>
  <c r="B984" i="2"/>
  <c r="C984" i="2"/>
  <c r="D984" i="2"/>
  <c r="F984" i="2"/>
  <c r="B985" i="2"/>
  <c r="C985" i="2"/>
  <c r="D985" i="2"/>
  <c r="F985" i="2"/>
  <c r="B986" i="2"/>
  <c r="C986" i="2"/>
  <c r="D986" i="2"/>
  <c r="F986" i="2"/>
  <c r="B987" i="2"/>
  <c r="C987" i="2"/>
  <c r="D987" i="2"/>
  <c r="F987" i="2"/>
  <c r="B988" i="2"/>
  <c r="C988" i="2"/>
  <c r="D988" i="2"/>
  <c r="F988" i="2"/>
  <c r="B989" i="2"/>
  <c r="C989" i="2"/>
  <c r="D989" i="2"/>
  <c r="F989" i="2"/>
  <c r="B990" i="2"/>
  <c r="C990" i="2"/>
  <c r="D990" i="2"/>
  <c r="F990" i="2"/>
  <c r="B991" i="2"/>
  <c r="C991" i="2"/>
  <c r="D991" i="2"/>
  <c r="F991" i="2"/>
  <c r="B992" i="2"/>
  <c r="C992" i="2"/>
  <c r="D992" i="2"/>
  <c r="F992" i="2"/>
  <c r="B993" i="2"/>
  <c r="C993" i="2"/>
  <c r="D993" i="2"/>
  <c r="F993" i="2"/>
  <c r="B994" i="2"/>
  <c r="C994" i="2"/>
  <c r="D994" i="2"/>
  <c r="F994" i="2"/>
  <c r="B995" i="2"/>
  <c r="C995" i="2"/>
  <c r="D995" i="2"/>
  <c r="F995" i="2"/>
  <c r="B996" i="2"/>
  <c r="C996" i="2"/>
  <c r="D996" i="2"/>
  <c r="F996" i="2"/>
  <c r="B997" i="2"/>
  <c r="C997" i="2"/>
  <c r="D997" i="2"/>
  <c r="F997" i="2"/>
  <c r="B998" i="2"/>
  <c r="C998" i="2"/>
  <c r="D998" i="2"/>
  <c r="F998" i="2"/>
  <c r="B999" i="2"/>
  <c r="C999" i="2"/>
  <c r="D999" i="2"/>
  <c r="F999" i="2"/>
  <c r="B1000" i="2"/>
  <c r="C1000" i="2"/>
  <c r="D1000" i="2"/>
  <c r="F1000" i="2"/>
  <c r="B1001" i="2"/>
  <c r="C1001" i="2"/>
  <c r="D1001" i="2"/>
  <c r="F1001" i="2"/>
  <c r="B1002" i="2"/>
  <c r="C1002" i="2"/>
  <c r="D1002" i="2"/>
  <c r="F1002" i="2"/>
  <c r="B1003" i="2"/>
  <c r="C1003" i="2"/>
  <c r="D1003" i="2"/>
  <c r="F1003" i="2"/>
  <c r="B1004" i="2"/>
  <c r="C1004" i="2"/>
  <c r="D1004" i="2"/>
  <c r="F1004" i="2"/>
  <c r="B1005" i="2"/>
  <c r="C1005" i="2"/>
  <c r="D1005" i="2"/>
  <c r="F1005" i="2"/>
  <c r="B1006" i="2"/>
  <c r="C1006" i="2"/>
  <c r="D1006" i="2"/>
  <c r="F1006" i="2"/>
  <c r="B1007" i="2"/>
  <c r="C1007" i="2"/>
  <c r="D1007" i="2"/>
  <c r="F1007" i="2"/>
  <c r="B1008" i="2"/>
  <c r="C1008" i="2"/>
  <c r="D1008" i="2"/>
  <c r="F1008" i="2"/>
  <c r="B1009" i="2"/>
  <c r="C1009" i="2"/>
  <c r="D1009" i="2"/>
  <c r="F1009" i="2"/>
  <c r="B1010" i="2"/>
  <c r="C1010" i="2"/>
  <c r="D1010" i="2"/>
  <c r="F1010" i="2"/>
  <c r="B1011" i="2"/>
  <c r="C1011" i="2"/>
  <c r="D1011" i="2"/>
  <c r="F1011" i="2"/>
  <c r="B1012" i="2"/>
  <c r="C1012" i="2"/>
  <c r="D1012" i="2"/>
  <c r="F1012" i="2"/>
  <c r="B1013" i="2"/>
  <c r="C1013" i="2"/>
  <c r="D1013" i="2"/>
  <c r="F1013" i="2"/>
  <c r="B1014" i="2"/>
  <c r="C1014" i="2"/>
  <c r="D1014" i="2"/>
  <c r="F1014" i="2"/>
  <c r="B1015" i="2"/>
  <c r="B2522" i="2" s="1"/>
  <c r="C1015" i="2"/>
  <c r="D1015" i="2"/>
  <c r="F1015" i="2"/>
  <c r="B1016" i="2"/>
  <c r="C1016" i="2"/>
  <c r="D1016" i="2"/>
  <c r="F1016" i="2"/>
  <c r="B1017" i="2"/>
  <c r="C1017" i="2"/>
  <c r="D1017" i="2"/>
  <c r="F1017" i="2"/>
  <c r="B1018" i="2"/>
  <c r="B2525" i="2" s="1"/>
  <c r="C1018" i="2"/>
  <c r="D1018" i="2"/>
  <c r="F1018" i="2"/>
  <c r="B1019" i="2"/>
  <c r="C1019" i="2"/>
  <c r="D1019" i="2"/>
  <c r="F1019" i="2"/>
  <c r="B1020" i="2"/>
  <c r="C1020" i="2"/>
  <c r="D1020" i="2"/>
  <c r="F1020" i="2"/>
  <c r="B1021" i="2"/>
  <c r="B2528" i="2" s="1"/>
  <c r="C1021" i="2"/>
  <c r="D1021" i="2"/>
  <c r="F1021" i="2"/>
  <c r="B1022" i="2"/>
  <c r="C1022" i="2"/>
  <c r="D1022" i="2"/>
  <c r="F1022" i="2"/>
  <c r="B1023" i="2"/>
  <c r="C1023" i="2"/>
  <c r="D1023" i="2"/>
  <c r="F1023" i="2"/>
  <c r="B1024" i="2"/>
  <c r="B2531" i="2" s="1"/>
  <c r="C1024" i="2"/>
  <c r="D1024" i="2"/>
  <c r="F1024" i="2"/>
  <c r="B1025" i="2"/>
  <c r="C1025" i="2"/>
  <c r="D1025" i="2"/>
  <c r="F1025" i="2"/>
  <c r="B1026" i="2"/>
  <c r="C1026" i="2"/>
  <c r="D1026" i="2"/>
  <c r="F1026" i="2"/>
  <c r="B1027" i="2"/>
  <c r="B2534" i="2" s="1"/>
  <c r="C1027" i="2"/>
  <c r="D1027" i="2"/>
  <c r="F1027" i="2"/>
  <c r="B1028" i="2"/>
  <c r="C1028" i="2"/>
  <c r="D1028" i="2"/>
  <c r="F1028" i="2"/>
  <c r="B1029" i="2"/>
  <c r="C1029" i="2"/>
  <c r="D1029" i="2"/>
  <c r="F1029" i="2"/>
  <c r="B1030" i="2"/>
  <c r="B2537" i="2" s="1"/>
  <c r="C1030" i="2"/>
  <c r="D1030" i="2"/>
  <c r="F1030" i="2"/>
  <c r="B1031" i="2"/>
  <c r="C1031" i="2"/>
  <c r="D1031" i="2"/>
  <c r="F1031" i="2"/>
  <c r="B1032" i="2"/>
  <c r="C1032" i="2"/>
  <c r="D1032" i="2"/>
  <c r="F1032" i="2"/>
  <c r="B1033" i="2"/>
  <c r="B2540" i="2" s="1"/>
  <c r="C1033" i="2"/>
  <c r="D1033" i="2"/>
  <c r="F1033" i="2"/>
  <c r="B1034" i="2"/>
  <c r="C1034" i="2"/>
  <c r="D1034" i="2"/>
  <c r="F1034" i="2"/>
  <c r="B1035" i="2"/>
  <c r="C1035" i="2"/>
  <c r="D1035" i="2"/>
  <c r="F1035" i="2"/>
  <c r="B1036" i="2"/>
  <c r="B2543" i="2" s="1"/>
  <c r="C1036" i="2"/>
  <c r="D1036" i="2"/>
  <c r="F1036" i="2"/>
  <c r="B1037" i="2"/>
  <c r="C1037" i="2"/>
  <c r="D1037" i="2"/>
  <c r="F1037" i="2"/>
  <c r="B1038" i="2"/>
  <c r="C1038" i="2"/>
  <c r="D1038" i="2"/>
  <c r="F1038" i="2"/>
  <c r="B1039" i="2"/>
  <c r="B2546" i="2" s="1"/>
  <c r="C1039" i="2"/>
  <c r="D1039" i="2"/>
  <c r="F1039" i="2"/>
  <c r="B1040" i="2"/>
  <c r="C1040" i="2"/>
  <c r="D1040" i="2"/>
  <c r="F1040" i="2"/>
  <c r="B1041" i="2"/>
  <c r="C1041" i="2"/>
  <c r="D1041" i="2"/>
  <c r="F1041" i="2"/>
  <c r="B1042" i="2"/>
  <c r="B2549" i="2" s="1"/>
  <c r="C1042" i="2"/>
  <c r="D1042" i="2"/>
  <c r="F1042" i="2"/>
  <c r="B1043" i="2"/>
  <c r="C1043" i="2"/>
  <c r="D1043" i="2"/>
  <c r="F1043" i="2"/>
  <c r="B1044" i="2"/>
  <c r="C1044" i="2"/>
  <c r="D1044" i="2"/>
  <c r="F1044" i="2"/>
  <c r="B1045" i="2"/>
  <c r="B2552" i="2" s="1"/>
  <c r="C1045" i="2"/>
  <c r="D1045" i="2"/>
  <c r="F1045" i="2"/>
  <c r="B1046" i="2"/>
  <c r="C1046" i="2"/>
  <c r="D1046" i="2"/>
  <c r="F1046" i="2"/>
  <c r="B1047" i="2"/>
  <c r="C1047" i="2"/>
  <c r="D1047" i="2"/>
  <c r="F1047" i="2"/>
  <c r="B1048" i="2"/>
  <c r="B2555" i="2" s="1"/>
  <c r="C1048" i="2"/>
  <c r="D1048" i="2"/>
  <c r="F1048" i="2"/>
  <c r="B1049" i="2"/>
  <c r="C1049" i="2"/>
  <c r="D1049" i="2"/>
  <c r="F1049" i="2"/>
  <c r="B1050" i="2"/>
  <c r="C1050" i="2"/>
  <c r="D1050" i="2"/>
  <c r="F1050" i="2"/>
  <c r="B1051" i="2"/>
  <c r="B2558" i="2" s="1"/>
  <c r="C1051" i="2"/>
  <c r="D1051" i="2"/>
  <c r="F1051" i="2"/>
  <c r="B1052" i="2"/>
  <c r="C1052" i="2"/>
  <c r="D1052" i="2"/>
  <c r="F1052" i="2"/>
  <c r="B1053" i="2"/>
  <c r="C1053" i="2"/>
  <c r="D1053" i="2"/>
  <c r="F1053" i="2"/>
  <c r="B1054" i="2"/>
  <c r="B2561" i="2" s="1"/>
  <c r="C1054" i="2"/>
  <c r="D1054" i="2"/>
  <c r="F1054" i="2"/>
  <c r="B1055" i="2"/>
  <c r="C1055" i="2"/>
  <c r="D1055" i="2"/>
  <c r="F1055" i="2"/>
  <c r="B1056" i="2"/>
  <c r="C1056" i="2"/>
  <c r="D1056" i="2"/>
  <c r="F1056" i="2"/>
  <c r="B1057" i="2"/>
  <c r="B2564" i="2" s="1"/>
  <c r="C1057" i="2"/>
  <c r="D1057" i="2"/>
  <c r="F1057" i="2"/>
  <c r="B1058" i="2"/>
  <c r="C1058" i="2"/>
  <c r="D1058" i="2"/>
  <c r="F1058" i="2"/>
  <c r="B1059" i="2"/>
  <c r="C1059" i="2"/>
  <c r="D1059" i="2"/>
  <c r="F1059" i="2"/>
  <c r="B1060" i="2"/>
  <c r="B2567" i="2" s="1"/>
  <c r="C1060" i="2"/>
  <c r="D1060" i="2"/>
  <c r="F1060" i="2"/>
  <c r="B1061" i="2"/>
  <c r="C1061" i="2"/>
  <c r="D1061" i="2"/>
  <c r="F1061" i="2"/>
  <c r="B1062" i="2"/>
  <c r="C1062" i="2"/>
  <c r="D1062" i="2"/>
  <c r="F1062" i="2"/>
  <c r="B1063" i="2"/>
  <c r="B2570" i="2" s="1"/>
  <c r="C1063" i="2"/>
  <c r="D1063" i="2"/>
  <c r="F1063" i="2"/>
  <c r="B1064" i="2"/>
  <c r="C1064" i="2"/>
  <c r="D1064" i="2"/>
  <c r="F1064" i="2"/>
  <c r="B1065" i="2"/>
  <c r="C1065" i="2"/>
  <c r="D1065" i="2"/>
  <c r="F1065" i="2"/>
  <c r="B1066" i="2"/>
  <c r="B2573" i="2" s="1"/>
  <c r="C1066" i="2"/>
  <c r="D1066" i="2"/>
  <c r="F1066" i="2"/>
  <c r="B1067" i="2"/>
  <c r="C1067" i="2"/>
  <c r="D1067" i="2"/>
  <c r="F1067" i="2"/>
  <c r="B1068" i="2"/>
  <c r="C1068" i="2"/>
  <c r="D1068" i="2"/>
  <c r="F1068" i="2"/>
  <c r="B1069" i="2"/>
  <c r="B2576" i="2" s="1"/>
  <c r="C1069" i="2"/>
  <c r="D1069" i="2"/>
  <c r="F1069" i="2"/>
  <c r="B1070" i="2"/>
  <c r="C1070" i="2"/>
  <c r="D1070" i="2"/>
  <c r="F1070" i="2"/>
  <c r="B1071" i="2"/>
  <c r="C1071" i="2"/>
  <c r="D1071" i="2"/>
  <c r="F1071" i="2"/>
  <c r="B1072" i="2"/>
  <c r="B2579" i="2" s="1"/>
  <c r="C1072" i="2"/>
  <c r="D1072" i="2"/>
  <c r="F1072" i="2"/>
  <c r="B1073" i="2"/>
  <c r="C1073" i="2"/>
  <c r="D1073" i="2"/>
  <c r="F1073" i="2"/>
  <c r="B1074" i="2"/>
  <c r="C1074" i="2"/>
  <c r="D1074" i="2"/>
  <c r="F1074" i="2"/>
  <c r="B1075" i="2"/>
  <c r="B2582" i="2" s="1"/>
  <c r="C1075" i="2"/>
  <c r="D1075" i="2"/>
  <c r="F1075" i="2"/>
  <c r="B1076" i="2"/>
  <c r="C1076" i="2"/>
  <c r="D1076" i="2"/>
  <c r="F1076" i="2"/>
  <c r="B1077" i="2"/>
  <c r="C1077" i="2"/>
  <c r="D1077" i="2"/>
  <c r="F1077" i="2"/>
  <c r="B1078" i="2"/>
  <c r="B2585" i="2" s="1"/>
  <c r="C1078" i="2"/>
  <c r="D1078" i="2"/>
  <c r="F1078" i="2"/>
  <c r="B1079" i="2"/>
  <c r="C1079" i="2"/>
  <c r="D1079" i="2"/>
  <c r="F1079" i="2"/>
  <c r="B1080" i="2"/>
  <c r="C1080" i="2"/>
  <c r="D1080" i="2"/>
  <c r="F1080" i="2"/>
  <c r="B1081" i="2"/>
  <c r="B2588" i="2" s="1"/>
  <c r="C1081" i="2"/>
  <c r="D1081" i="2"/>
  <c r="F1081" i="2"/>
  <c r="B1082" i="2"/>
  <c r="C1082" i="2"/>
  <c r="D1082" i="2"/>
  <c r="F1082" i="2"/>
  <c r="B1083" i="2"/>
  <c r="C1083" i="2"/>
  <c r="D1083" i="2"/>
  <c r="F1083" i="2"/>
  <c r="B1084" i="2"/>
  <c r="B2591" i="2" s="1"/>
  <c r="C1084" i="2"/>
  <c r="D1084" i="2"/>
  <c r="F1084" i="2"/>
  <c r="B1085" i="2"/>
  <c r="C1085" i="2"/>
  <c r="D1085" i="2"/>
  <c r="F1085" i="2"/>
  <c r="B1086" i="2"/>
  <c r="C1086" i="2"/>
  <c r="D1086" i="2"/>
  <c r="F1086" i="2"/>
  <c r="B1087" i="2"/>
  <c r="B2594" i="2" s="1"/>
  <c r="C1087" i="2"/>
  <c r="D1087" i="2"/>
  <c r="F1087" i="2"/>
  <c r="B1088" i="2"/>
  <c r="C1088" i="2"/>
  <c r="D1088" i="2"/>
  <c r="F1088" i="2"/>
  <c r="B1089" i="2"/>
  <c r="C1089" i="2"/>
  <c r="D1089" i="2"/>
  <c r="F1089" i="2"/>
  <c r="B1090" i="2"/>
  <c r="B2597" i="2" s="1"/>
  <c r="C1090" i="2"/>
  <c r="D1090" i="2"/>
  <c r="F1090" i="2"/>
  <c r="B1091" i="2"/>
  <c r="C1091" i="2"/>
  <c r="D1091" i="2"/>
  <c r="F1091" i="2"/>
  <c r="B1092" i="2"/>
  <c r="C1092" i="2"/>
  <c r="D1092" i="2"/>
  <c r="F1092" i="2"/>
  <c r="B1093" i="2"/>
  <c r="B2600" i="2" s="1"/>
  <c r="C1093" i="2"/>
  <c r="D1093" i="2"/>
  <c r="F1093" i="2"/>
  <c r="B1094" i="2"/>
  <c r="C1094" i="2"/>
  <c r="D1094" i="2"/>
  <c r="F1094" i="2"/>
  <c r="B1095" i="2"/>
  <c r="C1095" i="2"/>
  <c r="D1095" i="2"/>
  <c r="F1095" i="2"/>
  <c r="B1096" i="2"/>
  <c r="B2603" i="2" s="1"/>
  <c r="C1096" i="2"/>
  <c r="D1096" i="2"/>
  <c r="F1096" i="2"/>
  <c r="B1097" i="2"/>
  <c r="C1097" i="2"/>
  <c r="D1097" i="2"/>
  <c r="F1097" i="2"/>
  <c r="B1098" i="2"/>
  <c r="C1098" i="2"/>
  <c r="D1098" i="2"/>
  <c r="F1098" i="2"/>
  <c r="B1099" i="2"/>
  <c r="B2606" i="2" s="1"/>
  <c r="C1099" i="2"/>
  <c r="D1099" i="2"/>
  <c r="F1099" i="2"/>
  <c r="B1100" i="2"/>
  <c r="C1100" i="2"/>
  <c r="D1100" i="2"/>
  <c r="F1100" i="2"/>
  <c r="B1101" i="2"/>
  <c r="C1101" i="2"/>
  <c r="D1101" i="2"/>
  <c r="F1101" i="2"/>
  <c r="B1102" i="2"/>
  <c r="B2609" i="2" s="1"/>
  <c r="C1102" i="2"/>
  <c r="D1102" i="2"/>
  <c r="F1102" i="2"/>
  <c r="B1103" i="2"/>
  <c r="C1103" i="2"/>
  <c r="D1103" i="2"/>
  <c r="F1103" i="2"/>
  <c r="B1104" i="2"/>
  <c r="C1104" i="2"/>
  <c r="D1104" i="2"/>
  <c r="F1104" i="2"/>
  <c r="B1105" i="2"/>
  <c r="B2612" i="2" s="1"/>
  <c r="C1105" i="2"/>
  <c r="D1105" i="2"/>
  <c r="F1105" i="2"/>
  <c r="B1106" i="2"/>
  <c r="C1106" i="2"/>
  <c r="D1106" i="2"/>
  <c r="F1106" i="2"/>
  <c r="B1107" i="2"/>
  <c r="C1107" i="2"/>
  <c r="D1107" i="2"/>
  <c r="F1107" i="2"/>
  <c r="B1108" i="2"/>
  <c r="B2615" i="2" s="1"/>
  <c r="C1108" i="2"/>
  <c r="D1108" i="2"/>
  <c r="F1108" i="2"/>
  <c r="B1109" i="2"/>
  <c r="C1109" i="2"/>
  <c r="D1109" i="2"/>
  <c r="F1109" i="2"/>
  <c r="B1110" i="2"/>
  <c r="C1110" i="2"/>
  <c r="D1110" i="2"/>
  <c r="F1110" i="2"/>
  <c r="B1111" i="2"/>
  <c r="B2618" i="2" s="1"/>
  <c r="C1111" i="2"/>
  <c r="D1111" i="2"/>
  <c r="F1111" i="2"/>
  <c r="B1112" i="2"/>
  <c r="C1112" i="2"/>
  <c r="D1112" i="2"/>
  <c r="F1112" i="2"/>
  <c r="B1113" i="2"/>
  <c r="C1113" i="2"/>
  <c r="D1113" i="2"/>
  <c r="F1113" i="2"/>
  <c r="B1114" i="2"/>
  <c r="B2621" i="2" s="1"/>
  <c r="C1114" i="2"/>
  <c r="D1114" i="2"/>
  <c r="F1114" i="2"/>
  <c r="B1115" i="2"/>
  <c r="C1115" i="2"/>
  <c r="D1115" i="2"/>
  <c r="F1115" i="2"/>
  <c r="B1116" i="2"/>
  <c r="C1116" i="2"/>
  <c r="D1116" i="2"/>
  <c r="F1116" i="2"/>
  <c r="B1117" i="2"/>
  <c r="B2624" i="2" s="1"/>
  <c r="C1117" i="2"/>
  <c r="D1117" i="2"/>
  <c r="F1117" i="2"/>
  <c r="B1118" i="2"/>
  <c r="C1118" i="2"/>
  <c r="D1118" i="2"/>
  <c r="F1118" i="2"/>
  <c r="B1119" i="2"/>
  <c r="C1119" i="2"/>
  <c r="D1119" i="2"/>
  <c r="F1119" i="2"/>
  <c r="B1120" i="2"/>
  <c r="B2627" i="2" s="1"/>
  <c r="C1120" i="2"/>
  <c r="D1120" i="2"/>
  <c r="F1120" i="2"/>
  <c r="B1121" i="2"/>
  <c r="C1121" i="2"/>
  <c r="D1121" i="2"/>
  <c r="F1121" i="2"/>
  <c r="B1122" i="2"/>
  <c r="C1122" i="2"/>
  <c r="D1122" i="2"/>
  <c r="F1122" i="2"/>
  <c r="B1123" i="2"/>
  <c r="B2630" i="2" s="1"/>
  <c r="C1123" i="2"/>
  <c r="D1123" i="2"/>
  <c r="F1123" i="2"/>
  <c r="B1124" i="2"/>
  <c r="C1124" i="2"/>
  <c r="D1124" i="2"/>
  <c r="F1124" i="2"/>
  <c r="B1125" i="2"/>
  <c r="C1125" i="2"/>
  <c r="D1125" i="2"/>
  <c r="F1125" i="2"/>
  <c r="B1126" i="2"/>
  <c r="B2633" i="2" s="1"/>
  <c r="C1126" i="2"/>
  <c r="D1126" i="2"/>
  <c r="F1126" i="2"/>
  <c r="B1127" i="2"/>
  <c r="C1127" i="2"/>
  <c r="D1127" i="2"/>
  <c r="F1127" i="2"/>
  <c r="B1128" i="2"/>
  <c r="C1128" i="2"/>
  <c r="D1128" i="2"/>
  <c r="F1128" i="2"/>
  <c r="B1129" i="2"/>
  <c r="B2636" i="2" s="1"/>
  <c r="C1129" i="2"/>
  <c r="D1129" i="2"/>
  <c r="F1129" i="2"/>
  <c r="B1130" i="2"/>
  <c r="C1130" i="2"/>
  <c r="D1130" i="2"/>
  <c r="F1130" i="2"/>
  <c r="B1131" i="2"/>
  <c r="C1131" i="2"/>
  <c r="D1131" i="2"/>
  <c r="F1131" i="2"/>
  <c r="B1132" i="2"/>
  <c r="B2639" i="2" s="1"/>
  <c r="C1132" i="2"/>
  <c r="D1132" i="2"/>
  <c r="F1132" i="2"/>
  <c r="B1133" i="2"/>
  <c r="C1133" i="2"/>
  <c r="D1133" i="2"/>
  <c r="F1133" i="2"/>
  <c r="B1134" i="2"/>
  <c r="C1134" i="2"/>
  <c r="D1134" i="2"/>
  <c r="F1134" i="2"/>
  <c r="B1135" i="2"/>
  <c r="B2642" i="2" s="1"/>
  <c r="C1135" i="2"/>
  <c r="D1135" i="2"/>
  <c r="F1135" i="2"/>
  <c r="B1136" i="2"/>
  <c r="C1136" i="2"/>
  <c r="D1136" i="2"/>
  <c r="F1136" i="2"/>
  <c r="B1137" i="2"/>
  <c r="C1137" i="2"/>
  <c r="D1137" i="2"/>
  <c r="F1137" i="2"/>
  <c r="B1138" i="2"/>
  <c r="B2645" i="2" s="1"/>
  <c r="C1138" i="2"/>
  <c r="D1138" i="2"/>
  <c r="F1138" i="2"/>
  <c r="B1139" i="2"/>
  <c r="C1139" i="2"/>
  <c r="D1139" i="2"/>
  <c r="F1139" i="2"/>
  <c r="B1140" i="2"/>
  <c r="C1140" i="2"/>
  <c r="D1140" i="2"/>
  <c r="F1140" i="2"/>
  <c r="B1141" i="2"/>
  <c r="B2648" i="2" s="1"/>
  <c r="C1141" i="2"/>
  <c r="D1141" i="2"/>
  <c r="F1141" i="2"/>
  <c r="B1142" i="2"/>
  <c r="C1142" i="2"/>
  <c r="D1142" i="2"/>
  <c r="F1142" i="2"/>
  <c r="B1143" i="2"/>
  <c r="C1143" i="2"/>
  <c r="D1143" i="2"/>
  <c r="F1143" i="2"/>
  <c r="B1144" i="2"/>
  <c r="B2651" i="2" s="1"/>
  <c r="C1144" i="2"/>
  <c r="D1144" i="2"/>
  <c r="F1144" i="2"/>
  <c r="B1145" i="2"/>
  <c r="C1145" i="2"/>
  <c r="D1145" i="2"/>
  <c r="F1145" i="2"/>
  <c r="B1146" i="2"/>
  <c r="C1146" i="2"/>
  <c r="D1146" i="2"/>
  <c r="F1146" i="2"/>
  <c r="B1147" i="2"/>
  <c r="B2654" i="2" s="1"/>
  <c r="C1147" i="2"/>
  <c r="D1147" i="2"/>
  <c r="F1147" i="2"/>
  <c r="B1148" i="2"/>
  <c r="C1148" i="2"/>
  <c r="D1148" i="2"/>
  <c r="F1148" i="2"/>
  <c r="B1149" i="2"/>
  <c r="C1149" i="2"/>
  <c r="D1149" i="2"/>
  <c r="F1149" i="2"/>
  <c r="B1150" i="2"/>
  <c r="B2657" i="2" s="1"/>
  <c r="C1150" i="2"/>
  <c r="D1150" i="2"/>
  <c r="F1150" i="2"/>
  <c r="B1151" i="2"/>
  <c r="C1151" i="2"/>
  <c r="D1151" i="2"/>
  <c r="F1151" i="2"/>
  <c r="B1152" i="2"/>
  <c r="C1152" i="2"/>
  <c r="D1152" i="2"/>
  <c r="F1152" i="2"/>
  <c r="B1153" i="2"/>
  <c r="B2660" i="2" s="1"/>
  <c r="C1153" i="2"/>
  <c r="D1153" i="2"/>
  <c r="F1153" i="2"/>
  <c r="B1154" i="2"/>
  <c r="C1154" i="2"/>
  <c r="D1154" i="2"/>
  <c r="F1154" i="2"/>
  <c r="B1155" i="2"/>
  <c r="C1155" i="2"/>
  <c r="D1155" i="2"/>
  <c r="F1155" i="2"/>
  <c r="B1156" i="2"/>
  <c r="B2663" i="2" s="1"/>
  <c r="C1156" i="2"/>
  <c r="D1156" i="2"/>
  <c r="F1156" i="2"/>
  <c r="B1157" i="2"/>
  <c r="C1157" i="2"/>
  <c r="D1157" i="2"/>
  <c r="F1157" i="2"/>
  <c r="B1158" i="2"/>
  <c r="C1158" i="2"/>
  <c r="D1158" i="2"/>
  <c r="F1158" i="2"/>
  <c r="B1159" i="2"/>
  <c r="B2666" i="2" s="1"/>
  <c r="C1159" i="2"/>
  <c r="D1159" i="2"/>
  <c r="F1159" i="2"/>
  <c r="B1160" i="2"/>
  <c r="C1160" i="2"/>
  <c r="D1160" i="2"/>
  <c r="F1160" i="2"/>
  <c r="B1161" i="2"/>
  <c r="C1161" i="2"/>
  <c r="D1161" i="2"/>
  <c r="F1161" i="2"/>
  <c r="B1162" i="2"/>
  <c r="B2669" i="2" s="1"/>
  <c r="C1162" i="2"/>
  <c r="D1162" i="2"/>
  <c r="F1162" i="2"/>
  <c r="B1163" i="2"/>
  <c r="C1163" i="2"/>
  <c r="D1163" i="2"/>
  <c r="F1163" i="2"/>
  <c r="B1164" i="2"/>
  <c r="C1164" i="2"/>
  <c r="D1164" i="2"/>
  <c r="F1164" i="2"/>
  <c r="B1165" i="2"/>
  <c r="B2672" i="2" s="1"/>
  <c r="C1165" i="2"/>
  <c r="D1165" i="2"/>
  <c r="F1165" i="2"/>
  <c r="B1166" i="2"/>
  <c r="C1166" i="2"/>
  <c r="D1166" i="2"/>
  <c r="F1166" i="2"/>
  <c r="B1167" i="2"/>
  <c r="C1167" i="2"/>
  <c r="D1167" i="2"/>
  <c r="F1167" i="2"/>
  <c r="B1168" i="2"/>
  <c r="B2675" i="2" s="1"/>
  <c r="C1168" i="2"/>
  <c r="D1168" i="2"/>
  <c r="F1168" i="2"/>
  <c r="B1169" i="2"/>
  <c r="C1169" i="2"/>
  <c r="D1169" i="2"/>
  <c r="F1169" i="2"/>
  <c r="B1170" i="2"/>
  <c r="C1170" i="2"/>
  <c r="D1170" i="2"/>
  <c r="F1170" i="2"/>
  <c r="B1171" i="2"/>
  <c r="B2678" i="2" s="1"/>
  <c r="C1171" i="2"/>
  <c r="D1171" i="2"/>
  <c r="F1171" i="2"/>
  <c r="B1172" i="2"/>
  <c r="C1172" i="2"/>
  <c r="D1172" i="2"/>
  <c r="F1172" i="2"/>
  <c r="B1173" i="2"/>
  <c r="C1173" i="2"/>
  <c r="D1173" i="2"/>
  <c r="F1173" i="2"/>
  <c r="B1174" i="2"/>
  <c r="B2681" i="2" s="1"/>
  <c r="C1174" i="2"/>
  <c r="D1174" i="2"/>
  <c r="F1174" i="2"/>
  <c r="B1175" i="2"/>
  <c r="C1175" i="2"/>
  <c r="D1175" i="2"/>
  <c r="F1175" i="2"/>
  <c r="B1176" i="2"/>
  <c r="C1176" i="2"/>
  <c r="D1176" i="2"/>
  <c r="F1176" i="2"/>
  <c r="B1177" i="2"/>
  <c r="B2684" i="2" s="1"/>
  <c r="C1177" i="2"/>
  <c r="D1177" i="2"/>
  <c r="F1177" i="2"/>
  <c r="B1178" i="2"/>
  <c r="C1178" i="2"/>
  <c r="D1178" i="2"/>
  <c r="F1178" i="2"/>
  <c r="B1179" i="2"/>
  <c r="C1179" i="2"/>
  <c r="D1179" i="2"/>
  <c r="F1179" i="2"/>
  <c r="B1180" i="2"/>
  <c r="B2687" i="2" s="1"/>
  <c r="C1180" i="2"/>
  <c r="D1180" i="2"/>
  <c r="F1180" i="2"/>
  <c r="B1181" i="2"/>
  <c r="C1181" i="2"/>
  <c r="D1181" i="2"/>
  <c r="F1181" i="2"/>
  <c r="B1182" i="2"/>
  <c r="C1182" i="2"/>
  <c r="D1182" i="2"/>
  <c r="F1182" i="2"/>
  <c r="B1183" i="2"/>
  <c r="B2690" i="2" s="1"/>
  <c r="C1183" i="2"/>
  <c r="D1183" i="2"/>
  <c r="F1183" i="2"/>
  <c r="B1184" i="2"/>
  <c r="C1184" i="2"/>
  <c r="D1184" i="2"/>
  <c r="F1184" i="2"/>
  <c r="B1185" i="2"/>
  <c r="C1185" i="2"/>
  <c r="D1185" i="2"/>
  <c r="F1185" i="2"/>
  <c r="B1186" i="2"/>
  <c r="B2693" i="2" s="1"/>
  <c r="C1186" i="2"/>
  <c r="D1186" i="2"/>
  <c r="F1186" i="2"/>
  <c r="B1187" i="2"/>
  <c r="C1187" i="2"/>
  <c r="D1187" i="2"/>
  <c r="F1187" i="2"/>
  <c r="B1188" i="2"/>
  <c r="C1188" i="2"/>
  <c r="D1188" i="2"/>
  <c r="F1188" i="2"/>
  <c r="B1189" i="2"/>
  <c r="B2696" i="2" s="1"/>
  <c r="C1189" i="2"/>
  <c r="D1189" i="2"/>
  <c r="F1189" i="2"/>
  <c r="B1190" i="2"/>
  <c r="C1190" i="2"/>
  <c r="D1190" i="2"/>
  <c r="F1190" i="2"/>
  <c r="B1191" i="2"/>
  <c r="C1191" i="2"/>
  <c r="D1191" i="2"/>
  <c r="F1191" i="2"/>
  <c r="B1192" i="2"/>
  <c r="B2699" i="2" s="1"/>
  <c r="C1192" i="2"/>
  <c r="D1192" i="2"/>
  <c r="F1192" i="2"/>
  <c r="B1193" i="2"/>
  <c r="C1193" i="2"/>
  <c r="D1193" i="2"/>
  <c r="F1193" i="2"/>
  <c r="B1194" i="2"/>
  <c r="C1194" i="2"/>
  <c r="D1194" i="2"/>
  <c r="F1194" i="2"/>
  <c r="B1195" i="2"/>
  <c r="B2702" i="2" s="1"/>
  <c r="C1195" i="2"/>
  <c r="D1195" i="2"/>
  <c r="F1195" i="2"/>
  <c r="B1196" i="2"/>
  <c r="C1196" i="2"/>
  <c r="D1196" i="2"/>
  <c r="F1196" i="2"/>
  <c r="B1197" i="2"/>
  <c r="C1197" i="2"/>
  <c r="D1197" i="2"/>
  <c r="F1197" i="2"/>
  <c r="B1198" i="2"/>
  <c r="B2705" i="2" s="1"/>
  <c r="C1198" i="2"/>
  <c r="D1198" i="2"/>
  <c r="F1198" i="2"/>
  <c r="B1199" i="2"/>
  <c r="C1199" i="2"/>
  <c r="D1199" i="2"/>
  <c r="F1199" i="2"/>
  <c r="B1200" i="2"/>
  <c r="C1200" i="2"/>
  <c r="D1200" i="2"/>
  <c r="F1200" i="2"/>
  <c r="B1201" i="2"/>
  <c r="B2708" i="2" s="1"/>
  <c r="C1201" i="2"/>
  <c r="D1201" i="2"/>
  <c r="F1201" i="2"/>
  <c r="B1202" i="2"/>
  <c r="C1202" i="2"/>
  <c r="D1202" i="2"/>
  <c r="F1202" i="2"/>
  <c r="B1203" i="2"/>
  <c r="C1203" i="2"/>
  <c r="D1203" i="2"/>
  <c r="F1203" i="2"/>
  <c r="B1204" i="2"/>
  <c r="B2711" i="2" s="1"/>
  <c r="C1204" i="2"/>
  <c r="D1204" i="2"/>
  <c r="F1204" i="2"/>
  <c r="B1205" i="2"/>
  <c r="C1205" i="2"/>
  <c r="D1205" i="2"/>
  <c r="F1205" i="2"/>
  <c r="B1206" i="2"/>
  <c r="C1206" i="2"/>
  <c r="D1206" i="2"/>
  <c r="F1206" i="2"/>
  <c r="B1207" i="2"/>
  <c r="B2714" i="2" s="1"/>
  <c r="C1207" i="2"/>
  <c r="D1207" i="2"/>
  <c r="F1207" i="2"/>
  <c r="B1208" i="2"/>
  <c r="C1208" i="2"/>
  <c r="D1208" i="2"/>
  <c r="F1208" i="2"/>
  <c r="B1209" i="2"/>
  <c r="C1209" i="2"/>
  <c r="D1209" i="2"/>
  <c r="F1209" i="2"/>
  <c r="B1210" i="2"/>
  <c r="B2717" i="2" s="1"/>
  <c r="C1210" i="2"/>
  <c r="D1210" i="2"/>
  <c r="F1210" i="2"/>
  <c r="B1211" i="2"/>
  <c r="C1211" i="2"/>
  <c r="D1211" i="2"/>
  <c r="F1211" i="2"/>
  <c r="B1212" i="2"/>
  <c r="C1212" i="2"/>
  <c r="D1212" i="2"/>
  <c r="F1212" i="2"/>
  <c r="B1213" i="2"/>
  <c r="B2720" i="2" s="1"/>
  <c r="C1213" i="2"/>
  <c r="D1213" i="2"/>
  <c r="F1213" i="2"/>
  <c r="B1214" i="2"/>
  <c r="C1214" i="2"/>
  <c r="D1214" i="2"/>
  <c r="F1214" i="2"/>
  <c r="B1215" i="2"/>
  <c r="C1215" i="2"/>
  <c r="D1215" i="2"/>
  <c r="F1215" i="2"/>
  <c r="B1216" i="2"/>
  <c r="B2723" i="2" s="1"/>
  <c r="C1216" i="2"/>
  <c r="D1216" i="2"/>
  <c r="F1216" i="2"/>
  <c r="B1217" i="2"/>
  <c r="C1217" i="2"/>
  <c r="D1217" i="2"/>
  <c r="F1217" i="2"/>
  <c r="B1218" i="2"/>
  <c r="C1218" i="2"/>
  <c r="D1218" i="2"/>
  <c r="F1218" i="2"/>
  <c r="B1219" i="2"/>
  <c r="B2726" i="2" s="1"/>
  <c r="C1219" i="2"/>
  <c r="D1219" i="2"/>
  <c r="F1219" i="2"/>
  <c r="B1220" i="2"/>
  <c r="C1220" i="2"/>
  <c r="D1220" i="2"/>
  <c r="F1220" i="2"/>
  <c r="B1221" i="2"/>
  <c r="C1221" i="2"/>
  <c r="D1221" i="2"/>
  <c r="F1221" i="2"/>
  <c r="B1222" i="2"/>
  <c r="B2729" i="2" s="1"/>
  <c r="C1222" i="2"/>
  <c r="D1222" i="2"/>
  <c r="F1222" i="2"/>
  <c r="B1223" i="2"/>
  <c r="C1223" i="2"/>
  <c r="D1223" i="2"/>
  <c r="F1223" i="2"/>
  <c r="B1224" i="2"/>
  <c r="C1224" i="2"/>
  <c r="D1224" i="2"/>
  <c r="F1224" i="2"/>
  <c r="B1225" i="2"/>
  <c r="B2732" i="2" s="1"/>
  <c r="C1225" i="2"/>
  <c r="D1225" i="2"/>
  <c r="F1225" i="2"/>
  <c r="B1226" i="2"/>
  <c r="C1226" i="2"/>
  <c r="D1226" i="2"/>
  <c r="F1226" i="2"/>
  <c r="B1227" i="2"/>
  <c r="C1227" i="2"/>
  <c r="D1227" i="2"/>
  <c r="F1227" i="2"/>
  <c r="B1228" i="2"/>
  <c r="B2735" i="2" s="1"/>
  <c r="C1228" i="2"/>
  <c r="D1228" i="2"/>
  <c r="F1228" i="2"/>
  <c r="B1229" i="2"/>
  <c r="C1229" i="2"/>
  <c r="D1229" i="2"/>
  <c r="F1229" i="2"/>
  <c r="B1230" i="2"/>
  <c r="C1230" i="2"/>
  <c r="D1230" i="2"/>
  <c r="F1230" i="2"/>
  <c r="B1231" i="2"/>
  <c r="B2738" i="2" s="1"/>
  <c r="C1231" i="2"/>
  <c r="D1231" i="2"/>
  <c r="F1231" i="2"/>
  <c r="B1232" i="2"/>
  <c r="C1232" i="2"/>
  <c r="D1232" i="2"/>
  <c r="F1232" i="2"/>
  <c r="B1233" i="2"/>
  <c r="C1233" i="2"/>
  <c r="D1233" i="2"/>
  <c r="F1233" i="2"/>
  <c r="B1234" i="2"/>
  <c r="B2741" i="2" s="1"/>
  <c r="C1234" i="2"/>
  <c r="D1234" i="2"/>
  <c r="F1234" i="2"/>
  <c r="B1235" i="2"/>
  <c r="C1235" i="2"/>
  <c r="D1235" i="2"/>
  <c r="F1235" i="2"/>
  <c r="B1236" i="2"/>
  <c r="C1236" i="2"/>
  <c r="D1236" i="2"/>
  <c r="F1236" i="2"/>
  <c r="B1237" i="2"/>
  <c r="B2744" i="2" s="1"/>
  <c r="C1237" i="2"/>
  <c r="D1237" i="2"/>
  <c r="F1237" i="2"/>
  <c r="B1238" i="2"/>
  <c r="C1238" i="2"/>
  <c r="D1238" i="2"/>
  <c r="F1238" i="2"/>
  <c r="B1239" i="2"/>
  <c r="C1239" i="2"/>
  <c r="D1239" i="2"/>
  <c r="F1239" i="2"/>
  <c r="B1240" i="2"/>
  <c r="B2747" i="2" s="1"/>
  <c r="C1240" i="2"/>
  <c r="D1240" i="2"/>
  <c r="F1240" i="2"/>
  <c r="B1241" i="2"/>
  <c r="C1241" i="2"/>
  <c r="D1241" i="2"/>
  <c r="F1241" i="2"/>
  <c r="B1242" i="2"/>
  <c r="C1242" i="2"/>
  <c r="D1242" i="2"/>
  <c r="F1242" i="2"/>
  <c r="B1243" i="2"/>
  <c r="B2750" i="2" s="1"/>
  <c r="C1243" i="2"/>
  <c r="D1243" i="2"/>
  <c r="F1243" i="2"/>
  <c r="B1244" i="2"/>
  <c r="C1244" i="2"/>
  <c r="D1244" i="2"/>
  <c r="F1244" i="2"/>
  <c r="B1245" i="2"/>
  <c r="C1245" i="2"/>
  <c r="D1245" i="2"/>
  <c r="F1245" i="2"/>
  <c r="B1246" i="2"/>
  <c r="B2753" i="2" s="1"/>
  <c r="C1246" i="2"/>
  <c r="D1246" i="2"/>
  <c r="F1246" i="2"/>
  <c r="B1247" i="2"/>
  <c r="C1247" i="2"/>
  <c r="D1247" i="2"/>
  <c r="F1247" i="2"/>
  <c r="B1248" i="2"/>
  <c r="C1248" i="2"/>
  <c r="D1248" i="2"/>
  <c r="F1248" i="2"/>
  <c r="B1249" i="2"/>
  <c r="B2756" i="2" s="1"/>
  <c r="C1249" i="2"/>
  <c r="D1249" i="2"/>
  <c r="F1249" i="2"/>
  <c r="B1250" i="2"/>
  <c r="C1250" i="2"/>
  <c r="D1250" i="2"/>
  <c r="F1250" i="2"/>
  <c r="B1251" i="2"/>
  <c r="C1251" i="2"/>
  <c r="D1251" i="2"/>
  <c r="F1251" i="2"/>
  <c r="B1252" i="2"/>
  <c r="B2759" i="2" s="1"/>
  <c r="C1252" i="2"/>
  <c r="D1252" i="2"/>
  <c r="F1252" i="2"/>
  <c r="B1253" i="2"/>
  <c r="C1253" i="2"/>
  <c r="D1253" i="2"/>
  <c r="F1253" i="2"/>
  <c r="B1254" i="2"/>
  <c r="C1254" i="2"/>
  <c r="D1254" i="2"/>
  <c r="F1254" i="2"/>
  <c r="B1255" i="2"/>
  <c r="B2762" i="2" s="1"/>
  <c r="C1255" i="2"/>
  <c r="D1255" i="2"/>
  <c r="F1255" i="2"/>
  <c r="B1256" i="2"/>
  <c r="C1256" i="2"/>
  <c r="D1256" i="2"/>
  <c r="F1256" i="2"/>
  <c r="B1257" i="2"/>
  <c r="C1257" i="2"/>
  <c r="D1257" i="2"/>
  <c r="F1257" i="2"/>
  <c r="B1258" i="2"/>
  <c r="B2765" i="2" s="1"/>
  <c r="C1258" i="2"/>
  <c r="D1258" i="2"/>
  <c r="F1258" i="2"/>
  <c r="B1259" i="2"/>
  <c r="C1259" i="2"/>
  <c r="D1259" i="2"/>
  <c r="F1259" i="2"/>
  <c r="B1260" i="2"/>
  <c r="C1260" i="2"/>
  <c r="D1260" i="2"/>
  <c r="F1260" i="2"/>
  <c r="B1261" i="2"/>
  <c r="B2768" i="2" s="1"/>
  <c r="C1261" i="2"/>
  <c r="D1261" i="2"/>
  <c r="F1261" i="2"/>
  <c r="B1262" i="2"/>
  <c r="C1262" i="2"/>
  <c r="D1262" i="2"/>
  <c r="F1262" i="2"/>
  <c r="B1263" i="2"/>
  <c r="C1263" i="2"/>
  <c r="D1263" i="2"/>
  <c r="F1263" i="2"/>
  <c r="B1264" i="2"/>
  <c r="B2771" i="2" s="1"/>
  <c r="C1264" i="2"/>
  <c r="D1264" i="2"/>
  <c r="F1264" i="2"/>
  <c r="B1265" i="2"/>
  <c r="C1265" i="2"/>
  <c r="D1265" i="2"/>
  <c r="F1265" i="2"/>
  <c r="B1266" i="2"/>
  <c r="C1266" i="2"/>
  <c r="D1266" i="2"/>
  <c r="F1266" i="2"/>
  <c r="B1267" i="2"/>
  <c r="C1267" i="2"/>
  <c r="D1267" i="2"/>
  <c r="F1267" i="2"/>
  <c r="B1268" i="2"/>
  <c r="C1268" i="2"/>
  <c r="D1268" i="2"/>
  <c r="F1268" i="2"/>
  <c r="B1269" i="2"/>
  <c r="C1269" i="2"/>
  <c r="D1269" i="2"/>
  <c r="F1269" i="2"/>
  <c r="B1270" i="2"/>
  <c r="C1270" i="2"/>
  <c r="D1270" i="2"/>
  <c r="F1270" i="2"/>
  <c r="B1271" i="2"/>
  <c r="C1271" i="2"/>
  <c r="D1271" i="2"/>
  <c r="F1271" i="2"/>
  <c r="B1272" i="2"/>
  <c r="C1272" i="2"/>
  <c r="D1272" i="2"/>
  <c r="F1272" i="2"/>
  <c r="B1273" i="2"/>
  <c r="C1273" i="2"/>
  <c r="D1273" i="2"/>
  <c r="F1273" i="2"/>
  <c r="B1274" i="2"/>
  <c r="C1274" i="2"/>
  <c r="D1274" i="2"/>
  <c r="F1274" i="2"/>
  <c r="B1275" i="2"/>
  <c r="C1275" i="2"/>
  <c r="D1275" i="2"/>
  <c r="F1275" i="2"/>
  <c r="B1276" i="2"/>
  <c r="C1276" i="2"/>
  <c r="D1276" i="2"/>
  <c r="F1276" i="2"/>
  <c r="B1277" i="2"/>
  <c r="C1277" i="2"/>
  <c r="D1277" i="2"/>
  <c r="F1277" i="2"/>
  <c r="B1278" i="2"/>
  <c r="C1278" i="2"/>
  <c r="D1278" i="2"/>
  <c r="F1278" i="2"/>
  <c r="B1279" i="2"/>
  <c r="C1279" i="2"/>
  <c r="D1279" i="2"/>
  <c r="F1279" i="2"/>
  <c r="B1280" i="2"/>
  <c r="C1280" i="2"/>
  <c r="D1280" i="2"/>
  <c r="F1280" i="2"/>
  <c r="B1281" i="2"/>
  <c r="C1281" i="2"/>
  <c r="D1281" i="2"/>
  <c r="F1281" i="2"/>
  <c r="B1282" i="2"/>
  <c r="C1282" i="2"/>
  <c r="D1282" i="2"/>
  <c r="F1282" i="2"/>
  <c r="B1283" i="2"/>
  <c r="C1283" i="2"/>
  <c r="D1283" i="2"/>
  <c r="F1283" i="2"/>
  <c r="B1284" i="2"/>
  <c r="C1284" i="2"/>
  <c r="D1284" i="2"/>
  <c r="F1284" i="2"/>
  <c r="B1285" i="2"/>
  <c r="C1285" i="2"/>
  <c r="D1285" i="2"/>
  <c r="F1285" i="2"/>
  <c r="B1286" i="2"/>
  <c r="C1286" i="2"/>
  <c r="D1286" i="2"/>
  <c r="F1286" i="2"/>
  <c r="B1287" i="2"/>
  <c r="C1287" i="2"/>
  <c r="D1287" i="2"/>
  <c r="F1287" i="2"/>
  <c r="B1288" i="2"/>
  <c r="C1288" i="2"/>
  <c r="D1288" i="2"/>
  <c r="F1288" i="2"/>
  <c r="B1289" i="2"/>
  <c r="C1289" i="2"/>
  <c r="D1289" i="2"/>
  <c r="F1289" i="2"/>
  <c r="B1290" i="2"/>
  <c r="C1290" i="2"/>
  <c r="D1290" i="2"/>
  <c r="F1290" i="2"/>
  <c r="B1291" i="2"/>
  <c r="C1291" i="2"/>
  <c r="D1291" i="2"/>
  <c r="F1291" i="2"/>
  <c r="B1292" i="2"/>
  <c r="C1292" i="2"/>
  <c r="D1292" i="2"/>
  <c r="F1292" i="2"/>
  <c r="B1293" i="2"/>
  <c r="C1293" i="2"/>
  <c r="D1293" i="2"/>
  <c r="F1293" i="2"/>
  <c r="B1294" i="2"/>
  <c r="C1294" i="2"/>
  <c r="D1294" i="2"/>
  <c r="F1294" i="2"/>
  <c r="B1295" i="2"/>
  <c r="C1295" i="2"/>
  <c r="D1295" i="2"/>
  <c r="F1295" i="2"/>
  <c r="B1296" i="2"/>
  <c r="C1296" i="2"/>
  <c r="D1296" i="2"/>
  <c r="F1296" i="2"/>
  <c r="B1297" i="2"/>
  <c r="C1297" i="2"/>
  <c r="D1297" i="2"/>
  <c r="F1297" i="2"/>
  <c r="B1298" i="2"/>
  <c r="C1298" i="2"/>
  <c r="D1298" i="2"/>
  <c r="F1298" i="2"/>
  <c r="B1299" i="2"/>
  <c r="C1299" i="2"/>
  <c r="D1299" i="2"/>
  <c r="F1299" i="2"/>
  <c r="B1300" i="2"/>
  <c r="C1300" i="2"/>
  <c r="D1300" i="2"/>
  <c r="F1300" i="2"/>
  <c r="B1301" i="2"/>
  <c r="C1301" i="2"/>
  <c r="D1301" i="2"/>
  <c r="F1301" i="2"/>
  <c r="B1302" i="2"/>
  <c r="C1302" i="2"/>
  <c r="D1302" i="2"/>
  <c r="F1302" i="2"/>
  <c r="B1303" i="2"/>
  <c r="C1303" i="2"/>
  <c r="D1303" i="2"/>
  <c r="F1303" i="2"/>
  <c r="B1304" i="2"/>
  <c r="C1304" i="2"/>
  <c r="D1304" i="2"/>
  <c r="F1304" i="2"/>
  <c r="B1305" i="2"/>
  <c r="C1305" i="2"/>
  <c r="D1305" i="2"/>
  <c r="F1305" i="2"/>
  <c r="B1306" i="2"/>
  <c r="C1306" i="2"/>
  <c r="D1306" i="2"/>
  <c r="F1306" i="2"/>
  <c r="B1307" i="2"/>
  <c r="C1307" i="2"/>
  <c r="D1307" i="2"/>
  <c r="F1307" i="2"/>
  <c r="B1308" i="2"/>
  <c r="C1308" i="2"/>
  <c r="D1308" i="2"/>
  <c r="F1308" i="2"/>
  <c r="B1309" i="2"/>
  <c r="C1309" i="2"/>
  <c r="D1309" i="2"/>
  <c r="F1309" i="2"/>
  <c r="B1310" i="2"/>
  <c r="C1310" i="2"/>
  <c r="D1310" i="2"/>
  <c r="F1310" i="2"/>
  <c r="B1311" i="2"/>
  <c r="C1311" i="2"/>
  <c r="D1311" i="2"/>
  <c r="F1311" i="2"/>
  <c r="B1312" i="2"/>
  <c r="C1312" i="2"/>
  <c r="D1312" i="2"/>
  <c r="F1312" i="2"/>
  <c r="B1313" i="2"/>
  <c r="C1313" i="2"/>
  <c r="D1313" i="2"/>
  <c r="F1313" i="2"/>
  <c r="B1314" i="2"/>
  <c r="C1314" i="2"/>
  <c r="D1314" i="2"/>
  <c r="F1314" i="2"/>
  <c r="B1315" i="2"/>
  <c r="C1315" i="2"/>
  <c r="D1315" i="2"/>
  <c r="F1315" i="2"/>
  <c r="B1316" i="2"/>
  <c r="C1316" i="2"/>
  <c r="D1316" i="2"/>
  <c r="F1316" i="2"/>
  <c r="B1317" i="2"/>
  <c r="C1317" i="2"/>
  <c r="D1317" i="2"/>
  <c r="F1317" i="2"/>
  <c r="B1318" i="2"/>
  <c r="C1318" i="2"/>
  <c r="D1318" i="2"/>
  <c r="F1318" i="2"/>
  <c r="B1319" i="2"/>
  <c r="C1319" i="2"/>
  <c r="D1319" i="2"/>
  <c r="F1319" i="2"/>
  <c r="B1320" i="2"/>
  <c r="C1320" i="2"/>
  <c r="D1320" i="2"/>
  <c r="F1320" i="2"/>
  <c r="B1321" i="2"/>
  <c r="C1321" i="2"/>
  <c r="D1321" i="2"/>
  <c r="F1321" i="2"/>
  <c r="B1322" i="2"/>
  <c r="C1322" i="2"/>
  <c r="D1322" i="2"/>
  <c r="F1322" i="2"/>
  <c r="B1323" i="2"/>
  <c r="C1323" i="2"/>
  <c r="D1323" i="2"/>
  <c r="F1323" i="2"/>
  <c r="B1324" i="2"/>
  <c r="C1324" i="2"/>
  <c r="D1324" i="2"/>
  <c r="F1324" i="2"/>
  <c r="B1325" i="2"/>
  <c r="C1325" i="2"/>
  <c r="D1325" i="2"/>
  <c r="F1325" i="2"/>
  <c r="B1326" i="2"/>
  <c r="C1326" i="2"/>
  <c r="D1326" i="2"/>
  <c r="F1326" i="2"/>
  <c r="B1327" i="2"/>
  <c r="C1327" i="2"/>
  <c r="D1327" i="2"/>
  <c r="F1327" i="2"/>
  <c r="B1328" i="2"/>
  <c r="C1328" i="2"/>
  <c r="D1328" i="2"/>
  <c r="F1328" i="2"/>
  <c r="B1329" i="2"/>
  <c r="C1329" i="2"/>
  <c r="D1329" i="2"/>
  <c r="F1329" i="2"/>
  <c r="B1330" i="2"/>
  <c r="C1330" i="2"/>
  <c r="D1330" i="2"/>
  <c r="F1330" i="2"/>
  <c r="B1331" i="2"/>
  <c r="C1331" i="2"/>
  <c r="D1331" i="2"/>
  <c r="F1331" i="2"/>
  <c r="B1332" i="2"/>
  <c r="C1332" i="2"/>
  <c r="D1332" i="2"/>
  <c r="F1332" i="2"/>
  <c r="B1333" i="2"/>
  <c r="C1333" i="2"/>
  <c r="D1333" i="2"/>
  <c r="F1333" i="2"/>
  <c r="B1334" i="2"/>
  <c r="C1334" i="2"/>
  <c r="D1334" i="2"/>
  <c r="F1334" i="2"/>
  <c r="B1335" i="2"/>
  <c r="C1335" i="2"/>
  <c r="D1335" i="2"/>
  <c r="F1335" i="2"/>
  <c r="B1336" i="2"/>
  <c r="C1336" i="2"/>
  <c r="D1336" i="2"/>
  <c r="F1336" i="2"/>
  <c r="B1337" i="2"/>
  <c r="C1337" i="2"/>
  <c r="D1337" i="2"/>
  <c r="F1337" i="2"/>
  <c r="B1338" i="2"/>
  <c r="C1338" i="2"/>
  <c r="D1338" i="2"/>
  <c r="F1338" i="2"/>
  <c r="B1339" i="2"/>
  <c r="C1339" i="2"/>
  <c r="D1339" i="2"/>
  <c r="F1339" i="2"/>
  <c r="B1340" i="2"/>
  <c r="C1340" i="2"/>
  <c r="D1340" i="2"/>
  <c r="F1340" i="2"/>
  <c r="B1341" i="2"/>
  <c r="C1341" i="2"/>
  <c r="D1341" i="2"/>
  <c r="F1341" i="2"/>
  <c r="B1342" i="2"/>
  <c r="C1342" i="2"/>
  <c r="D1342" i="2"/>
  <c r="F1342" i="2"/>
  <c r="B1343" i="2"/>
  <c r="C1343" i="2"/>
  <c r="D1343" i="2"/>
  <c r="F1343" i="2"/>
  <c r="B1344" i="2"/>
  <c r="C1344" i="2"/>
  <c r="D1344" i="2"/>
  <c r="F1344" i="2"/>
  <c r="B1345" i="2"/>
  <c r="C1345" i="2"/>
  <c r="D1345" i="2"/>
  <c r="F1345" i="2"/>
  <c r="B1346" i="2"/>
  <c r="C1346" i="2"/>
  <c r="D1346" i="2"/>
  <c r="F1346" i="2"/>
  <c r="B1347" i="2"/>
  <c r="C1347" i="2"/>
  <c r="D1347" i="2"/>
  <c r="F1347" i="2"/>
  <c r="B1348" i="2"/>
  <c r="C1348" i="2"/>
  <c r="D1348" i="2"/>
  <c r="F1348" i="2"/>
  <c r="B1349" i="2"/>
  <c r="C1349" i="2"/>
  <c r="D1349" i="2"/>
  <c r="F1349" i="2"/>
  <c r="B1350" i="2"/>
  <c r="C1350" i="2"/>
  <c r="D1350" i="2"/>
  <c r="F1350" i="2"/>
  <c r="B1351" i="2"/>
  <c r="C1351" i="2"/>
  <c r="D1351" i="2"/>
  <c r="F1351" i="2"/>
  <c r="B1352" i="2"/>
  <c r="C1352" i="2"/>
  <c r="D1352" i="2"/>
  <c r="F1352" i="2"/>
  <c r="B1353" i="2"/>
  <c r="C1353" i="2"/>
  <c r="D1353" i="2"/>
  <c r="F1353" i="2"/>
  <c r="B1354" i="2"/>
  <c r="C1354" i="2"/>
  <c r="D1354" i="2"/>
  <c r="F1354" i="2"/>
  <c r="B1355" i="2"/>
  <c r="C1355" i="2"/>
  <c r="D1355" i="2"/>
  <c r="F1355" i="2"/>
  <c r="B1356" i="2"/>
  <c r="C1356" i="2"/>
  <c r="D1356" i="2"/>
  <c r="F1356" i="2"/>
  <c r="B1357" i="2"/>
  <c r="C1357" i="2"/>
  <c r="D1357" i="2"/>
  <c r="F1357" i="2"/>
  <c r="B1358" i="2"/>
  <c r="C1358" i="2"/>
  <c r="D1358" i="2"/>
  <c r="F1358" i="2"/>
  <c r="B1359" i="2"/>
  <c r="C1359" i="2"/>
  <c r="D1359" i="2"/>
  <c r="F1359" i="2"/>
  <c r="B1360" i="2"/>
  <c r="C1360" i="2"/>
  <c r="D1360" i="2"/>
  <c r="F1360" i="2"/>
  <c r="B1361" i="2"/>
  <c r="C1361" i="2"/>
  <c r="D1361" i="2"/>
  <c r="F1361" i="2"/>
  <c r="B1362" i="2"/>
  <c r="C1362" i="2"/>
  <c r="D1362" i="2"/>
  <c r="F1362" i="2"/>
  <c r="F2869" i="2" s="1"/>
  <c r="B1363" i="2"/>
  <c r="C1363" i="2"/>
  <c r="D1363" i="2"/>
  <c r="F1363" i="2"/>
  <c r="B1364" i="2"/>
  <c r="C1364" i="2"/>
  <c r="D1364" i="2"/>
  <c r="F1364" i="2"/>
  <c r="B1365" i="2"/>
  <c r="C1365" i="2"/>
  <c r="D1365" i="2"/>
  <c r="F1365" i="2"/>
  <c r="F2872" i="2" s="1"/>
  <c r="B1366" i="2"/>
  <c r="C1366" i="2"/>
  <c r="D1366" i="2"/>
  <c r="F1366" i="2"/>
  <c r="B1367" i="2"/>
  <c r="C1367" i="2"/>
  <c r="D1367" i="2"/>
  <c r="F1367" i="2"/>
  <c r="B1368" i="2"/>
  <c r="C1368" i="2"/>
  <c r="D1368" i="2"/>
  <c r="F1368" i="2"/>
  <c r="F2875" i="2" s="1"/>
  <c r="B1369" i="2"/>
  <c r="C1369" i="2"/>
  <c r="D1369" i="2"/>
  <c r="F1369" i="2"/>
  <c r="B1370" i="2"/>
  <c r="C1370" i="2"/>
  <c r="D1370" i="2"/>
  <c r="F1370" i="2"/>
  <c r="B1371" i="2"/>
  <c r="C1371" i="2"/>
  <c r="D1371" i="2"/>
  <c r="F1371" i="2"/>
  <c r="F2878" i="2" s="1"/>
  <c r="B1372" i="2"/>
  <c r="C1372" i="2"/>
  <c r="D1372" i="2"/>
  <c r="F1372" i="2"/>
  <c r="B1373" i="2"/>
  <c r="C1373" i="2"/>
  <c r="D1373" i="2"/>
  <c r="F1373" i="2"/>
  <c r="B1374" i="2"/>
  <c r="C1374" i="2"/>
  <c r="D1374" i="2"/>
  <c r="F1374" i="2"/>
  <c r="F2881" i="2" s="1"/>
  <c r="B1375" i="2"/>
  <c r="C1375" i="2"/>
  <c r="D1375" i="2"/>
  <c r="F1375" i="2"/>
  <c r="B1376" i="2"/>
  <c r="C1376" i="2"/>
  <c r="D1376" i="2"/>
  <c r="F1376" i="2"/>
  <c r="B1377" i="2"/>
  <c r="C1377" i="2"/>
  <c r="D1377" i="2"/>
  <c r="F1377" i="2"/>
  <c r="F2884" i="2" s="1"/>
  <c r="B1378" i="2"/>
  <c r="C1378" i="2"/>
  <c r="D1378" i="2"/>
  <c r="F1378" i="2"/>
  <c r="B1379" i="2"/>
  <c r="C1379" i="2"/>
  <c r="D1379" i="2"/>
  <c r="F1379" i="2"/>
  <c r="B1380" i="2"/>
  <c r="C1380" i="2"/>
  <c r="D1380" i="2"/>
  <c r="F1380" i="2"/>
  <c r="B1381" i="2"/>
  <c r="C1381" i="2"/>
  <c r="D1381" i="2"/>
  <c r="F1381" i="2"/>
  <c r="B1382" i="2"/>
  <c r="C1382" i="2"/>
  <c r="D1382" i="2"/>
  <c r="F1382" i="2"/>
  <c r="B1383" i="2"/>
  <c r="C1383" i="2"/>
  <c r="D1383" i="2"/>
  <c r="F1383" i="2"/>
  <c r="B1384" i="2"/>
  <c r="C1384" i="2"/>
  <c r="D1384" i="2"/>
  <c r="F1384" i="2"/>
  <c r="B1385" i="2"/>
  <c r="C1385" i="2"/>
  <c r="D1385" i="2"/>
  <c r="F1385" i="2"/>
  <c r="B1386" i="2"/>
  <c r="C1386" i="2"/>
  <c r="D1386" i="2"/>
  <c r="F1386" i="2"/>
  <c r="B1387" i="2"/>
  <c r="C1387" i="2"/>
  <c r="D1387" i="2"/>
  <c r="F1387" i="2"/>
  <c r="B1388" i="2"/>
  <c r="C1388" i="2"/>
  <c r="D1388" i="2"/>
  <c r="F1388" i="2"/>
  <c r="B1389" i="2"/>
  <c r="C1389" i="2"/>
  <c r="D1389" i="2"/>
  <c r="F1389" i="2"/>
  <c r="B1390" i="2"/>
  <c r="C1390" i="2"/>
  <c r="D1390" i="2"/>
  <c r="F1390" i="2"/>
  <c r="B1391" i="2"/>
  <c r="C1391" i="2"/>
  <c r="D1391" i="2"/>
  <c r="F1391" i="2"/>
  <c r="B1392" i="2"/>
  <c r="C1392" i="2"/>
  <c r="D1392" i="2"/>
  <c r="F1392" i="2"/>
  <c r="B1393" i="2"/>
  <c r="C1393" i="2"/>
  <c r="D1393" i="2"/>
  <c r="F1393" i="2"/>
  <c r="B1394" i="2"/>
  <c r="C1394" i="2"/>
  <c r="D1394" i="2"/>
  <c r="F1394" i="2"/>
  <c r="B1395" i="2"/>
  <c r="C1395" i="2"/>
  <c r="D1395" i="2"/>
  <c r="F1395" i="2"/>
  <c r="B1396" i="2"/>
  <c r="C1396" i="2"/>
  <c r="D1396" i="2"/>
  <c r="F1396" i="2"/>
  <c r="B1397" i="2"/>
  <c r="C1397" i="2"/>
  <c r="D1397" i="2"/>
  <c r="F1397" i="2"/>
  <c r="B1398" i="2"/>
  <c r="C1398" i="2"/>
  <c r="D1398" i="2"/>
  <c r="F1398" i="2"/>
  <c r="B1399" i="2"/>
  <c r="C1399" i="2"/>
  <c r="D1399" i="2"/>
  <c r="F1399" i="2"/>
  <c r="B1400" i="2"/>
  <c r="C1400" i="2"/>
  <c r="D1400" i="2"/>
  <c r="F1400" i="2"/>
  <c r="B1401" i="2"/>
  <c r="C1401" i="2"/>
  <c r="D1401" i="2"/>
  <c r="F1401" i="2"/>
  <c r="B1402" i="2"/>
  <c r="C1402" i="2"/>
  <c r="D1402" i="2"/>
  <c r="F1402" i="2"/>
  <c r="B1403" i="2"/>
  <c r="C1403" i="2"/>
  <c r="D1403" i="2"/>
  <c r="F1403" i="2"/>
  <c r="B1404" i="2"/>
  <c r="C1404" i="2"/>
  <c r="D1404" i="2"/>
  <c r="F1404" i="2"/>
  <c r="B1405" i="2"/>
  <c r="C1405" i="2"/>
  <c r="D1405" i="2"/>
  <c r="F1405" i="2"/>
  <c r="B1406" i="2"/>
  <c r="C1406" i="2"/>
  <c r="D1406" i="2"/>
  <c r="F1406" i="2"/>
  <c r="B1407" i="2"/>
  <c r="C1407" i="2"/>
  <c r="D1407" i="2"/>
  <c r="F1407" i="2"/>
  <c r="B1408" i="2"/>
  <c r="C1408" i="2"/>
  <c r="D1408" i="2"/>
  <c r="F1408" i="2"/>
  <c r="B1409" i="2"/>
  <c r="C1409" i="2"/>
  <c r="D1409" i="2"/>
  <c r="F1409" i="2"/>
  <c r="B1410" i="2"/>
  <c r="C1410" i="2"/>
  <c r="D1410" i="2"/>
  <c r="F1410" i="2"/>
  <c r="B1411" i="2"/>
  <c r="C1411" i="2"/>
  <c r="D1411" i="2"/>
  <c r="F1411" i="2"/>
  <c r="B1412" i="2"/>
  <c r="C1412" i="2"/>
  <c r="D1412" i="2"/>
  <c r="F1412" i="2"/>
  <c r="B1413" i="2"/>
  <c r="C1413" i="2"/>
  <c r="D1413" i="2"/>
  <c r="F1413" i="2"/>
  <c r="B1414" i="2"/>
  <c r="C1414" i="2"/>
  <c r="D1414" i="2"/>
  <c r="F1414" i="2"/>
  <c r="B1415" i="2"/>
  <c r="C1415" i="2"/>
  <c r="D1415" i="2"/>
  <c r="F1415" i="2"/>
  <c r="B1416" i="2"/>
  <c r="C1416" i="2"/>
  <c r="D1416" i="2"/>
  <c r="F1416" i="2"/>
  <c r="B1417" i="2"/>
  <c r="C1417" i="2"/>
  <c r="D1417" i="2"/>
  <c r="F1417" i="2"/>
  <c r="B1418" i="2"/>
  <c r="C1418" i="2"/>
  <c r="D1418" i="2"/>
  <c r="F1418" i="2"/>
  <c r="B1419" i="2"/>
  <c r="C1419" i="2"/>
  <c r="D1419" i="2"/>
  <c r="F1419" i="2"/>
  <c r="B1420" i="2"/>
  <c r="C1420" i="2"/>
  <c r="D1420" i="2"/>
  <c r="F1420" i="2"/>
  <c r="B1421" i="2"/>
  <c r="C1421" i="2"/>
  <c r="D1421" i="2"/>
  <c r="F1421" i="2"/>
  <c r="B1422" i="2"/>
  <c r="C1422" i="2"/>
  <c r="D1422" i="2"/>
  <c r="F1422" i="2"/>
  <c r="B1423" i="2"/>
  <c r="C1423" i="2"/>
  <c r="D1423" i="2"/>
  <c r="F1423" i="2"/>
  <c r="B1424" i="2"/>
  <c r="C1424" i="2"/>
  <c r="D1424" i="2"/>
  <c r="F1424" i="2"/>
  <c r="B1425" i="2"/>
  <c r="C1425" i="2"/>
  <c r="D1425" i="2"/>
  <c r="F1425" i="2"/>
  <c r="B1426" i="2"/>
  <c r="C1426" i="2"/>
  <c r="D1426" i="2"/>
  <c r="F1426" i="2"/>
  <c r="B1427" i="2"/>
  <c r="C1427" i="2"/>
  <c r="D1427" i="2"/>
  <c r="F1427" i="2"/>
  <c r="B1428" i="2"/>
  <c r="C1428" i="2"/>
  <c r="D1428" i="2"/>
  <c r="F1428" i="2"/>
  <c r="B1429" i="2"/>
  <c r="C1429" i="2"/>
  <c r="D1429" i="2"/>
  <c r="F1429" i="2"/>
  <c r="B1430" i="2"/>
  <c r="C1430" i="2"/>
  <c r="D1430" i="2"/>
  <c r="F1430" i="2"/>
  <c r="B1431" i="2"/>
  <c r="C1431" i="2"/>
  <c r="D1431" i="2"/>
  <c r="F1431" i="2"/>
  <c r="B1432" i="2"/>
  <c r="C1432" i="2"/>
  <c r="D1432" i="2"/>
  <c r="F1432" i="2"/>
  <c r="B1433" i="2"/>
  <c r="C1433" i="2"/>
  <c r="D1433" i="2"/>
  <c r="F1433" i="2"/>
  <c r="B1434" i="2"/>
  <c r="C1434" i="2"/>
  <c r="D1434" i="2"/>
  <c r="F1434" i="2"/>
  <c r="B1435" i="2"/>
  <c r="C1435" i="2"/>
  <c r="D1435" i="2"/>
  <c r="F1435" i="2"/>
  <c r="B1436" i="2"/>
  <c r="C1436" i="2"/>
  <c r="D1436" i="2"/>
  <c r="F1436" i="2"/>
  <c r="B1437" i="2"/>
  <c r="C1437" i="2"/>
  <c r="D1437" i="2"/>
  <c r="F1437" i="2"/>
  <c r="B1438" i="2"/>
  <c r="C1438" i="2"/>
  <c r="D1438" i="2"/>
  <c r="F1438" i="2"/>
  <c r="B1439" i="2"/>
  <c r="C1439" i="2"/>
  <c r="D1439" i="2"/>
  <c r="F1439" i="2"/>
  <c r="B1440" i="2"/>
  <c r="C1440" i="2"/>
  <c r="D1440" i="2"/>
  <c r="F1440" i="2"/>
  <c r="B1441" i="2"/>
  <c r="C1441" i="2"/>
  <c r="D1441" i="2"/>
  <c r="F1441" i="2"/>
  <c r="B1442" i="2"/>
  <c r="C1442" i="2"/>
  <c r="D1442" i="2"/>
  <c r="F1442" i="2"/>
  <c r="B1443" i="2"/>
  <c r="C1443" i="2"/>
  <c r="D1443" i="2"/>
  <c r="F1443" i="2"/>
  <c r="B1444" i="2"/>
  <c r="C1444" i="2"/>
  <c r="D1444" i="2"/>
  <c r="F1444" i="2"/>
  <c r="B1445" i="2"/>
  <c r="C1445" i="2"/>
  <c r="D1445" i="2"/>
  <c r="F1445" i="2"/>
  <c r="B1446" i="2"/>
  <c r="C1446" i="2"/>
  <c r="D1446" i="2"/>
  <c r="F1446" i="2"/>
  <c r="B1447" i="2"/>
  <c r="C1447" i="2"/>
  <c r="D1447" i="2"/>
  <c r="F1447" i="2"/>
  <c r="B1448" i="2"/>
  <c r="C1448" i="2"/>
  <c r="D1448" i="2"/>
  <c r="F1448" i="2"/>
  <c r="B1449" i="2"/>
  <c r="C1449" i="2"/>
  <c r="D1449" i="2"/>
  <c r="F1449" i="2"/>
  <c r="B1450" i="2"/>
  <c r="C1450" i="2"/>
  <c r="D1450" i="2"/>
  <c r="F1450" i="2"/>
  <c r="B1451" i="2"/>
  <c r="C1451" i="2"/>
  <c r="D1451" i="2"/>
  <c r="F1451" i="2"/>
  <c r="B1452" i="2"/>
  <c r="C1452" i="2"/>
  <c r="D1452" i="2"/>
  <c r="F1452" i="2"/>
  <c r="B1453" i="2"/>
  <c r="C1453" i="2"/>
  <c r="D1453" i="2"/>
  <c r="F1453" i="2"/>
  <c r="B1454" i="2"/>
  <c r="C1454" i="2"/>
  <c r="D1454" i="2"/>
  <c r="F1454" i="2"/>
  <c r="B1455" i="2"/>
  <c r="C1455" i="2"/>
  <c r="D1455" i="2"/>
  <c r="F1455" i="2"/>
  <c r="B1456" i="2"/>
  <c r="C1456" i="2"/>
  <c r="D1456" i="2"/>
  <c r="F1456" i="2"/>
  <c r="B1457" i="2"/>
  <c r="C1457" i="2"/>
  <c r="D1457" i="2"/>
  <c r="F1457" i="2"/>
  <c r="B1458" i="2"/>
  <c r="C1458" i="2"/>
  <c r="D1458" i="2"/>
  <c r="F1458" i="2"/>
  <c r="B1459" i="2"/>
  <c r="C1459" i="2"/>
  <c r="D1459" i="2"/>
  <c r="F1459" i="2"/>
  <c r="B1460" i="2"/>
  <c r="C1460" i="2"/>
  <c r="D1460" i="2"/>
  <c r="F1460" i="2"/>
  <c r="B1461" i="2"/>
  <c r="C1461" i="2"/>
  <c r="D1461" i="2"/>
  <c r="F1461" i="2"/>
  <c r="B1462" i="2"/>
  <c r="C1462" i="2"/>
  <c r="D1462" i="2"/>
  <c r="F1462" i="2"/>
  <c r="B1463" i="2"/>
  <c r="C1463" i="2"/>
  <c r="D1463" i="2"/>
  <c r="F1463" i="2"/>
  <c r="B1464" i="2"/>
  <c r="C1464" i="2"/>
  <c r="D1464" i="2"/>
  <c r="F1464" i="2"/>
  <c r="B1465" i="2"/>
  <c r="C1465" i="2"/>
  <c r="D1465" i="2"/>
  <c r="F1465" i="2"/>
  <c r="B1466" i="2"/>
  <c r="C1466" i="2"/>
  <c r="D1466" i="2"/>
  <c r="F1466" i="2"/>
  <c r="B1467" i="2"/>
  <c r="C1467" i="2"/>
  <c r="D1467" i="2"/>
  <c r="F1467" i="2"/>
  <c r="B1468" i="2"/>
  <c r="C1468" i="2"/>
  <c r="D1468" i="2"/>
  <c r="F1468" i="2"/>
  <c r="B1469" i="2"/>
  <c r="C1469" i="2"/>
  <c r="D1469" i="2"/>
  <c r="F1469" i="2"/>
  <c r="B1470" i="2"/>
  <c r="C1470" i="2"/>
  <c r="D1470" i="2"/>
  <c r="F1470" i="2"/>
  <c r="B1471" i="2"/>
  <c r="C1471" i="2"/>
  <c r="D1471" i="2"/>
  <c r="F1471" i="2"/>
  <c r="B1472" i="2"/>
  <c r="C1472" i="2"/>
  <c r="D1472" i="2"/>
  <c r="F1472" i="2"/>
  <c r="B1473" i="2"/>
  <c r="C1473" i="2"/>
  <c r="D1473" i="2"/>
  <c r="F1473" i="2"/>
  <c r="B1474" i="2"/>
  <c r="C1474" i="2"/>
  <c r="D1474" i="2"/>
  <c r="F1474" i="2"/>
  <c r="B1475" i="2"/>
  <c r="C1475" i="2"/>
  <c r="D1475" i="2"/>
  <c r="F1475" i="2"/>
  <c r="B1476" i="2"/>
  <c r="C1476" i="2"/>
  <c r="D1476" i="2"/>
  <c r="F1476" i="2"/>
  <c r="B1477" i="2"/>
  <c r="C1477" i="2"/>
  <c r="D1477" i="2"/>
  <c r="F1477" i="2"/>
  <c r="B1478" i="2"/>
  <c r="C1478" i="2"/>
  <c r="D1478" i="2"/>
  <c r="F1478" i="2"/>
  <c r="B1479" i="2"/>
  <c r="C1479" i="2"/>
  <c r="D1479" i="2"/>
  <c r="F1479" i="2"/>
  <c r="B1480" i="2"/>
  <c r="C1480" i="2"/>
  <c r="D1480" i="2"/>
  <c r="F1480" i="2"/>
  <c r="B1481" i="2"/>
  <c r="C1481" i="2"/>
  <c r="D1481" i="2"/>
  <c r="F1481" i="2"/>
  <c r="B1482" i="2"/>
  <c r="C1482" i="2"/>
  <c r="D1482" i="2"/>
  <c r="F1482" i="2"/>
  <c r="B1483" i="2"/>
  <c r="C1483" i="2"/>
  <c r="D1483" i="2"/>
  <c r="F1483" i="2"/>
  <c r="B1484" i="2"/>
  <c r="C1484" i="2"/>
  <c r="D1484" i="2"/>
  <c r="F1484" i="2"/>
  <c r="B1485" i="2"/>
  <c r="C1485" i="2"/>
  <c r="D1485" i="2"/>
  <c r="F1485" i="2"/>
  <c r="B1486" i="2"/>
  <c r="C1486" i="2"/>
  <c r="D1486" i="2"/>
  <c r="F1486" i="2"/>
  <c r="B1487" i="2"/>
  <c r="C1487" i="2"/>
  <c r="D1487" i="2"/>
  <c r="F1487" i="2"/>
  <c r="B1488" i="2"/>
  <c r="C1488" i="2"/>
  <c r="D1488" i="2"/>
  <c r="F1488" i="2"/>
  <c r="B1489" i="2"/>
  <c r="C1489" i="2"/>
  <c r="D1489" i="2"/>
  <c r="F1489" i="2"/>
  <c r="B1490" i="2"/>
  <c r="C1490" i="2"/>
  <c r="D1490" i="2"/>
  <c r="F1490" i="2"/>
  <c r="B1491" i="2"/>
  <c r="C1491" i="2"/>
  <c r="D1491" i="2"/>
  <c r="F1491" i="2"/>
  <c r="B1492" i="2"/>
  <c r="C1492" i="2"/>
  <c r="D1492" i="2"/>
  <c r="F1492" i="2"/>
  <c r="B1493" i="2"/>
  <c r="C1493" i="2"/>
  <c r="D1493" i="2"/>
  <c r="F1493" i="2"/>
  <c r="B1494" i="2"/>
  <c r="C1494" i="2"/>
  <c r="D1494" i="2"/>
  <c r="F1494" i="2"/>
  <c r="B1495" i="2"/>
  <c r="C1495" i="2"/>
  <c r="D1495" i="2"/>
  <c r="F1495" i="2"/>
  <c r="B1496" i="2"/>
  <c r="C1496" i="2"/>
  <c r="D1496" i="2"/>
  <c r="F1496" i="2"/>
  <c r="B1497" i="2"/>
  <c r="C1497" i="2"/>
  <c r="D1497" i="2"/>
  <c r="F1497" i="2"/>
  <c r="B1498" i="2"/>
  <c r="C1498" i="2"/>
  <c r="D1498" i="2"/>
  <c r="F1498" i="2"/>
  <c r="B1499" i="2"/>
  <c r="C1499" i="2"/>
  <c r="D1499" i="2"/>
  <c r="F1499" i="2"/>
  <c r="B1500" i="2"/>
  <c r="C1500" i="2"/>
  <c r="D1500" i="2"/>
  <c r="F1500" i="2"/>
  <c r="B1501" i="2"/>
  <c r="C1501" i="2"/>
  <c r="D1501" i="2"/>
  <c r="F1501" i="2"/>
  <c r="B1502" i="2"/>
  <c r="C1502" i="2"/>
  <c r="D1502" i="2"/>
  <c r="F1502" i="2"/>
  <c r="B1503" i="2"/>
  <c r="C1503" i="2"/>
  <c r="D1503" i="2"/>
  <c r="F1503" i="2"/>
  <c r="B1504" i="2"/>
  <c r="C1504" i="2"/>
  <c r="D1504" i="2"/>
  <c r="F1504" i="2"/>
  <c r="B1505" i="2"/>
  <c r="C1505" i="2"/>
  <c r="D1505" i="2"/>
  <c r="F1505" i="2"/>
  <c r="B1506" i="2"/>
  <c r="C1506" i="2"/>
  <c r="D1506" i="2"/>
  <c r="F1506" i="2"/>
  <c r="B1507" i="2"/>
  <c r="C1507" i="2"/>
  <c r="D1507" i="2"/>
  <c r="F1507" i="2"/>
  <c r="B1508" i="2"/>
  <c r="C1508" i="2"/>
  <c r="D1508" i="2"/>
  <c r="F1508" i="2"/>
  <c r="B1509" i="2"/>
  <c r="C1509" i="2"/>
  <c r="D1509" i="2"/>
  <c r="F1509" i="2"/>
  <c r="B1510" i="2"/>
  <c r="C1510" i="2"/>
  <c r="D1510" i="2"/>
  <c r="F1510" i="2"/>
  <c r="B1511" i="2"/>
  <c r="C1511" i="2"/>
  <c r="D1511" i="2"/>
  <c r="F1511" i="2"/>
  <c r="B1512" i="2"/>
  <c r="C1512" i="2"/>
  <c r="D1512" i="2"/>
  <c r="F1512" i="2"/>
  <c r="B1513" i="2"/>
  <c r="C1513" i="2"/>
  <c r="D1513" i="2"/>
  <c r="F1513" i="2"/>
  <c r="B1514" i="2"/>
  <c r="C1514" i="2"/>
  <c r="D1514" i="2"/>
  <c r="F1514" i="2"/>
  <c r="B1515" i="2"/>
  <c r="C1515" i="2"/>
  <c r="D1515" i="2"/>
  <c r="F1515" i="2"/>
  <c r="B1516" i="2"/>
  <c r="C1516" i="2"/>
  <c r="D1516" i="2"/>
  <c r="F1516" i="2"/>
  <c r="B1517" i="2"/>
  <c r="C1517" i="2"/>
  <c r="D1517" i="2"/>
  <c r="F1517" i="2"/>
  <c r="B1524" i="2"/>
  <c r="C1524" i="2"/>
  <c r="D1524" i="2"/>
  <c r="E1524" i="2"/>
  <c r="F1524" i="2"/>
  <c r="B1525" i="2"/>
  <c r="C1525" i="2"/>
  <c r="D1525" i="2"/>
  <c r="F1525" i="2"/>
  <c r="B1526" i="2"/>
  <c r="C1526" i="2"/>
  <c r="D1526" i="2"/>
  <c r="B1527" i="2"/>
  <c r="C1527" i="2"/>
  <c r="D1527" i="2"/>
  <c r="F1527" i="2"/>
  <c r="B1528" i="2"/>
  <c r="C1528" i="2"/>
  <c r="D1528" i="2"/>
  <c r="F1528" i="2"/>
  <c r="B1529" i="2"/>
  <c r="C1529" i="2"/>
  <c r="D1529" i="2"/>
  <c r="F1529" i="2"/>
  <c r="B1530" i="2"/>
  <c r="C1530" i="2"/>
  <c r="D1530" i="2"/>
  <c r="F1530" i="2"/>
  <c r="B1531" i="2"/>
  <c r="C1531" i="2"/>
  <c r="D1531" i="2"/>
  <c r="F1531" i="2"/>
  <c r="B1532" i="2"/>
  <c r="C1532" i="2"/>
  <c r="D1532" i="2"/>
  <c r="F1532" i="2"/>
  <c r="B1533" i="2"/>
  <c r="C1533" i="2"/>
  <c r="D1533" i="2"/>
  <c r="F1533" i="2"/>
  <c r="B1534" i="2"/>
  <c r="C1534" i="2"/>
  <c r="D1534" i="2"/>
  <c r="F1534" i="2"/>
  <c r="B1535" i="2"/>
  <c r="C1535" i="2"/>
  <c r="D1535" i="2"/>
  <c r="F1535" i="2"/>
  <c r="B1536" i="2"/>
  <c r="C1536" i="2"/>
  <c r="D1536" i="2"/>
  <c r="F1536" i="2"/>
  <c r="B1537" i="2"/>
  <c r="C1537" i="2"/>
  <c r="D1537" i="2"/>
  <c r="F1537" i="2"/>
  <c r="B1538" i="2"/>
  <c r="C1538" i="2"/>
  <c r="D1538" i="2"/>
  <c r="F1538" i="2"/>
  <c r="B1539" i="2"/>
  <c r="C1539" i="2"/>
  <c r="D1539" i="2"/>
  <c r="F1539" i="2"/>
  <c r="B1540" i="2"/>
  <c r="C1540" i="2"/>
  <c r="D1540" i="2"/>
  <c r="F1540" i="2"/>
  <c r="B1541" i="2"/>
  <c r="C1541" i="2"/>
  <c r="D1541" i="2"/>
  <c r="F1541" i="2"/>
  <c r="B1542" i="2"/>
  <c r="C1542" i="2"/>
  <c r="D1542" i="2"/>
  <c r="F1542" i="2"/>
  <c r="B1543" i="2"/>
  <c r="C1543" i="2"/>
  <c r="D1543" i="2"/>
  <c r="F1543" i="2"/>
  <c r="B1544" i="2"/>
  <c r="C1544" i="2"/>
  <c r="D1544" i="2"/>
  <c r="F1544" i="2"/>
  <c r="B1545" i="2"/>
  <c r="C1545" i="2"/>
  <c r="D1545" i="2"/>
  <c r="F1545" i="2"/>
  <c r="B1546" i="2"/>
  <c r="C1546" i="2"/>
  <c r="D1546" i="2"/>
  <c r="F1546" i="2"/>
  <c r="B1547" i="2"/>
  <c r="C1547" i="2"/>
  <c r="D1547" i="2"/>
  <c r="F1547" i="2"/>
  <c r="B1548" i="2"/>
  <c r="C1548" i="2"/>
  <c r="D1548" i="2"/>
  <c r="F1548" i="2"/>
  <c r="B1549" i="2"/>
  <c r="C1549" i="2"/>
  <c r="D1549" i="2"/>
  <c r="F1549" i="2"/>
  <c r="B1550" i="2"/>
  <c r="C1550" i="2"/>
  <c r="D1550" i="2"/>
  <c r="F1550" i="2"/>
  <c r="B1551" i="2"/>
  <c r="C1551" i="2"/>
  <c r="D1551" i="2"/>
  <c r="F1551" i="2"/>
  <c r="B1552" i="2"/>
  <c r="C1552" i="2"/>
  <c r="D1552" i="2"/>
  <c r="F1552" i="2"/>
  <c r="B1553" i="2"/>
  <c r="C1553" i="2"/>
  <c r="D1553" i="2"/>
  <c r="F1553" i="2"/>
  <c r="B1554" i="2"/>
  <c r="C1554" i="2"/>
  <c r="D1554" i="2"/>
  <c r="F1554" i="2"/>
  <c r="B1555" i="2"/>
  <c r="C1555" i="2"/>
  <c r="D1555" i="2"/>
  <c r="F1555" i="2"/>
  <c r="B1556" i="2"/>
  <c r="C1556" i="2"/>
  <c r="D1556" i="2"/>
  <c r="F1556" i="2"/>
  <c r="B1557" i="2"/>
  <c r="C1557" i="2"/>
  <c r="D1557" i="2"/>
  <c r="F1557" i="2"/>
  <c r="B1558" i="2"/>
  <c r="C1558" i="2"/>
  <c r="D1558" i="2"/>
  <c r="F1558" i="2"/>
  <c r="B1559" i="2"/>
  <c r="C1559" i="2"/>
  <c r="D1559" i="2"/>
  <c r="F1559" i="2"/>
  <c r="B1560" i="2"/>
  <c r="C1560" i="2"/>
  <c r="D1560" i="2"/>
  <c r="F1560" i="2"/>
  <c r="B1561" i="2"/>
  <c r="C1561" i="2"/>
  <c r="D1561" i="2"/>
  <c r="F1561" i="2"/>
  <c r="B1562" i="2"/>
  <c r="C1562" i="2"/>
  <c r="D1562" i="2"/>
  <c r="F1562" i="2"/>
  <c r="B1563" i="2"/>
  <c r="C1563" i="2"/>
  <c r="D1563" i="2"/>
  <c r="F1563" i="2"/>
  <c r="B1564" i="2"/>
  <c r="C1564" i="2"/>
  <c r="D1564" i="2"/>
  <c r="F1564" i="2"/>
  <c r="B1565" i="2"/>
  <c r="C1565" i="2"/>
  <c r="D1565" i="2"/>
  <c r="F1565" i="2"/>
  <c r="B1566" i="2"/>
  <c r="C1566" i="2"/>
  <c r="D1566" i="2"/>
  <c r="F1566" i="2"/>
  <c r="B1567" i="2"/>
  <c r="C1567" i="2"/>
  <c r="D1567" i="2"/>
  <c r="F1567" i="2"/>
  <c r="B1568" i="2"/>
  <c r="C1568" i="2"/>
  <c r="D1568" i="2"/>
  <c r="F1568" i="2"/>
  <c r="B1569" i="2"/>
  <c r="C1569" i="2"/>
  <c r="D1569" i="2"/>
  <c r="F1569" i="2"/>
  <c r="B1570" i="2"/>
  <c r="C1570" i="2"/>
  <c r="D1570" i="2"/>
  <c r="F1570" i="2"/>
  <c r="B1571" i="2"/>
  <c r="C1571" i="2"/>
  <c r="D1571" i="2"/>
  <c r="F1571" i="2"/>
  <c r="B1572" i="2"/>
  <c r="C1572" i="2"/>
  <c r="D1572" i="2"/>
  <c r="F1572" i="2"/>
  <c r="B1573" i="2"/>
  <c r="C1573" i="2"/>
  <c r="D1573" i="2"/>
  <c r="F1573" i="2"/>
  <c r="B1574" i="2"/>
  <c r="C1574" i="2"/>
  <c r="D1574" i="2"/>
  <c r="F1574" i="2"/>
  <c r="B1575" i="2"/>
  <c r="C1575" i="2"/>
  <c r="D1575" i="2"/>
  <c r="F1575" i="2"/>
  <c r="B1576" i="2"/>
  <c r="C1576" i="2"/>
  <c r="D1576" i="2"/>
  <c r="F1576" i="2"/>
  <c r="B1577" i="2"/>
  <c r="C1577" i="2"/>
  <c r="D1577" i="2"/>
  <c r="F1577" i="2"/>
  <c r="B1578" i="2"/>
  <c r="C1578" i="2"/>
  <c r="D1578" i="2"/>
  <c r="F1578" i="2"/>
  <c r="B1579" i="2"/>
  <c r="C1579" i="2"/>
  <c r="D1579" i="2"/>
  <c r="F1579" i="2"/>
  <c r="B1580" i="2"/>
  <c r="C1580" i="2"/>
  <c r="D1580" i="2"/>
  <c r="F1580" i="2"/>
  <c r="B1581" i="2"/>
  <c r="C1581" i="2"/>
  <c r="D1581" i="2"/>
  <c r="F1581" i="2"/>
  <c r="B1582" i="2"/>
  <c r="C1582" i="2"/>
  <c r="D1582" i="2"/>
  <c r="F1582" i="2"/>
  <c r="B1583" i="2"/>
  <c r="C1583" i="2"/>
  <c r="D1583" i="2"/>
  <c r="F1583" i="2"/>
  <c r="B1584" i="2"/>
  <c r="C1584" i="2"/>
  <c r="D1584" i="2"/>
  <c r="F1584" i="2"/>
  <c r="B1585" i="2"/>
  <c r="C1585" i="2"/>
  <c r="D1585" i="2"/>
  <c r="F1585" i="2"/>
  <c r="B1586" i="2"/>
  <c r="C1586" i="2"/>
  <c r="D1586" i="2"/>
  <c r="F1586" i="2"/>
  <c r="B1587" i="2"/>
  <c r="C1587" i="2"/>
  <c r="D1587" i="2"/>
  <c r="F1587" i="2"/>
  <c r="B1588" i="2"/>
  <c r="C1588" i="2"/>
  <c r="D1588" i="2"/>
  <c r="F1588" i="2"/>
  <c r="B1589" i="2"/>
  <c r="C1589" i="2"/>
  <c r="D1589" i="2"/>
  <c r="F1589" i="2"/>
  <c r="B1590" i="2"/>
  <c r="C1590" i="2"/>
  <c r="D1590" i="2"/>
  <c r="F1590" i="2"/>
  <c r="B1591" i="2"/>
  <c r="C1591" i="2"/>
  <c r="D1591" i="2"/>
  <c r="F1591" i="2"/>
  <c r="B1592" i="2"/>
  <c r="C1592" i="2"/>
  <c r="D1592" i="2"/>
  <c r="F1592" i="2"/>
  <c r="B1593" i="2"/>
  <c r="C1593" i="2"/>
  <c r="D1593" i="2"/>
  <c r="F1593" i="2"/>
  <c r="B1594" i="2"/>
  <c r="C1594" i="2"/>
  <c r="D1594" i="2"/>
  <c r="F1594" i="2"/>
  <c r="B1595" i="2"/>
  <c r="C1595" i="2"/>
  <c r="D1595" i="2"/>
  <c r="F1595" i="2"/>
  <c r="B1596" i="2"/>
  <c r="C1596" i="2"/>
  <c r="D1596" i="2"/>
  <c r="F1596" i="2"/>
  <c r="B1597" i="2"/>
  <c r="C1597" i="2"/>
  <c r="D1597" i="2"/>
  <c r="F1597" i="2"/>
  <c r="B1598" i="2"/>
  <c r="C1598" i="2"/>
  <c r="D1598" i="2"/>
  <c r="F1598" i="2"/>
  <c r="B1599" i="2"/>
  <c r="C1599" i="2"/>
  <c r="D1599" i="2"/>
  <c r="F1599" i="2"/>
  <c r="B1600" i="2"/>
  <c r="C1600" i="2"/>
  <c r="D1600" i="2"/>
  <c r="F1600" i="2"/>
  <c r="B1601" i="2"/>
  <c r="C1601" i="2"/>
  <c r="D1601" i="2"/>
  <c r="F1601" i="2"/>
  <c r="B1602" i="2"/>
  <c r="C1602" i="2"/>
  <c r="D1602" i="2"/>
  <c r="F1602" i="2"/>
  <c r="B1603" i="2"/>
  <c r="C1603" i="2"/>
  <c r="D1603" i="2"/>
  <c r="F1603" i="2"/>
  <c r="B1604" i="2"/>
  <c r="C1604" i="2"/>
  <c r="D1604" i="2"/>
  <c r="F1604" i="2"/>
  <c r="B1605" i="2"/>
  <c r="C1605" i="2"/>
  <c r="D1605" i="2"/>
  <c r="F1605" i="2"/>
  <c r="B1606" i="2"/>
  <c r="C1606" i="2"/>
  <c r="D1606" i="2"/>
  <c r="F1606" i="2"/>
  <c r="B1607" i="2"/>
  <c r="C1607" i="2"/>
  <c r="D1607" i="2"/>
  <c r="F1607" i="2"/>
  <c r="B1608" i="2"/>
  <c r="C1608" i="2"/>
  <c r="D1608" i="2"/>
  <c r="F1608" i="2"/>
  <c r="B1609" i="2"/>
  <c r="C1609" i="2"/>
  <c r="D1609" i="2"/>
  <c r="F1609" i="2"/>
  <c r="B1610" i="2"/>
  <c r="C1610" i="2"/>
  <c r="D1610" i="2"/>
  <c r="F1610" i="2"/>
  <c r="B1611" i="2"/>
  <c r="C1611" i="2"/>
  <c r="D1611" i="2"/>
  <c r="F1611" i="2"/>
  <c r="B1612" i="2"/>
  <c r="C1612" i="2"/>
  <c r="D1612" i="2"/>
  <c r="F1612" i="2"/>
  <c r="B1613" i="2"/>
  <c r="C1613" i="2"/>
  <c r="D1613" i="2"/>
  <c r="F1613" i="2"/>
  <c r="B1614" i="2"/>
  <c r="C1614" i="2"/>
  <c r="D1614" i="2"/>
  <c r="F1614" i="2"/>
  <c r="B1615" i="2"/>
  <c r="C1615" i="2"/>
  <c r="D1615" i="2"/>
  <c r="F1615" i="2"/>
  <c r="B1616" i="2"/>
  <c r="C1616" i="2"/>
  <c r="D1616" i="2"/>
  <c r="F1616" i="2"/>
  <c r="B1617" i="2"/>
  <c r="C1617" i="2"/>
  <c r="D1617" i="2"/>
  <c r="F1617" i="2"/>
  <c r="B1618" i="2"/>
  <c r="C1618" i="2"/>
  <c r="D1618" i="2"/>
  <c r="F1618" i="2"/>
  <c r="B1619" i="2"/>
  <c r="C1619" i="2"/>
  <c r="D1619" i="2"/>
  <c r="F1619" i="2"/>
  <c r="B1620" i="2"/>
  <c r="C1620" i="2"/>
  <c r="D1620" i="2"/>
  <c r="F1620" i="2"/>
  <c r="B1621" i="2"/>
  <c r="C1621" i="2"/>
  <c r="D1621" i="2"/>
  <c r="F1621" i="2"/>
  <c r="B1622" i="2"/>
  <c r="C1622" i="2"/>
  <c r="D1622" i="2"/>
  <c r="F1622" i="2"/>
  <c r="B1623" i="2"/>
  <c r="C1623" i="2"/>
  <c r="D1623" i="2"/>
  <c r="F1623" i="2"/>
  <c r="B1624" i="2"/>
  <c r="C1624" i="2"/>
  <c r="D1624" i="2"/>
  <c r="F1624" i="2"/>
  <c r="B1625" i="2"/>
  <c r="C1625" i="2"/>
  <c r="D1625" i="2"/>
  <c r="F1625" i="2"/>
  <c r="B1626" i="2"/>
  <c r="C1626" i="2"/>
  <c r="D1626" i="2"/>
  <c r="F1626" i="2"/>
  <c r="B1627" i="2"/>
  <c r="C1627" i="2"/>
  <c r="D1627" i="2"/>
  <c r="F1627" i="2"/>
  <c r="B1628" i="2"/>
  <c r="C1628" i="2"/>
  <c r="D1628" i="2"/>
  <c r="F1628" i="2"/>
  <c r="B1629" i="2"/>
  <c r="C1629" i="2"/>
  <c r="D1629" i="2"/>
  <c r="F1629" i="2"/>
  <c r="B1630" i="2"/>
  <c r="C1630" i="2"/>
  <c r="D1630" i="2"/>
  <c r="F1630" i="2"/>
  <c r="B1631" i="2"/>
  <c r="C1631" i="2"/>
  <c r="D1631" i="2"/>
  <c r="F1631" i="2"/>
  <c r="B1632" i="2"/>
  <c r="C1632" i="2"/>
  <c r="D1632" i="2"/>
  <c r="F1632" i="2"/>
  <c r="B1633" i="2"/>
  <c r="C1633" i="2"/>
  <c r="D1633" i="2"/>
  <c r="F1633" i="2"/>
  <c r="B1634" i="2"/>
  <c r="C1634" i="2"/>
  <c r="D1634" i="2"/>
  <c r="F1634" i="2"/>
  <c r="B1635" i="2"/>
  <c r="C1635" i="2"/>
  <c r="D1635" i="2"/>
  <c r="F1635" i="2"/>
  <c r="B1636" i="2"/>
  <c r="C1636" i="2"/>
  <c r="D1636" i="2"/>
  <c r="F1636" i="2"/>
  <c r="B1637" i="2"/>
  <c r="C1637" i="2"/>
  <c r="D1637" i="2"/>
  <c r="F1637" i="2"/>
  <c r="B1638" i="2"/>
  <c r="C1638" i="2"/>
  <c r="D1638" i="2"/>
  <c r="F1638" i="2"/>
  <c r="B1639" i="2"/>
  <c r="C1639" i="2"/>
  <c r="D1639" i="2"/>
  <c r="F1639" i="2"/>
  <c r="B1640" i="2"/>
  <c r="C1640" i="2"/>
  <c r="D1640" i="2"/>
  <c r="F1640" i="2"/>
  <c r="B1641" i="2"/>
  <c r="C1641" i="2"/>
  <c r="D1641" i="2"/>
  <c r="F1641" i="2"/>
  <c r="B1642" i="2"/>
  <c r="C1642" i="2"/>
  <c r="D1642" i="2"/>
  <c r="F1642" i="2"/>
  <c r="B1643" i="2"/>
  <c r="C1643" i="2"/>
  <c r="D1643" i="2"/>
  <c r="F1643" i="2"/>
  <c r="B1644" i="2"/>
  <c r="C1644" i="2"/>
  <c r="D1644" i="2"/>
  <c r="F1644" i="2"/>
  <c r="B1645" i="2"/>
  <c r="C1645" i="2"/>
  <c r="D1645" i="2"/>
  <c r="F1645" i="2"/>
  <c r="B1646" i="2"/>
  <c r="C1646" i="2"/>
  <c r="D1646" i="2"/>
  <c r="F1646" i="2"/>
  <c r="B1647" i="2"/>
  <c r="C1647" i="2"/>
  <c r="D1647" i="2"/>
  <c r="F1647" i="2"/>
  <c r="B1648" i="2"/>
  <c r="C1648" i="2"/>
  <c r="D1648" i="2"/>
  <c r="F1648" i="2"/>
  <c r="B1649" i="2"/>
  <c r="C1649" i="2"/>
  <c r="D1649" i="2"/>
  <c r="F1649" i="2"/>
  <c r="B1650" i="2"/>
  <c r="C1650" i="2"/>
  <c r="D1650" i="2"/>
  <c r="F1650" i="2"/>
  <c r="B1651" i="2"/>
  <c r="C1651" i="2"/>
  <c r="D1651" i="2"/>
  <c r="F1651" i="2"/>
  <c r="B1652" i="2"/>
  <c r="C1652" i="2"/>
  <c r="D1652" i="2"/>
  <c r="F1652" i="2"/>
  <c r="B1653" i="2"/>
  <c r="C1653" i="2"/>
  <c r="D1653" i="2"/>
  <c r="F1653" i="2"/>
  <c r="B1654" i="2"/>
  <c r="C1654" i="2"/>
  <c r="D1654" i="2"/>
  <c r="F1654" i="2"/>
  <c r="B1655" i="2"/>
  <c r="C1655" i="2"/>
  <c r="D1655" i="2"/>
  <c r="F1655" i="2"/>
  <c r="B1656" i="2"/>
  <c r="C1656" i="2"/>
  <c r="D1656" i="2"/>
  <c r="F1656" i="2"/>
  <c r="B1657" i="2"/>
  <c r="C1657" i="2"/>
  <c r="D1657" i="2"/>
  <c r="F1657" i="2"/>
  <c r="B1658" i="2"/>
  <c r="C1658" i="2"/>
  <c r="D1658" i="2"/>
  <c r="F1658" i="2"/>
  <c r="B1659" i="2"/>
  <c r="C1659" i="2"/>
  <c r="D1659" i="2"/>
  <c r="F1659" i="2"/>
  <c r="B1660" i="2"/>
  <c r="C1660" i="2"/>
  <c r="D1660" i="2"/>
  <c r="F1660" i="2"/>
  <c r="B1661" i="2"/>
  <c r="C1661" i="2"/>
  <c r="D1661" i="2"/>
  <c r="F1661" i="2"/>
  <c r="B1662" i="2"/>
  <c r="C1662" i="2"/>
  <c r="D1662" i="2"/>
  <c r="F1662" i="2"/>
  <c r="B1663" i="2"/>
  <c r="C1663" i="2"/>
  <c r="D1663" i="2"/>
  <c r="F1663" i="2"/>
  <c r="B1664" i="2"/>
  <c r="C1664" i="2"/>
  <c r="D1664" i="2"/>
  <c r="F1664" i="2"/>
  <c r="B1665" i="2"/>
  <c r="C1665" i="2"/>
  <c r="D1665" i="2"/>
  <c r="F1665" i="2"/>
  <c r="B1666" i="2"/>
  <c r="C1666" i="2"/>
  <c r="D1666" i="2"/>
  <c r="F1666" i="2"/>
  <c r="B1667" i="2"/>
  <c r="C1667" i="2"/>
  <c r="D1667" i="2"/>
  <c r="F1667" i="2"/>
  <c r="B1668" i="2"/>
  <c r="C1668" i="2"/>
  <c r="D1668" i="2"/>
  <c r="F1668" i="2"/>
  <c r="B1669" i="2"/>
  <c r="C1669" i="2"/>
  <c r="D1669" i="2"/>
  <c r="F1669" i="2"/>
  <c r="B1670" i="2"/>
  <c r="C1670" i="2"/>
  <c r="D1670" i="2"/>
  <c r="F1670" i="2"/>
  <c r="B1671" i="2"/>
  <c r="C1671" i="2"/>
  <c r="D1671" i="2"/>
  <c r="F1671" i="2"/>
  <c r="B1672" i="2"/>
  <c r="C1672" i="2"/>
  <c r="D1672" i="2"/>
  <c r="F1672" i="2"/>
  <c r="B1673" i="2"/>
  <c r="C1673" i="2"/>
  <c r="D1673" i="2"/>
  <c r="F1673" i="2"/>
  <c r="B1674" i="2"/>
  <c r="C1674" i="2"/>
  <c r="D1674" i="2"/>
  <c r="F1674" i="2"/>
  <c r="B1675" i="2"/>
  <c r="C1675" i="2"/>
  <c r="D1675" i="2"/>
  <c r="F1675" i="2"/>
  <c r="B1676" i="2"/>
  <c r="C1676" i="2"/>
  <c r="D1676" i="2"/>
  <c r="F1676" i="2"/>
  <c r="B1677" i="2"/>
  <c r="C1677" i="2"/>
  <c r="D1677" i="2"/>
  <c r="F1677" i="2"/>
  <c r="B1678" i="2"/>
  <c r="C1678" i="2"/>
  <c r="D1678" i="2"/>
  <c r="F1678" i="2"/>
  <c r="B1679" i="2"/>
  <c r="C1679" i="2"/>
  <c r="D1679" i="2"/>
  <c r="F1679" i="2"/>
  <c r="B1680" i="2"/>
  <c r="C1680" i="2"/>
  <c r="D1680" i="2"/>
  <c r="F1680" i="2"/>
  <c r="B1681" i="2"/>
  <c r="C1681" i="2"/>
  <c r="D1681" i="2"/>
  <c r="F1681" i="2"/>
  <c r="B1682" i="2"/>
  <c r="C1682" i="2"/>
  <c r="D1682" i="2"/>
  <c r="F1682" i="2"/>
  <c r="B1683" i="2"/>
  <c r="C1683" i="2"/>
  <c r="D1683" i="2"/>
  <c r="F1683" i="2"/>
  <c r="B1684" i="2"/>
  <c r="C1684" i="2"/>
  <c r="D1684" i="2"/>
  <c r="F1684" i="2"/>
  <c r="B1685" i="2"/>
  <c r="C1685" i="2"/>
  <c r="D1685" i="2"/>
  <c r="F1685" i="2"/>
  <c r="B1686" i="2"/>
  <c r="C1686" i="2"/>
  <c r="D1686" i="2"/>
  <c r="F1686" i="2"/>
  <c r="B1687" i="2"/>
  <c r="C1687" i="2"/>
  <c r="D1687" i="2"/>
  <c r="F1687" i="2"/>
  <c r="B1688" i="2"/>
  <c r="C1688" i="2"/>
  <c r="D1688" i="2"/>
  <c r="F1688" i="2"/>
  <c r="B1689" i="2"/>
  <c r="C1689" i="2"/>
  <c r="D1689" i="2"/>
  <c r="F1689" i="2"/>
  <c r="B1690" i="2"/>
  <c r="C1690" i="2"/>
  <c r="D1690" i="2"/>
  <c r="F1690" i="2"/>
  <c r="B1691" i="2"/>
  <c r="C1691" i="2"/>
  <c r="D1691" i="2"/>
  <c r="F1691" i="2"/>
  <c r="B1692" i="2"/>
  <c r="C1692" i="2"/>
  <c r="D1692" i="2"/>
  <c r="F1692" i="2"/>
  <c r="B1693" i="2"/>
  <c r="C1693" i="2"/>
  <c r="D1693" i="2"/>
  <c r="F1693" i="2"/>
  <c r="B1694" i="2"/>
  <c r="C1694" i="2"/>
  <c r="D1694" i="2"/>
  <c r="F1694" i="2"/>
  <c r="B1695" i="2"/>
  <c r="C1695" i="2"/>
  <c r="D1695" i="2"/>
  <c r="F1695" i="2"/>
  <c r="B1696" i="2"/>
  <c r="C1696" i="2"/>
  <c r="D1696" i="2"/>
  <c r="F1696" i="2"/>
  <c r="B1697" i="2"/>
  <c r="C1697" i="2"/>
  <c r="D1697" i="2"/>
  <c r="F1697" i="2"/>
  <c r="B1698" i="2"/>
  <c r="C1698" i="2"/>
  <c r="D1698" i="2"/>
  <c r="F1698" i="2"/>
  <c r="B1699" i="2"/>
  <c r="C1699" i="2"/>
  <c r="D1699" i="2"/>
  <c r="F1699" i="2"/>
  <c r="B1700" i="2"/>
  <c r="C1700" i="2"/>
  <c r="D1700" i="2"/>
  <c r="F1700" i="2"/>
  <c r="B1701" i="2"/>
  <c r="C1701" i="2"/>
  <c r="D1701" i="2"/>
  <c r="F1701" i="2"/>
  <c r="B1702" i="2"/>
  <c r="C1702" i="2"/>
  <c r="D1702" i="2"/>
  <c r="F1702" i="2"/>
  <c r="B1703" i="2"/>
  <c r="C1703" i="2"/>
  <c r="D1703" i="2"/>
  <c r="F1703" i="2"/>
  <c r="B1704" i="2"/>
  <c r="C1704" i="2"/>
  <c r="D1704" i="2"/>
  <c r="F1704" i="2"/>
  <c r="B1705" i="2"/>
  <c r="C1705" i="2"/>
  <c r="D1705" i="2"/>
  <c r="F1705" i="2"/>
  <c r="B1706" i="2"/>
  <c r="C1706" i="2"/>
  <c r="D1706" i="2"/>
  <c r="F1706" i="2"/>
  <c r="B1707" i="2"/>
  <c r="C1707" i="2"/>
  <c r="D1707" i="2"/>
  <c r="F1707" i="2"/>
  <c r="B1708" i="2"/>
  <c r="C1708" i="2"/>
  <c r="D1708" i="2"/>
  <c r="F1708" i="2"/>
  <c r="B1709" i="2"/>
  <c r="C1709" i="2"/>
  <c r="D1709" i="2"/>
  <c r="F1709" i="2"/>
  <c r="B1710" i="2"/>
  <c r="C1710" i="2"/>
  <c r="D1710" i="2"/>
  <c r="F1710" i="2"/>
  <c r="B1711" i="2"/>
  <c r="C1711" i="2"/>
  <c r="D1711" i="2"/>
  <c r="F1711" i="2"/>
  <c r="B1712" i="2"/>
  <c r="C1712" i="2"/>
  <c r="D1712" i="2"/>
  <c r="F1712" i="2"/>
  <c r="B1713" i="2"/>
  <c r="C1713" i="2"/>
  <c r="D1713" i="2"/>
  <c r="F1713" i="2"/>
  <c r="B1714" i="2"/>
  <c r="C1714" i="2"/>
  <c r="D1714" i="2"/>
  <c r="F1714" i="2"/>
  <c r="B1715" i="2"/>
  <c r="C1715" i="2"/>
  <c r="D1715" i="2"/>
  <c r="F1715" i="2"/>
  <c r="B1716" i="2"/>
  <c r="C1716" i="2"/>
  <c r="D1716" i="2"/>
  <c r="F1716" i="2"/>
  <c r="B1717" i="2"/>
  <c r="C1717" i="2"/>
  <c r="D1717" i="2"/>
  <c r="F1717" i="2"/>
  <c r="B1718" i="2"/>
  <c r="C1718" i="2"/>
  <c r="D1718" i="2"/>
  <c r="F1718" i="2"/>
  <c r="B1719" i="2"/>
  <c r="C1719" i="2"/>
  <c r="D1719" i="2"/>
  <c r="F1719" i="2"/>
  <c r="B1720" i="2"/>
  <c r="C1720" i="2"/>
  <c r="D1720" i="2"/>
  <c r="F1720" i="2"/>
  <c r="B1721" i="2"/>
  <c r="C1721" i="2"/>
  <c r="D1721" i="2"/>
  <c r="F1721" i="2"/>
  <c r="B1722" i="2"/>
  <c r="C1722" i="2"/>
  <c r="D1722" i="2"/>
  <c r="F1722" i="2"/>
  <c r="B1723" i="2"/>
  <c r="C1723" i="2"/>
  <c r="D1723" i="2"/>
  <c r="F1723" i="2"/>
  <c r="B1724" i="2"/>
  <c r="C1724" i="2"/>
  <c r="D1724" i="2"/>
  <c r="F1724" i="2"/>
  <c r="B1725" i="2"/>
  <c r="C1725" i="2"/>
  <c r="D1725" i="2"/>
  <c r="F1725" i="2"/>
  <c r="B1726" i="2"/>
  <c r="C1726" i="2"/>
  <c r="D1726" i="2"/>
  <c r="F1726" i="2"/>
  <c r="B1727" i="2"/>
  <c r="C1727" i="2"/>
  <c r="D1727" i="2"/>
  <c r="F1727" i="2"/>
  <c r="B1728" i="2"/>
  <c r="C1728" i="2"/>
  <c r="D1728" i="2"/>
  <c r="F1728" i="2"/>
  <c r="B1729" i="2"/>
  <c r="C1729" i="2"/>
  <c r="D1729" i="2"/>
  <c r="F1729" i="2"/>
  <c r="B1730" i="2"/>
  <c r="C1730" i="2"/>
  <c r="D1730" i="2"/>
  <c r="F1730" i="2"/>
  <c r="B1731" i="2"/>
  <c r="C1731" i="2"/>
  <c r="D1731" i="2"/>
  <c r="F1731" i="2"/>
  <c r="B1732" i="2"/>
  <c r="C1732" i="2"/>
  <c r="D1732" i="2"/>
  <c r="F1732" i="2"/>
  <c r="B1733" i="2"/>
  <c r="C1733" i="2"/>
  <c r="D1733" i="2"/>
  <c r="F1733" i="2"/>
  <c r="B1734" i="2"/>
  <c r="C1734" i="2"/>
  <c r="D1734" i="2"/>
  <c r="F1734" i="2"/>
  <c r="B1735" i="2"/>
  <c r="C1735" i="2"/>
  <c r="D1735" i="2"/>
  <c r="F1735" i="2"/>
  <c r="B1736" i="2"/>
  <c r="C1736" i="2"/>
  <c r="D1736" i="2"/>
  <c r="F1736" i="2"/>
  <c r="B1737" i="2"/>
  <c r="C1737" i="2"/>
  <c r="D1737" i="2"/>
  <c r="F1737" i="2"/>
  <c r="B1738" i="2"/>
  <c r="C1738" i="2"/>
  <c r="D1738" i="2"/>
  <c r="F1738" i="2"/>
  <c r="B1739" i="2"/>
  <c r="C1739" i="2"/>
  <c r="D1739" i="2"/>
  <c r="F1739" i="2"/>
  <c r="B1740" i="2"/>
  <c r="C1740" i="2"/>
  <c r="D1740" i="2"/>
  <c r="F1740" i="2"/>
  <c r="B1741" i="2"/>
  <c r="C1741" i="2"/>
  <c r="D1741" i="2"/>
  <c r="F1741" i="2"/>
  <c r="B1742" i="2"/>
  <c r="C1742" i="2"/>
  <c r="D1742" i="2"/>
  <c r="F1742" i="2"/>
  <c r="B1743" i="2"/>
  <c r="C1743" i="2"/>
  <c r="D1743" i="2"/>
  <c r="F1743" i="2"/>
  <c r="B1744" i="2"/>
  <c r="C1744" i="2"/>
  <c r="D1744" i="2"/>
  <c r="F1744" i="2"/>
  <c r="B1745" i="2"/>
  <c r="C1745" i="2"/>
  <c r="D1745" i="2"/>
  <c r="F1745" i="2"/>
  <c r="B1746" i="2"/>
  <c r="C1746" i="2"/>
  <c r="D1746" i="2"/>
  <c r="F1746" i="2"/>
  <c r="B1747" i="2"/>
  <c r="C1747" i="2"/>
  <c r="D1747" i="2"/>
  <c r="F1747" i="2"/>
  <c r="B1748" i="2"/>
  <c r="C1748" i="2"/>
  <c r="D1748" i="2"/>
  <c r="F1748" i="2"/>
  <c r="B1749" i="2"/>
  <c r="C1749" i="2"/>
  <c r="D1749" i="2"/>
  <c r="F1749" i="2"/>
  <c r="B1750" i="2"/>
  <c r="C1750" i="2"/>
  <c r="D1750" i="2"/>
  <c r="F1750" i="2"/>
  <c r="B1751" i="2"/>
  <c r="C1751" i="2"/>
  <c r="D1751" i="2"/>
  <c r="F1751" i="2"/>
  <c r="B1752" i="2"/>
  <c r="C1752" i="2"/>
  <c r="D1752" i="2"/>
  <c r="F1752" i="2"/>
  <c r="B1753" i="2"/>
  <c r="C1753" i="2"/>
  <c r="D1753" i="2"/>
  <c r="F1753" i="2"/>
  <c r="B1754" i="2"/>
  <c r="C1754" i="2"/>
  <c r="D1754" i="2"/>
  <c r="F1754" i="2"/>
  <c r="B1755" i="2"/>
  <c r="C1755" i="2"/>
  <c r="D1755" i="2"/>
  <c r="F1755" i="2"/>
  <c r="B1756" i="2"/>
  <c r="C1756" i="2"/>
  <c r="D1756" i="2"/>
  <c r="F1756" i="2"/>
  <c r="B1757" i="2"/>
  <c r="C1757" i="2"/>
  <c r="D1757" i="2"/>
  <c r="F1757" i="2"/>
  <c r="B1758" i="2"/>
  <c r="C1758" i="2"/>
  <c r="D1758" i="2"/>
  <c r="F1758" i="2"/>
  <c r="B1759" i="2"/>
  <c r="C1759" i="2"/>
  <c r="D1759" i="2"/>
  <c r="F1759" i="2"/>
  <c r="B1760" i="2"/>
  <c r="C1760" i="2"/>
  <c r="D1760" i="2"/>
  <c r="F1760" i="2"/>
  <c r="B1761" i="2"/>
  <c r="C1761" i="2"/>
  <c r="D1761" i="2"/>
  <c r="F1761" i="2"/>
  <c r="B1762" i="2"/>
  <c r="C1762" i="2"/>
  <c r="D1762" i="2"/>
  <c r="F1762" i="2"/>
  <c r="B1763" i="2"/>
  <c r="C1763" i="2"/>
  <c r="D1763" i="2"/>
  <c r="F1763" i="2"/>
  <c r="B1764" i="2"/>
  <c r="C1764" i="2"/>
  <c r="D1764" i="2"/>
  <c r="F1764" i="2"/>
  <c r="B1765" i="2"/>
  <c r="C1765" i="2"/>
  <c r="D1765" i="2"/>
  <c r="F1765" i="2"/>
  <c r="B1766" i="2"/>
  <c r="C1766" i="2"/>
  <c r="D1766" i="2"/>
  <c r="F1766" i="2"/>
  <c r="B1767" i="2"/>
  <c r="C1767" i="2"/>
  <c r="D1767" i="2"/>
  <c r="F1767" i="2"/>
  <c r="B1768" i="2"/>
  <c r="C1768" i="2"/>
  <c r="D1768" i="2"/>
  <c r="F1768" i="2"/>
  <c r="B1769" i="2"/>
  <c r="C1769" i="2"/>
  <c r="D1769" i="2"/>
  <c r="F1769" i="2"/>
  <c r="B1770" i="2"/>
  <c r="C1770" i="2"/>
  <c r="D1770" i="2"/>
  <c r="F1770" i="2"/>
  <c r="B1771" i="2"/>
  <c r="C1771" i="2"/>
  <c r="D1771" i="2"/>
  <c r="F1771" i="2"/>
  <c r="B1772" i="2"/>
  <c r="C1772" i="2"/>
  <c r="D1772" i="2"/>
  <c r="F1772" i="2"/>
  <c r="B1773" i="2"/>
  <c r="C1773" i="2"/>
  <c r="D1773" i="2"/>
  <c r="F1773" i="2"/>
  <c r="B1774" i="2"/>
  <c r="C1774" i="2"/>
  <c r="D1774" i="2"/>
  <c r="F1774" i="2"/>
  <c r="B1775" i="2"/>
  <c r="C1775" i="2"/>
  <c r="D1775" i="2"/>
  <c r="F1775" i="2"/>
  <c r="B1776" i="2"/>
  <c r="C1776" i="2"/>
  <c r="D1776" i="2"/>
  <c r="F1776" i="2"/>
  <c r="B1777" i="2"/>
  <c r="C1777" i="2"/>
  <c r="D1777" i="2"/>
  <c r="F1777" i="2"/>
  <c r="B1778" i="2"/>
  <c r="C1778" i="2"/>
  <c r="D1778" i="2"/>
  <c r="F1778" i="2"/>
  <c r="B1779" i="2"/>
  <c r="C1779" i="2"/>
  <c r="D1779" i="2"/>
  <c r="F1779" i="2"/>
  <c r="B1780" i="2"/>
  <c r="C1780" i="2"/>
  <c r="D1780" i="2"/>
  <c r="F1780" i="2"/>
  <c r="B1781" i="2"/>
  <c r="C1781" i="2"/>
  <c r="D1781" i="2"/>
  <c r="F1781" i="2"/>
  <c r="B1782" i="2"/>
  <c r="C1782" i="2"/>
  <c r="D1782" i="2"/>
  <c r="F1782" i="2"/>
  <c r="B1783" i="2"/>
  <c r="C1783" i="2"/>
  <c r="D1783" i="2"/>
  <c r="F1783" i="2"/>
  <c r="B1784" i="2"/>
  <c r="C1784" i="2"/>
  <c r="D1784" i="2"/>
  <c r="F1784" i="2"/>
  <c r="B1785" i="2"/>
  <c r="C1785" i="2"/>
  <c r="D1785" i="2"/>
  <c r="F1785" i="2"/>
  <c r="B1786" i="2"/>
  <c r="C1786" i="2"/>
  <c r="D1786" i="2"/>
  <c r="F1786" i="2"/>
  <c r="B1787" i="2"/>
  <c r="C1787" i="2"/>
  <c r="D1787" i="2"/>
  <c r="F1787" i="2"/>
  <c r="B1788" i="2"/>
  <c r="C1788" i="2"/>
  <c r="D1788" i="2"/>
  <c r="F1788" i="2"/>
  <c r="B1789" i="2"/>
  <c r="C1789" i="2"/>
  <c r="D1789" i="2"/>
  <c r="F1789" i="2"/>
  <c r="B1790" i="2"/>
  <c r="C1790" i="2"/>
  <c r="D1790" i="2"/>
  <c r="F1790" i="2"/>
  <c r="B1791" i="2"/>
  <c r="C1791" i="2"/>
  <c r="D1791" i="2"/>
  <c r="F1791" i="2"/>
  <c r="B1792" i="2"/>
  <c r="C1792" i="2"/>
  <c r="D1792" i="2"/>
  <c r="F1792" i="2"/>
  <c r="B1793" i="2"/>
  <c r="C1793" i="2"/>
  <c r="D1793" i="2"/>
  <c r="F1793" i="2"/>
  <c r="B1794" i="2"/>
  <c r="C1794" i="2"/>
  <c r="D1794" i="2"/>
  <c r="F1794" i="2"/>
  <c r="B1795" i="2"/>
  <c r="C1795" i="2"/>
  <c r="D1795" i="2"/>
  <c r="F1795" i="2"/>
  <c r="B1796" i="2"/>
  <c r="C1796" i="2"/>
  <c r="D1796" i="2"/>
  <c r="F1796" i="2"/>
  <c r="B1797" i="2"/>
  <c r="C1797" i="2"/>
  <c r="D1797" i="2"/>
  <c r="F1797" i="2"/>
  <c r="B1798" i="2"/>
  <c r="C1798" i="2"/>
  <c r="D1798" i="2"/>
  <c r="F1798" i="2"/>
  <c r="B1799" i="2"/>
  <c r="C1799" i="2"/>
  <c r="D1799" i="2"/>
  <c r="F1799" i="2"/>
  <c r="B1800" i="2"/>
  <c r="C1800" i="2"/>
  <c r="D1800" i="2"/>
  <c r="F1800" i="2"/>
  <c r="B1801" i="2"/>
  <c r="C1801" i="2"/>
  <c r="D1801" i="2"/>
  <c r="F1801" i="2"/>
  <c r="B1802" i="2"/>
  <c r="C1802" i="2"/>
  <c r="D1802" i="2"/>
  <c r="F1802" i="2"/>
  <c r="B1803" i="2"/>
  <c r="C1803" i="2"/>
  <c r="D1803" i="2"/>
  <c r="F1803" i="2"/>
  <c r="B1804" i="2"/>
  <c r="C1804" i="2"/>
  <c r="D1804" i="2"/>
  <c r="F1804" i="2"/>
  <c r="B1805" i="2"/>
  <c r="C1805" i="2"/>
  <c r="D1805" i="2"/>
  <c r="F1805" i="2"/>
  <c r="B1806" i="2"/>
  <c r="C1806" i="2"/>
  <c r="D1806" i="2"/>
  <c r="F1806" i="2"/>
  <c r="B1807" i="2"/>
  <c r="C1807" i="2"/>
  <c r="D1807" i="2"/>
  <c r="F1807" i="2"/>
  <c r="B1808" i="2"/>
  <c r="C1808" i="2"/>
  <c r="D1808" i="2"/>
  <c r="F1808" i="2"/>
  <c r="B1809" i="2"/>
  <c r="C1809" i="2"/>
  <c r="D1809" i="2"/>
  <c r="F1809" i="2"/>
  <c r="B1810" i="2"/>
  <c r="C1810" i="2"/>
  <c r="D1810" i="2"/>
  <c r="F1810" i="2"/>
  <c r="B1811" i="2"/>
  <c r="C1811" i="2"/>
  <c r="D1811" i="2"/>
  <c r="F1811" i="2"/>
  <c r="B1812" i="2"/>
  <c r="C1812" i="2"/>
  <c r="D1812" i="2"/>
  <c r="F1812" i="2"/>
  <c r="B1813" i="2"/>
  <c r="C1813" i="2"/>
  <c r="D1813" i="2"/>
  <c r="F1813" i="2"/>
  <c r="B1814" i="2"/>
  <c r="C1814" i="2"/>
  <c r="D1814" i="2"/>
  <c r="F1814" i="2"/>
  <c r="B1815" i="2"/>
  <c r="C1815" i="2"/>
  <c r="D1815" i="2"/>
  <c r="F1815" i="2"/>
  <c r="B1816" i="2"/>
  <c r="C1816" i="2"/>
  <c r="D1816" i="2"/>
  <c r="F1816" i="2"/>
  <c r="B1817" i="2"/>
  <c r="C1817" i="2"/>
  <c r="D1817" i="2"/>
  <c r="F1817" i="2"/>
  <c r="B1818" i="2"/>
  <c r="C1818" i="2"/>
  <c r="D1818" i="2"/>
  <c r="F1818" i="2"/>
  <c r="B1819" i="2"/>
  <c r="C1819" i="2"/>
  <c r="D1819" i="2"/>
  <c r="F1819" i="2"/>
  <c r="B1820" i="2"/>
  <c r="C1820" i="2"/>
  <c r="D1820" i="2"/>
  <c r="F1820" i="2"/>
  <c r="B1821" i="2"/>
  <c r="C1821" i="2"/>
  <c r="D1821" i="2"/>
  <c r="F1821" i="2"/>
  <c r="B1822" i="2"/>
  <c r="C1822" i="2"/>
  <c r="D1822" i="2"/>
  <c r="F1822" i="2"/>
  <c r="B1823" i="2"/>
  <c r="C1823" i="2"/>
  <c r="D1823" i="2"/>
  <c r="F1823" i="2"/>
  <c r="B1824" i="2"/>
  <c r="C1824" i="2"/>
  <c r="D1824" i="2"/>
  <c r="F1824" i="2"/>
  <c r="B1825" i="2"/>
  <c r="C1825" i="2"/>
  <c r="D1825" i="2"/>
  <c r="F1825" i="2"/>
  <c r="B1826" i="2"/>
  <c r="C1826" i="2"/>
  <c r="D1826" i="2"/>
  <c r="F1826" i="2"/>
  <c r="B1827" i="2"/>
  <c r="C1827" i="2"/>
  <c r="D1827" i="2"/>
  <c r="F1827" i="2"/>
  <c r="B1828" i="2"/>
  <c r="C1828" i="2"/>
  <c r="D1828" i="2"/>
  <c r="F1828" i="2"/>
  <c r="B1829" i="2"/>
  <c r="C1829" i="2"/>
  <c r="D1829" i="2"/>
  <c r="F1829" i="2"/>
  <c r="B1830" i="2"/>
  <c r="C1830" i="2"/>
  <c r="D1830" i="2"/>
  <c r="F1830" i="2"/>
  <c r="B1831" i="2"/>
  <c r="C1831" i="2"/>
  <c r="D1831" i="2"/>
  <c r="F1831" i="2"/>
  <c r="B1832" i="2"/>
  <c r="C1832" i="2"/>
  <c r="D1832" i="2"/>
  <c r="F1832" i="2"/>
  <c r="B1833" i="2"/>
  <c r="C1833" i="2"/>
  <c r="D1833" i="2"/>
  <c r="F1833" i="2"/>
  <c r="B1834" i="2"/>
  <c r="C1834" i="2"/>
  <c r="D1834" i="2"/>
  <c r="F1834" i="2"/>
  <c r="B1835" i="2"/>
  <c r="C1835" i="2"/>
  <c r="D1835" i="2"/>
  <c r="F1835" i="2"/>
  <c r="B1836" i="2"/>
  <c r="C1836" i="2"/>
  <c r="D1836" i="2"/>
  <c r="F1836" i="2"/>
  <c r="B1837" i="2"/>
  <c r="C1837" i="2"/>
  <c r="D1837" i="2"/>
  <c r="F1837" i="2"/>
  <c r="B1838" i="2"/>
  <c r="C1838" i="2"/>
  <c r="D1838" i="2"/>
  <c r="F1838" i="2"/>
  <c r="B1839" i="2"/>
  <c r="C1839" i="2"/>
  <c r="D1839" i="2"/>
  <c r="F1839" i="2"/>
  <c r="B1840" i="2"/>
  <c r="C1840" i="2"/>
  <c r="D1840" i="2"/>
  <c r="F1840" i="2"/>
  <c r="B1841" i="2"/>
  <c r="C1841" i="2"/>
  <c r="D1841" i="2"/>
  <c r="F1841" i="2"/>
  <c r="B1842" i="2"/>
  <c r="C1842" i="2"/>
  <c r="D1842" i="2"/>
  <c r="F1842" i="2"/>
  <c r="B1843" i="2"/>
  <c r="C1843" i="2"/>
  <c r="D1843" i="2"/>
  <c r="F1843" i="2"/>
  <c r="B1844" i="2"/>
  <c r="C1844" i="2"/>
  <c r="D1844" i="2"/>
  <c r="F1844" i="2"/>
  <c r="B1845" i="2"/>
  <c r="C1845" i="2"/>
  <c r="D1845" i="2"/>
  <c r="F1845" i="2"/>
  <c r="B1846" i="2"/>
  <c r="C1846" i="2"/>
  <c r="D1846" i="2"/>
  <c r="F1846" i="2"/>
  <c r="B1847" i="2"/>
  <c r="C1847" i="2"/>
  <c r="D1847" i="2"/>
  <c r="F1847" i="2"/>
  <c r="B1848" i="2"/>
  <c r="C1848" i="2"/>
  <c r="D1848" i="2"/>
  <c r="F1848" i="2"/>
  <c r="B1849" i="2"/>
  <c r="C1849" i="2"/>
  <c r="D1849" i="2"/>
  <c r="F1849" i="2"/>
  <c r="B1850" i="2"/>
  <c r="C1850" i="2"/>
  <c r="D1850" i="2"/>
  <c r="F1850" i="2"/>
  <c r="B1851" i="2"/>
  <c r="C1851" i="2"/>
  <c r="D1851" i="2"/>
  <c r="F1851" i="2"/>
  <c r="B1852" i="2"/>
  <c r="C1852" i="2"/>
  <c r="D1852" i="2"/>
  <c r="F1852" i="2"/>
  <c r="B1853" i="2"/>
  <c r="C1853" i="2"/>
  <c r="D1853" i="2"/>
  <c r="F1853" i="2"/>
  <c r="B1854" i="2"/>
  <c r="C1854" i="2"/>
  <c r="D1854" i="2"/>
  <c r="F1854" i="2"/>
  <c r="B1855" i="2"/>
  <c r="C1855" i="2"/>
  <c r="D1855" i="2"/>
  <c r="F1855" i="2"/>
  <c r="B1856" i="2"/>
  <c r="C1856" i="2"/>
  <c r="D1856" i="2"/>
  <c r="F1856" i="2"/>
  <c r="B1857" i="2"/>
  <c r="C1857" i="2"/>
  <c r="D1857" i="2"/>
  <c r="F1857" i="2"/>
  <c r="B1858" i="2"/>
  <c r="C1858" i="2"/>
  <c r="D1858" i="2"/>
  <c r="F1858" i="2"/>
  <c r="B1859" i="2"/>
  <c r="C1859" i="2"/>
  <c r="D1859" i="2"/>
  <c r="F1859" i="2"/>
  <c r="B1860" i="2"/>
  <c r="C1860" i="2"/>
  <c r="D1860" i="2"/>
  <c r="F1860" i="2"/>
  <c r="B1861" i="2"/>
  <c r="C1861" i="2"/>
  <c r="D1861" i="2"/>
  <c r="F1861" i="2"/>
  <c r="B1862" i="2"/>
  <c r="C1862" i="2"/>
  <c r="D1862" i="2"/>
  <c r="F1862" i="2"/>
  <c r="B1863" i="2"/>
  <c r="C1863" i="2"/>
  <c r="D1863" i="2"/>
  <c r="F1863" i="2"/>
  <c r="B1864" i="2"/>
  <c r="C1864" i="2"/>
  <c r="D1864" i="2"/>
  <c r="F1864" i="2"/>
  <c r="B1865" i="2"/>
  <c r="C1865" i="2"/>
  <c r="D1865" i="2"/>
  <c r="F1865" i="2"/>
  <c r="B1866" i="2"/>
  <c r="C1866" i="2"/>
  <c r="D1866" i="2"/>
  <c r="F1866" i="2"/>
  <c r="B1867" i="2"/>
  <c r="C1867" i="2"/>
  <c r="D1867" i="2"/>
  <c r="F1867" i="2"/>
  <c r="B1868" i="2"/>
  <c r="C1868" i="2"/>
  <c r="D1868" i="2"/>
  <c r="F1868" i="2"/>
  <c r="B1869" i="2"/>
  <c r="C1869" i="2"/>
  <c r="D1869" i="2"/>
  <c r="F1869" i="2"/>
  <c r="B1870" i="2"/>
  <c r="C1870" i="2"/>
  <c r="D1870" i="2"/>
  <c r="F1870" i="2"/>
  <c r="B1871" i="2"/>
  <c r="C1871" i="2"/>
  <c r="D1871" i="2"/>
  <c r="F1871" i="2"/>
  <c r="B1872" i="2"/>
  <c r="C1872" i="2"/>
  <c r="D1872" i="2"/>
  <c r="F1872" i="2"/>
  <c r="B1873" i="2"/>
  <c r="C1873" i="2"/>
  <c r="D1873" i="2"/>
  <c r="F1873" i="2"/>
  <c r="B1874" i="2"/>
  <c r="C1874" i="2"/>
  <c r="D1874" i="2"/>
  <c r="F1874" i="2"/>
  <c r="B1875" i="2"/>
  <c r="C1875" i="2"/>
  <c r="D1875" i="2"/>
  <c r="F1875" i="2"/>
  <c r="B1876" i="2"/>
  <c r="C1876" i="2"/>
  <c r="D1876" i="2"/>
  <c r="F1876" i="2"/>
  <c r="B1877" i="2"/>
  <c r="C1877" i="2"/>
  <c r="D1877" i="2"/>
  <c r="F1877" i="2"/>
  <c r="B1878" i="2"/>
  <c r="C1878" i="2"/>
  <c r="D1878" i="2"/>
  <c r="F1878" i="2"/>
  <c r="B1879" i="2"/>
  <c r="C1879" i="2"/>
  <c r="D1879" i="2"/>
  <c r="F1879" i="2"/>
  <c r="B1880" i="2"/>
  <c r="C1880" i="2"/>
  <c r="D1880" i="2"/>
  <c r="F1880" i="2"/>
  <c r="B1881" i="2"/>
  <c r="C1881" i="2"/>
  <c r="D1881" i="2"/>
  <c r="F1881" i="2"/>
  <c r="B1882" i="2"/>
  <c r="C1882" i="2"/>
  <c r="D1882" i="2"/>
  <c r="F1882" i="2"/>
  <c r="B1883" i="2"/>
  <c r="C1883" i="2"/>
  <c r="D1883" i="2"/>
  <c r="F1883" i="2"/>
  <c r="B1884" i="2"/>
  <c r="C1884" i="2"/>
  <c r="D1884" i="2"/>
  <c r="F1884" i="2"/>
  <c r="B1885" i="2"/>
  <c r="C1885" i="2"/>
  <c r="D1885" i="2"/>
  <c r="F1885" i="2"/>
  <c r="B1886" i="2"/>
  <c r="C1886" i="2"/>
  <c r="D1886" i="2"/>
  <c r="F1886" i="2"/>
  <c r="B1887" i="2"/>
  <c r="C1887" i="2"/>
  <c r="D1887" i="2"/>
  <c r="F1887" i="2"/>
  <c r="B1888" i="2"/>
  <c r="C1888" i="2"/>
  <c r="D1888" i="2"/>
  <c r="F1888" i="2"/>
  <c r="B1889" i="2"/>
  <c r="C1889" i="2"/>
  <c r="D1889" i="2"/>
  <c r="F1889" i="2"/>
  <c r="B1890" i="2"/>
  <c r="C1890" i="2"/>
  <c r="D1890" i="2"/>
  <c r="F1890" i="2"/>
  <c r="B1891" i="2"/>
  <c r="C1891" i="2"/>
  <c r="D1891" i="2"/>
  <c r="F1891" i="2"/>
  <c r="B1892" i="2"/>
  <c r="C1892" i="2"/>
  <c r="D1892" i="2"/>
  <c r="F1892" i="2"/>
  <c r="B1893" i="2"/>
  <c r="C1893" i="2"/>
  <c r="D1893" i="2"/>
  <c r="F1893" i="2"/>
  <c r="B1894" i="2"/>
  <c r="C1894" i="2"/>
  <c r="D1894" i="2"/>
  <c r="F1894" i="2"/>
  <c r="B1895" i="2"/>
  <c r="C1895" i="2"/>
  <c r="D1895" i="2"/>
  <c r="F1895" i="2"/>
  <c r="B1896" i="2"/>
  <c r="C1896" i="2"/>
  <c r="D1896" i="2"/>
  <c r="F1896" i="2"/>
  <c r="B1897" i="2"/>
  <c r="C1897" i="2"/>
  <c r="D1897" i="2"/>
  <c r="F1897" i="2"/>
  <c r="B1898" i="2"/>
  <c r="C1898" i="2"/>
  <c r="D1898" i="2"/>
  <c r="F1898" i="2"/>
  <c r="B1899" i="2"/>
  <c r="C1899" i="2"/>
  <c r="D1899" i="2"/>
  <c r="F1899" i="2"/>
  <c r="B1900" i="2"/>
  <c r="C1900" i="2"/>
  <c r="D1900" i="2"/>
  <c r="F1900" i="2"/>
  <c r="B1901" i="2"/>
  <c r="C1901" i="2"/>
  <c r="D1901" i="2"/>
  <c r="F1901" i="2"/>
  <c r="B1902" i="2"/>
  <c r="C1902" i="2"/>
  <c r="D1902" i="2"/>
  <c r="F1902" i="2"/>
  <c r="B1903" i="2"/>
  <c r="C1903" i="2"/>
  <c r="D1903" i="2"/>
  <c r="F1903" i="2"/>
  <c r="B1904" i="2"/>
  <c r="C1904" i="2"/>
  <c r="D1904" i="2"/>
  <c r="F1904" i="2"/>
  <c r="B1905" i="2"/>
  <c r="C1905" i="2"/>
  <c r="D1905" i="2"/>
  <c r="F1905" i="2"/>
  <c r="B1906" i="2"/>
  <c r="C1906" i="2"/>
  <c r="D1906" i="2"/>
  <c r="F1906" i="2"/>
  <c r="B1907" i="2"/>
  <c r="C1907" i="2"/>
  <c r="D1907" i="2"/>
  <c r="F1907" i="2"/>
  <c r="B1908" i="2"/>
  <c r="C1908" i="2"/>
  <c r="D1908" i="2"/>
  <c r="F1908" i="2"/>
  <c r="B1909" i="2"/>
  <c r="C1909" i="2"/>
  <c r="D1909" i="2"/>
  <c r="F1909" i="2"/>
  <c r="B1910" i="2"/>
  <c r="C1910" i="2"/>
  <c r="D1910" i="2"/>
  <c r="F1910" i="2"/>
  <c r="B1911" i="2"/>
  <c r="C1911" i="2"/>
  <c r="D1911" i="2"/>
  <c r="F1911" i="2"/>
  <c r="B1912" i="2"/>
  <c r="C1912" i="2"/>
  <c r="D1912" i="2"/>
  <c r="F1912" i="2"/>
  <c r="B1913" i="2"/>
  <c r="C1913" i="2"/>
  <c r="D1913" i="2"/>
  <c r="F1913" i="2"/>
  <c r="B1914" i="2"/>
  <c r="C1914" i="2"/>
  <c r="D1914" i="2"/>
  <c r="F1914" i="2"/>
  <c r="B1915" i="2"/>
  <c r="C1915" i="2"/>
  <c r="D1915" i="2"/>
  <c r="F1915" i="2"/>
  <c r="B1916" i="2"/>
  <c r="C1916" i="2"/>
  <c r="D1916" i="2"/>
  <c r="F1916" i="2"/>
  <c r="B1917" i="2"/>
  <c r="C1917" i="2"/>
  <c r="D1917" i="2"/>
  <c r="F1917" i="2"/>
  <c r="B1918" i="2"/>
  <c r="C1918" i="2"/>
  <c r="D1918" i="2"/>
  <c r="F1918" i="2"/>
  <c r="B1919" i="2"/>
  <c r="C1919" i="2"/>
  <c r="D1919" i="2"/>
  <c r="F1919" i="2"/>
  <c r="B1920" i="2"/>
  <c r="C1920" i="2"/>
  <c r="D1920" i="2"/>
  <c r="F1920" i="2"/>
  <c r="B1921" i="2"/>
  <c r="C1921" i="2"/>
  <c r="D1921" i="2"/>
  <c r="F1921" i="2"/>
  <c r="B1922" i="2"/>
  <c r="C1922" i="2"/>
  <c r="D1922" i="2"/>
  <c r="F1922" i="2"/>
  <c r="B1923" i="2"/>
  <c r="C1923" i="2"/>
  <c r="D1923" i="2"/>
  <c r="F1923" i="2"/>
  <c r="B1924" i="2"/>
  <c r="C1924" i="2"/>
  <c r="D1924" i="2"/>
  <c r="F1924" i="2"/>
  <c r="B1925" i="2"/>
  <c r="C1925" i="2"/>
  <c r="D1925" i="2"/>
  <c r="F1925" i="2"/>
  <c r="B1926" i="2"/>
  <c r="C1926" i="2"/>
  <c r="D1926" i="2"/>
  <c r="F1926" i="2"/>
  <c r="B1927" i="2"/>
  <c r="C1927" i="2"/>
  <c r="D1927" i="2"/>
  <c r="F1927" i="2"/>
  <c r="B1928" i="2"/>
  <c r="C1928" i="2"/>
  <c r="D1928" i="2"/>
  <c r="F1928" i="2"/>
  <c r="B1929" i="2"/>
  <c r="C1929" i="2"/>
  <c r="D1929" i="2"/>
  <c r="F1929" i="2"/>
  <c r="B1930" i="2"/>
  <c r="C1930" i="2"/>
  <c r="D1930" i="2"/>
  <c r="F1930" i="2"/>
  <c r="B1931" i="2"/>
  <c r="C1931" i="2"/>
  <c r="D1931" i="2"/>
  <c r="F1931" i="2"/>
  <c r="B1932" i="2"/>
  <c r="C1932" i="2"/>
  <c r="D1932" i="2"/>
  <c r="F1932" i="2"/>
  <c r="B1933" i="2"/>
  <c r="C1933" i="2"/>
  <c r="D1933" i="2"/>
  <c r="F1933" i="2"/>
  <c r="B1934" i="2"/>
  <c r="C1934" i="2"/>
  <c r="D1934" i="2"/>
  <c r="F1934" i="2"/>
  <c r="B1935" i="2"/>
  <c r="C1935" i="2"/>
  <c r="D1935" i="2"/>
  <c r="F1935" i="2"/>
  <c r="B1936" i="2"/>
  <c r="C1936" i="2"/>
  <c r="D1936" i="2"/>
  <c r="F1936" i="2"/>
  <c r="B1937" i="2"/>
  <c r="C1937" i="2"/>
  <c r="D1937" i="2"/>
  <c r="F1937" i="2"/>
  <c r="B1938" i="2"/>
  <c r="C1938" i="2"/>
  <c r="D1938" i="2"/>
  <c r="F1938" i="2"/>
  <c r="B1939" i="2"/>
  <c r="C1939" i="2"/>
  <c r="D1939" i="2"/>
  <c r="F1939" i="2"/>
  <c r="B1940" i="2"/>
  <c r="C1940" i="2"/>
  <c r="D1940" i="2"/>
  <c r="F1940" i="2"/>
  <c r="B1941" i="2"/>
  <c r="C1941" i="2"/>
  <c r="D1941" i="2"/>
  <c r="F1941" i="2"/>
  <c r="B1942" i="2"/>
  <c r="C1942" i="2"/>
  <c r="D1942" i="2"/>
  <c r="F1942" i="2"/>
  <c r="B1943" i="2"/>
  <c r="C1943" i="2"/>
  <c r="D1943" i="2"/>
  <c r="F1943" i="2"/>
  <c r="B1944" i="2"/>
  <c r="C1944" i="2"/>
  <c r="D1944" i="2"/>
  <c r="F1944" i="2"/>
  <c r="B1945" i="2"/>
  <c r="C1945" i="2"/>
  <c r="D1945" i="2"/>
  <c r="F1945" i="2"/>
  <c r="B1946" i="2"/>
  <c r="C1946" i="2"/>
  <c r="D1946" i="2"/>
  <c r="F1946" i="2"/>
  <c r="B1947" i="2"/>
  <c r="C1947" i="2"/>
  <c r="D1947" i="2"/>
  <c r="F1947" i="2"/>
  <c r="B1948" i="2"/>
  <c r="C1948" i="2"/>
  <c r="D1948" i="2"/>
  <c r="F1948" i="2"/>
  <c r="B1949" i="2"/>
  <c r="C1949" i="2"/>
  <c r="D1949" i="2"/>
  <c r="F1949" i="2"/>
  <c r="B1950" i="2"/>
  <c r="C1950" i="2"/>
  <c r="D1950" i="2"/>
  <c r="F1950" i="2"/>
  <c r="B1951" i="2"/>
  <c r="C1951" i="2"/>
  <c r="D1951" i="2"/>
  <c r="F1951" i="2"/>
  <c r="B1952" i="2"/>
  <c r="C1952" i="2"/>
  <c r="D1952" i="2"/>
  <c r="F1952" i="2"/>
  <c r="B1953" i="2"/>
  <c r="C1953" i="2"/>
  <c r="D1953" i="2"/>
  <c r="F1953" i="2"/>
  <c r="B1954" i="2"/>
  <c r="C1954" i="2"/>
  <c r="D1954" i="2"/>
  <c r="F1954" i="2"/>
  <c r="B1955" i="2"/>
  <c r="C1955" i="2"/>
  <c r="D1955" i="2"/>
  <c r="F1955" i="2"/>
  <c r="B1956" i="2"/>
  <c r="C1956" i="2"/>
  <c r="D1956" i="2"/>
  <c r="F1956" i="2"/>
  <c r="B1957" i="2"/>
  <c r="C1957" i="2"/>
  <c r="D1957" i="2"/>
  <c r="F1957" i="2"/>
  <c r="B1958" i="2"/>
  <c r="C1958" i="2"/>
  <c r="D1958" i="2"/>
  <c r="F1958" i="2"/>
  <c r="B1959" i="2"/>
  <c r="C1959" i="2"/>
  <c r="D1959" i="2"/>
  <c r="F1959" i="2"/>
  <c r="B1960" i="2"/>
  <c r="C1960" i="2"/>
  <c r="D1960" i="2"/>
  <c r="F1960" i="2"/>
  <c r="B1961" i="2"/>
  <c r="C1961" i="2"/>
  <c r="D1961" i="2"/>
  <c r="F1961" i="2"/>
  <c r="B1962" i="2"/>
  <c r="C1962" i="2"/>
  <c r="D1962" i="2"/>
  <c r="F1962" i="2"/>
  <c r="B1963" i="2"/>
  <c r="C1963" i="2"/>
  <c r="D1963" i="2"/>
  <c r="F1963" i="2"/>
  <c r="B1964" i="2"/>
  <c r="C1964" i="2"/>
  <c r="D1964" i="2"/>
  <c r="F1964" i="2"/>
  <c r="B1965" i="2"/>
  <c r="C1965" i="2"/>
  <c r="D1965" i="2"/>
  <c r="F1965" i="2"/>
  <c r="B1966" i="2"/>
  <c r="C1966" i="2"/>
  <c r="D1966" i="2"/>
  <c r="F1966" i="2"/>
  <c r="B1967" i="2"/>
  <c r="C1967" i="2"/>
  <c r="D1967" i="2"/>
  <c r="F1967" i="2"/>
  <c r="B1968" i="2"/>
  <c r="C1968" i="2"/>
  <c r="D1968" i="2"/>
  <c r="F1968" i="2"/>
  <c r="B1969" i="2"/>
  <c r="C1969" i="2"/>
  <c r="D1969" i="2"/>
  <c r="F1969" i="2"/>
  <c r="B1970" i="2"/>
  <c r="C1970" i="2"/>
  <c r="D1970" i="2"/>
  <c r="F1970" i="2"/>
  <c r="B1971" i="2"/>
  <c r="C1971" i="2"/>
  <c r="D1971" i="2"/>
  <c r="F1971" i="2"/>
  <c r="B1972" i="2"/>
  <c r="C1972" i="2"/>
  <c r="D1972" i="2"/>
  <c r="F1972" i="2"/>
  <c r="B1973" i="2"/>
  <c r="C1973" i="2"/>
  <c r="D1973" i="2"/>
  <c r="F1973" i="2"/>
  <c r="B1974" i="2"/>
  <c r="C1974" i="2"/>
  <c r="D1974" i="2"/>
  <c r="F1974" i="2"/>
  <c r="B1975" i="2"/>
  <c r="C1975" i="2"/>
  <c r="D1975" i="2"/>
  <c r="F1975" i="2"/>
  <c r="B1976" i="2"/>
  <c r="C1976" i="2"/>
  <c r="D1976" i="2"/>
  <c r="F1976" i="2"/>
  <c r="B1977" i="2"/>
  <c r="C1977" i="2"/>
  <c r="D1977" i="2"/>
  <c r="F1977" i="2"/>
  <c r="B1978" i="2"/>
  <c r="C1978" i="2"/>
  <c r="D1978" i="2"/>
  <c r="F1978" i="2"/>
  <c r="B1979" i="2"/>
  <c r="C1979" i="2"/>
  <c r="D1979" i="2"/>
  <c r="F1979" i="2"/>
  <c r="B1980" i="2"/>
  <c r="C1980" i="2"/>
  <c r="D1980" i="2"/>
  <c r="F1980" i="2"/>
  <c r="B1981" i="2"/>
  <c r="C1981" i="2"/>
  <c r="D1981" i="2"/>
  <c r="F1981" i="2"/>
  <c r="B1982" i="2"/>
  <c r="C1982" i="2"/>
  <c r="D1982" i="2"/>
  <c r="F1982" i="2"/>
  <c r="B1983" i="2"/>
  <c r="C1983" i="2"/>
  <c r="D1983" i="2"/>
  <c r="F1983" i="2"/>
  <c r="B1984" i="2"/>
  <c r="C1984" i="2"/>
  <c r="D1984" i="2"/>
  <c r="F1984" i="2"/>
  <c r="B1985" i="2"/>
  <c r="C1985" i="2"/>
  <c r="D1985" i="2"/>
  <c r="F1985" i="2"/>
  <c r="B1986" i="2"/>
  <c r="C1986" i="2"/>
  <c r="D1986" i="2"/>
  <c r="F1986" i="2"/>
  <c r="B1987" i="2"/>
  <c r="C1987" i="2"/>
  <c r="D1987" i="2"/>
  <c r="F1987" i="2"/>
  <c r="B1988" i="2"/>
  <c r="C1988" i="2"/>
  <c r="D1988" i="2"/>
  <c r="F1988" i="2"/>
  <c r="B1989" i="2"/>
  <c r="C1989" i="2"/>
  <c r="D1989" i="2"/>
  <c r="F1989" i="2"/>
  <c r="B1990" i="2"/>
  <c r="C1990" i="2"/>
  <c r="D1990" i="2"/>
  <c r="F1990" i="2"/>
  <c r="B1991" i="2"/>
  <c r="C1991" i="2"/>
  <c r="D1991" i="2"/>
  <c r="F1991" i="2"/>
  <c r="B1992" i="2"/>
  <c r="C1992" i="2"/>
  <c r="D1992" i="2"/>
  <c r="F1992" i="2"/>
  <c r="B1993" i="2"/>
  <c r="C1993" i="2"/>
  <c r="D1993" i="2"/>
  <c r="F1993" i="2"/>
  <c r="B1994" i="2"/>
  <c r="C1994" i="2"/>
  <c r="D1994" i="2"/>
  <c r="F1994" i="2"/>
  <c r="B1995" i="2"/>
  <c r="C1995" i="2"/>
  <c r="D1995" i="2"/>
  <c r="F1995" i="2"/>
  <c r="B1996" i="2"/>
  <c r="C1996" i="2"/>
  <c r="D1996" i="2"/>
  <c r="F1996" i="2"/>
  <c r="B1997" i="2"/>
  <c r="C1997" i="2"/>
  <c r="D1997" i="2"/>
  <c r="F1997" i="2"/>
  <c r="B1998" i="2"/>
  <c r="C1998" i="2"/>
  <c r="D1998" i="2"/>
  <c r="F1998" i="2"/>
  <c r="B1999" i="2"/>
  <c r="C1999" i="2"/>
  <c r="D1999" i="2"/>
  <c r="F1999" i="2"/>
  <c r="B2000" i="2"/>
  <c r="C2000" i="2"/>
  <c r="D2000" i="2"/>
  <c r="F2000" i="2"/>
  <c r="B2001" i="2"/>
  <c r="C2001" i="2"/>
  <c r="D2001" i="2"/>
  <c r="F2001" i="2"/>
  <c r="B2002" i="2"/>
  <c r="C2002" i="2"/>
  <c r="D2002" i="2"/>
  <c r="F2002" i="2"/>
  <c r="B2003" i="2"/>
  <c r="C2003" i="2"/>
  <c r="D2003" i="2"/>
  <c r="F2003" i="2"/>
  <c r="B2004" i="2"/>
  <c r="C2004" i="2"/>
  <c r="D2004" i="2"/>
  <c r="F2004" i="2"/>
  <c r="B2005" i="2"/>
  <c r="C2005" i="2"/>
  <c r="D2005" i="2"/>
  <c r="F2005" i="2"/>
  <c r="B2006" i="2"/>
  <c r="C2006" i="2"/>
  <c r="D2006" i="2"/>
  <c r="F2006" i="2"/>
  <c r="B2007" i="2"/>
  <c r="C2007" i="2"/>
  <c r="D2007" i="2"/>
  <c r="F2007" i="2"/>
  <c r="B2008" i="2"/>
  <c r="C2008" i="2"/>
  <c r="D2008" i="2"/>
  <c r="F2008" i="2"/>
  <c r="B2009" i="2"/>
  <c r="C2009" i="2"/>
  <c r="D2009" i="2"/>
  <c r="F2009" i="2"/>
  <c r="B2010" i="2"/>
  <c r="C2010" i="2"/>
  <c r="D2010" i="2"/>
  <c r="F2010" i="2"/>
  <c r="B2011" i="2"/>
  <c r="C2011" i="2"/>
  <c r="D2011" i="2"/>
  <c r="F2011" i="2"/>
  <c r="B2012" i="2"/>
  <c r="C2012" i="2"/>
  <c r="D2012" i="2"/>
  <c r="F2012" i="2"/>
  <c r="B2013" i="2"/>
  <c r="C2013" i="2"/>
  <c r="D2013" i="2"/>
  <c r="F2013" i="2"/>
  <c r="B2014" i="2"/>
  <c r="C2014" i="2"/>
  <c r="D2014" i="2"/>
  <c r="F2014" i="2"/>
  <c r="B2015" i="2"/>
  <c r="C2015" i="2"/>
  <c r="D2015" i="2"/>
  <c r="F2015" i="2"/>
  <c r="B2016" i="2"/>
  <c r="C2016" i="2"/>
  <c r="D2016" i="2"/>
  <c r="F2016" i="2"/>
  <c r="B2017" i="2"/>
  <c r="C2017" i="2"/>
  <c r="D2017" i="2"/>
  <c r="F2017" i="2"/>
  <c r="B2018" i="2"/>
  <c r="C2018" i="2"/>
  <c r="D2018" i="2"/>
  <c r="F2018" i="2"/>
  <c r="B2019" i="2"/>
  <c r="C2019" i="2"/>
  <c r="D2019" i="2"/>
  <c r="F2019" i="2"/>
  <c r="B2020" i="2"/>
  <c r="C2020" i="2"/>
  <c r="D2020" i="2"/>
  <c r="F2020" i="2"/>
  <c r="B2021" i="2"/>
  <c r="C2021" i="2"/>
  <c r="D2021" i="2"/>
  <c r="F2021" i="2"/>
  <c r="B2022" i="2"/>
  <c r="C2022" i="2"/>
  <c r="D2022" i="2"/>
  <c r="F2022" i="2"/>
  <c r="B2023" i="2"/>
  <c r="C2023" i="2"/>
  <c r="D2023" i="2"/>
  <c r="F2023" i="2"/>
  <c r="B2024" i="2"/>
  <c r="C2024" i="2"/>
  <c r="D2024" i="2"/>
  <c r="F2024" i="2"/>
  <c r="B2025" i="2"/>
  <c r="C2025" i="2"/>
  <c r="D2025" i="2"/>
  <c r="F2025" i="2"/>
  <c r="B2026" i="2"/>
  <c r="C2026" i="2"/>
  <c r="D2026" i="2"/>
  <c r="F2026" i="2"/>
  <c r="B2027" i="2"/>
  <c r="C2027" i="2"/>
  <c r="D2027" i="2"/>
  <c r="F2027" i="2"/>
  <c r="B2028" i="2"/>
  <c r="C2028" i="2"/>
  <c r="D2028" i="2"/>
  <c r="F2028" i="2"/>
  <c r="B2029" i="2"/>
  <c r="C2029" i="2"/>
  <c r="D2029" i="2"/>
  <c r="F2029" i="2"/>
  <c r="B2030" i="2"/>
  <c r="C2030" i="2"/>
  <c r="D2030" i="2"/>
  <c r="F2030" i="2"/>
  <c r="B2031" i="2"/>
  <c r="C2031" i="2"/>
  <c r="D2031" i="2"/>
  <c r="F2031" i="2"/>
  <c r="B2032" i="2"/>
  <c r="C2032" i="2"/>
  <c r="D2032" i="2"/>
  <c r="F2032" i="2"/>
  <c r="B2033" i="2"/>
  <c r="C2033" i="2"/>
  <c r="D2033" i="2"/>
  <c r="F2033" i="2"/>
  <c r="B2034" i="2"/>
  <c r="C2034" i="2"/>
  <c r="D2034" i="2"/>
  <c r="F2034" i="2"/>
  <c r="B2035" i="2"/>
  <c r="C2035" i="2"/>
  <c r="D2035" i="2"/>
  <c r="F2035" i="2"/>
  <c r="B2036" i="2"/>
  <c r="C2036" i="2"/>
  <c r="D2036" i="2"/>
  <c r="F2036" i="2"/>
  <c r="B2037" i="2"/>
  <c r="C2037" i="2"/>
  <c r="D2037" i="2"/>
  <c r="F2037" i="2"/>
  <c r="B2038" i="2"/>
  <c r="C2038" i="2"/>
  <c r="D2038" i="2"/>
  <c r="F2038" i="2"/>
  <c r="B2039" i="2"/>
  <c r="C2039" i="2"/>
  <c r="D2039" i="2"/>
  <c r="F2039" i="2"/>
  <c r="B2040" i="2"/>
  <c r="C2040" i="2"/>
  <c r="D2040" i="2"/>
  <c r="F2040" i="2"/>
  <c r="B2041" i="2"/>
  <c r="C2041" i="2"/>
  <c r="D2041" i="2"/>
  <c r="F2041" i="2"/>
  <c r="B2042" i="2"/>
  <c r="C2042" i="2"/>
  <c r="D2042" i="2"/>
  <c r="F2042" i="2"/>
  <c r="B2043" i="2"/>
  <c r="C2043" i="2"/>
  <c r="D2043" i="2"/>
  <c r="F2043" i="2"/>
  <c r="B2044" i="2"/>
  <c r="C2044" i="2"/>
  <c r="D2044" i="2"/>
  <c r="F2044" i="2"/>
  <c r="B2045" i="2"/>
  <c r="C2045" i="2"/>
  <c r="D2045" i="2"/>
  <c r="F2045" i="2"/>
  <c r="B2046" i="2"/>
  <c r="C2046" i="2"/>
  <c r="D2046" i="2"/>
  <c r="F2046" i="2"/>
  <c r="B2047" i="2"/>
  <c r="C2047" i="2"/>
  <c r="D2047" i="2"/>
  <c r="F2047" i="2"/>
  <c r="B2048" i="2"/>
  <c r="C2048" i="2"/>
  <c r="D2048" i="2"/>
  <c r="F2048" i="2"/>
  <c r="B2049" i="2"/>
  <c r="C2049" i="2"/>
  <c r="D2049" i="2"/>
  <c r="F2049" i="2"/>
  <c r="B2050" i="2"/>
  <c r="C2050" i="2"/>
  <c r="D2050" i="2"/>
  <c r="F2050" i="2"/>
  <c r="B2051" i="2"/>
  <c r="C2051" i="2"/>
  <c r="D2051" i="2"/>
  <c r="F2051" i="2"/>
  <c r="B2052" i="2"/>
  <c r="C2052" i="2"/>
  <c r="D2052" i="2"/>
  <c r="F2052" i="2"/>
  <c r="B2053" i="2"/>
  <c r="C2053" i="2"/>
  <c r="D2053" i="2"/>
  <c r="F2053" i="2"/>
  <c r="B2054" i="2"/>
  <c r="C2054" i="2"/>
  <c r="D2054" i="2"/>
  <c r="F2054" i="2"/>
  <c r="B2055" i="2"/>
  <c r="C2055" i="2"/>
  <c r="D2055" i="2"/>
  <c r="F2055" i="2"/>
  <c r="B2056" i="2"/>
  <c r="C2056" i="2"/>
  <c r="D2056" i="2"/>
  <c r="F2056" i="2"/>
  <c r="B2057" i="2"/>
  <c r="C2057" i="2"/>
  <c r="D2057" i="2"/>
  <c r="F2057" i="2"/>
  <c r="B2058" i="2"/>
  <c r="C2058" i="2"/>
  <c r="D2058" i="2"/>
  <c r="F2058" i="2"/>
  <c r="B2059" i="2"/>
  <c r="C2059" i="2"/>
  <c r="D2059" i="2"/>
  <c r="F2059" i="2"/>
  <c r="B2060" i="2"/>
  <c r="C2060" i="2"/>
  <c r="D2060" i="2"/>
  <c r="F2060" i="2"/>
  <c r="B2061" i="2"/>
  <c r="C2061" i="2"/>
  <c r="D2061" i="2"/>
  <c r="F2061" i="2"/>
  <c r="B2062" i="2"/>
  <c r="C2062" i="2"/>
  <c r="D2062" i="2"/>
  <c r="F2062" i="2"/>
  <c r="B2063" i="2"/>
  <c r="C2063" i="2"/>
  <c r="D2063" i="2"/>
  <c r="F2063" i="2"/>
  <c r="B2064" i="2"/>
  <c r="C2064" i="2"/>
  <c r="D2064" i="2"/>
  <c r="F2064" i="2"/>
  <c r="B2065" i="2"/>
  <c r="C2065" i="2"/>
  <c r="D2065" i="2"/>
  <c r="F2065" i="2"/>
  <c r="B2066" i="2"/>
  <c r="C2066" i="2"/>
  <c r="D2066" i="2"/>
  <c r="F2066" i="2"/>
  <c r="B2067" i="2"/>
  <c r="C2067" i="2"/>
  <c r="D2067" i="2"/>
  <c r="F2067" i="2"/>
  <c r="B2068" i="2"/>
  <c r="C2068" i="2"/>
  <c r="D2068" i="2"/>
  <c r="F2068" i="2"/>
  <c r="B2069" i="2"/>
  <c r="C2069" i="2"/>
  <c r="D2069" i="2"/>
  <c r="F2069" i="2"/>
  <c r="B2070" i="2"/>
  <c r="C2070" i="2"/>
  <c r="D2070" i="2"/>
  <c r="F2070" i="2"/>
  <c r="B2071" i="2"/>
  <c r="C2071" i="2"/>
  <c r="D2071" i="2"/>
  <c r="F2071" i="2"/>
  <c r="B2072" i="2"/>
  <c r="C2072" i="2"/>
  <c r="D2072" i="2"/>
  <c r="F2072" i="2"/>
  <c r="B2073" i="2"/>
  <c r="C2073" i="2"/>
  <c r="D2073" i="2"/>
  <c r="F2073" i="2"/>
  <c r="B2074" i="2"/>
  <c r="C2074" i="2"/>
  <c r="D2074" i="2"/>
  <c r="F2074" i="2"/>
  <c r="B2075" i="2"/>
  <c r="C2075" i="2"/>
  <c r="D2075" i="2"/>
  <c r="F2075" i="2"/>
  <c r="B2076" i="2"/>
  <c r="C2076" i="2"/>
  <c r="D2076" i="2"/>
  <c r="F2076" i="2"/>
  <c r="B2077" i="2"/>
  <c r="C2077" i="2"/>
  <c r="D2077" i="2"/>
  <c r="F2077" i="2"/>
  <c r="B2078" i="2"/>
  <c r="C2078" i="2"/>
  <c r="D2078" i="2"/>
  <c r="F2078" i="2"/>
  <c r="B2079" i="2"/>
  <c r="C2079" i="2"/>
  <c r="D2079" i="2"/>
  <c r="F2079" i="2"/>
  <c r="B2080" i="2"/>
  <c r="C2080" i="2"/>
  <c r="D2080" i="2"/>
  <c r="F2080" i="2"/>
  <c r="B2081" i="2"/>
  <c r="C2081" i="2"/>
  <c r="D2081" i="2"/>
  <c r="F2081" i="2"/>
  <c r="B2082" i="2"/>
  <c r="C2082" i="2"/>
  <c r="D2082" i="2"/>
  <c r="F2082" i="2"/>
  <c r="B2083" i="2"/>
  <c r="C2083" i="2"/>
  <c r="D2083" i="2"/>
  <c r="F2083" i="2"/>
  <c r="B2084" i="2"/>
  <c r="C2084" i="2"/>
  <c r="D2084" i="2"/>
  <c r="F2084" i="2"/>
  <c r="B2085" i="2"/>
  <c r="C2085" i="2"/>
  <c r="D2085" i="2"/>
  <c r="F2085" i="2"/>
  <c r="B2086" i="2"/>
  <c r="C2086" i="2"/>
  <c r="D2086" i="2"/>
  <c r="F2086" i="2"/>
  <c r="B2087" i="2"/>
  <c r="C2087" i="2"/>
  <c r="D2087" i="2"/>
  <c r="F2087" i="2"/>
  <c r="B2088" i="2"/>
  <c r="C2088" i="2"/>
  <c r="D2088" i="2"/>
  <c r="F2088" i="2"/>
  <c r="B2089" i="2"/>
  <c r="C2089" i="2"/>
  <c r="D2089" i="2"/>
  <c r="F2089" i="2"/>
  <c r="B2090" i="2"/>
  <c r="C2090" i="2"/>
  <c r="D2090" i="2"/>
  <c r="F2090" i="2"/>
  <c r="B2091" i="2"/>
  <c r="C2091" i="2"/>
  <c r="D2091" i="2"/>
  <c r="F2091" i="2"/>
  <c r="B2092" i="2"/>
  <c r="C2092" i="2"/>
  <c r="D2092" i="2"/>
  <c r="F2092" i="2"/>
  <c r="B2093" i="2"/>
  <c r="C2093" i="2"/>
  <c r="D2093" i="2"/>
  <c r="F2093" i="2"/>
  <c r="B2094" i="2"/>
  <c r="C2094" i="2"/>
  <c r="D2094" i="2"/>
  <c r="F2094" i="2"/>
  <c r="B2095" i="2"/>
  <c r="C2095" i="2"/>
  <c r="D2095" i="2"/>
  <c r="F2095" i="2"/>
  <c r="B2096" i="2"/>
  <c r="C2096" i="2"/>
  <c r="D2096" i="2"/>
  <c r="F2096" i="2"/>
  <c r="B2097" i="2"/>
  <c r="C2097" i="2"/>
  <c r="D2097" i="2"/>
  <c r="F2097" i="2"/>
  <c r="B2098" i="2"/>
  <c r="C2098" i="2"/>
  <c r="D2098" i="2"/>
  <c r="F2098" i="2"/>
  <c r="B2099" i="2"/>
  <c r="C2099" i="2"/>
  <c r="D2099" i="2"/>
  <c r="F2099" i="2"/>
  <c r="B2100" i="2"/>
  <c r="C2100" i="2"/>
  <c r="D2100" i="2"/>
  <c r="F2100" i="2"/>
  <c r="B2101" i="2"/>
  <c r="C2101" i="2"/>
  <c r="D2101" i="2"/>
  <c r="F2101" i="2"/>
  <c r="B2102" i="2"/>
  <c r="C2102" i="2"/>
  <c r="D2102" i="2"/>
  <c r="F2102" i="2"/>
  <c r="B2103" i="2"/>
  <c r="C2103" i="2"/>
  <c r="D2103" i="2"/>
  <c r="F2103" i="2"/>
  <c r="B2104" i="2"/>
  <c r="C2104" i="2"/>
  <c r="D2104" i="2"/>
  <c r="F2104" i="2"/>
  <c r="B2105" i="2"/>
  <c r="C2105" i="2"/>
  <c r="D2105" i="2"/>
  <c r="F2105" i="2"/>
  <c r="B2106" i="2"/>
  <c r="C2106" i="2"/>
  <c r="D2106" i="2"/>
  <c r="F2106" i="2"/>
  <c r="B2107" i="2"/>
  <c r="C2107" i="2"/>
  <c r="D2107" i="2"/>
  <c r="F2107" i="2"/>
  <c r="B2108" i="2"/>
  <c r="C2108" i="2"/>
  <c r="D2108" i="2"/>
  <c r="F2108" i="2"/>
  <c r="B2109" i="2"/>
  <c r="C2109" i="2"/>
  <c r="D2109" i="2"/>
  <c r="F2109" i="2"/>
  <c r="B2110" i="2"/>
  <c r="C2110" i="2"/>
  <c r="D2110" i="2"/>
  <c r="F2110" i="2"/>
  <c r="B2111" i="2"/>
  <c r="C2111" i="2"/>
  <c r="D2111" i="2"/>
  <c r="F2111" i="2"/>
  <c r="B2112" i="2"/>
  <c r="C2112" i="2"/>
  <c r="D2112" i="2"/>
  <c r="F2112" i="2"/>
  <c r="B2113" i="2"/>
  <c r="C2113" i="2"/>
  <c r="D2113" i="2"/>
  <c r="F2113" i="2"/>
  <c r="B2114" i="2"/>
  <c r="C2114" i="2"/>
  <c r="D2114" i="2"/>
  <c r="F2114" i="2"/>
  <c r="B2115" i="2"/>
  <c r="C2115" i="2"/>
  <c r="D2115" i="2"/>
  <c r="F2115" i="2"/>
  <c r="B2116" i="2"/>
  <c r="C2116" i="2"/>
  <c r="D2116" i="2"/>
  <c r="F2116" i="2"/>
  <c r="B2117" i="2"/>
  <c r="C2117" i="2"/>
  <c r="D2117" i="2"/>
  <c r="F2117" i="2"/>
  <c r="B2118" i="2"/>
  <c r="C2118" i="2"/>
  <c r="D2118" i="2"/>
  <c r="F2118" i="2"/>
  <c r="B2119" i="2"/>
  <c r="C2119" i="2"/>
  <c r="D2119" i="2"/>
  <c r="F2119" i="2"/>
  <c r="B2120" i="2"/>
  <c r="C2120" i="2"/>
  <c r="D2120" i="2"/>
  <c r="F2120" i="2"/>
  <c r="B2121" i="2"/>
  <c r="C2121" i="2"/>
  <c r="D2121" i="2"/>
  <c r="F2121" i="2"/>
  <c r="B2122" i="2"/>
  <c r="C2122" i="2"/>
  <c r="D2122" i="2"/>
  <c r="F2122" i="2"/>
  <c r="B2123" i="2"/>
  <c r="C2123" i="2"/>
  <c r="D2123" i="2"/>
  <c r="F2123" i="2"/>
  <c r="B2124" i="2"/>
  <c r="C2124" i="2"/>
  <c r="D2124" i="2"/>
  <c r="F2124" i="2"/>
  <c r="B2125" i="2"/>
  <c r="C2125" i="2"/>
  <c r="D2125" i="2"/>
  <c r="F2125" i="2"/>
  <c r="B2126" i="2"/>
  <c r="C2126" i="2"/>
  <c r="D2126" i="2"/>
  <c r="F2126" i="2"/>
  <c r="B2127" i="2"/>
  <c r="C2127" i="2"/>
  <c r="D2127" i="2"/>
  <c r="F2127" i="2"/>
  <c r="B2128" i="2"/>
  <c r="C2128" i="2"/>
  <c r="D2128" i="2"/>
  <c r="F2128" i="2"/>
  <c r="B2129" i="2"/>
  <c r="C2129" i="2"/>
  <c r="D2129" i="2"/>
  <c r="F2129" i="2"/>
  <c r="B2130" i="2"/>
  <c r="C2130" i="2"/>
  <c r="D2130" i="2"/>
  <c r="F2130" i="2"/>
  <c r="B2131" i="2"/>
  <c r="C2131" i="2"/>
  <c r="D2131" i="2"/>
  <c r="F2131" i="2"/>
  <c r="B2132" i="2"/>
  <c r="C2132" i="2"/>
  <c r="D2132" i="2"/>
  <c r="F2132" i="2"/>
  <c r="B2133" i="2"/>
  <c r="C2133" i="2"/>
  <c r="D2133" i="2"/>
  <c r="F2133" i="2"/>
  <c r="B2134" i="2"/>
  <c r="C2134" i="2"/>
  <c r="D2134" i="2"/>
  <c r="F2134" i="2"/>
  <c r="B2135" i="2"/>
  <c r="C2135" i="2"/>
  <c r="D2135" i="2"/>
  <c r="F2135" i="2"/>
  <c r="B2136" i="2"/>
  <c r="C2136" i="2"/>
  <c r="D2136" i="2"/>
  <c r="F2136" i="2"/>
  <c r="B2137" i="2"/>
  <c r="C2137" i="2"/>
  <c r="D2137" i="2"/>
  <c r="F2137" i="2"/>
  <c r="B2138" i="2"/>
  <c r="C2138" i="2"/>
  <c r="D2138" i="2"/>
  <c r="F2138" i="2"/>
  <c r="B2139" i="2"/>
  <c r="C2139" i="2"/>
  <c r="D2139" i="2"/>
  <c r="F2139" i="2"/>
  <c r="B2140" i="2"/>
  <c r="C2140" i="2"/>
  <c r="D2140" i="2"/>
  <c r="F2140" i="2"/>
  <c r="B2141" i="2"/>
  <c r="C2141" i="2"/>
  <c r="D2141" i="2"/>
  <c r="F2141" i="2"/>
  <c r="B2142" i="2"/>
  <c r="C2142" i="2"/>
  <c r="D2142" i="2"/>
  <c r="F2142" i="2"/>
  <c r="B2143" i="2"/>
  <c r="C2143" i="2"/>
  <c r="D2143" i="2"/>
  <c r="F2143" i="2"/>
  <c r="B2144" i="2"/>
  <c r="C2144" i="2"/>
  <c r="D2144" i="2"/>
  <c r="F2144" i="2"/>
  <c r="B2145" i="2"/>
  <c r="C2145" i="2"/>
  <c r="D2145" i="2"/>
  <c r="F2145" i="2"/>
  <c r="B2146" i="2"/>
  <c r="C2146" i="2"/>
  <c r="D2146" i="2"/>
  <c r="F2146" i="2"/>
  <c r="B2147" i="2"/>
  <c r="C2147" i="2"/>
  <c r="D2147" i="2"/>
  <c r="F2147" i="2"/>
  <c r="B2148" i="2"/>
  <c r="C2148" i="2"/>
  <c r="D2148" i="2"/>
  <c r="F2148" i="2"/>
  <c r="B2149" i="2"/>
  <c r="C2149" i="2"/>
  <c r="D2149" i="2"/>
  <c r="F2149" i="2"/>
  <c r="B2150" i="2"/>
  <c r="C2150" i="2"/>
  <c r="D2150" i="2"/>
  <c r="F2150" i="2"/>
  <c r="B2151" i="2"/>
  <c r="C2151" i="2"/>
  <c r="D2151" i="2"/>
  <c r="F2151" i="2"/>
  <c r="B2152" i="2"/>
  <c r="C2152" i="2"/>
  <c r="D2152" i="2"/>
  <c r="F2152" i="2"/>
  <c r="B2153" i="2"/>
  <c r="C2153" i="2"/>
  <c r="D2153" i="2"/>
  <c r="F2153" i="2"/>
  <c r="B2154" i="2"/>
  <c r="C2154" i="2"/>
  <c r="D2154" i="2"/>
  <c r="F2154" i="2"/>
  <c r="B2155" i="2"/>
  <c r="C2155" i="2"/>
  <c r="D2155" i="2"/>
  <c r="F2155" i="2"/>
  <c r="B2156" i="2"/>
  <c r="C2156" i="2"/>
  <c r="D2156" i="2"/>
  <c r="F2156" i="2"/>
  <c r="B2157" i="2"/>
  <c r="C2157" i="2"/>
  <c r="D2157" i="2"/>
  <c r="F2157" i="2"/>
  <c r="B2158" i="2"/>
  <c r="C2158" i="2"/>
  <c r="D2158" i="2"/>
  <c r="F2158" i="2"/>
  <c r="B2159" i="2"/>
  <c r="C2159" i="2"/>
  <c r="D2159" i="2"/>
  <c r="F2159" i="2"/>
  <c r="B2160" i="2"/>
  <c r="C2160" i="2"/>
  <c r="D2160" i="2"/>
  <c r="F2160" i="2"/>
  <c r="B2161" i="2"/>
  <c r="C2161" i="2"/>
  <c r="D2161" i="2"/>
  <c r="F2161" i="2"/>
  <c r="B2162" i="2"/>
  <c r="C2162" i="2"/>
  <c r="D2162" i="2"/>
  <c r="F2162" i="2"/>
  <c r="B2163" i="2"/>
  <c r="C2163" i="2"/>
  <c r="D2163" i="2"/>
  <c r="F2163" i="2"/>
  <c r="B2164" i="2"/>
  <c r="C2164" i="2"/>
  <c r="D2164" i="2"/>
  <c r="F2164" i="2"/>
  <c r="B2165" i="2"/>
  <c r="C2165" i="2"/>
  <c r="D2165" i="2"/>
  <c r="F2165" i="2"/>
  <c r="B2166" i="2"/>
  <c r="C2166" i="2"/>
  <c r="D2166" i="2"/>
  <c r="F2166" i="2"/>
  <c r="B2167" i="2"/>
  <c r="C2167" i="2"/>
  <c r="D2167" i="2"/>
  <c r="F2167" i="2"/>
  <c r="B2168" i="2"/>
  <c r="C2168" i="2"/>
  <c r="D2168" i="2"/>
  <c r="F2168" i="2"/>
  <c r="B2169" i="2"/>
  <c r="C2169" i="2"/>
  <c r="D2169" i="2"/>
  <c r="F2169" i="2"/>
  <c r="B2170" i="2"/>
  <c r="C2170" i="2"/>
  <c r="D2170" i="2"/>
  <c r="F2170" i="2"/>
  <c r="B2171" i="2"/>
  <c r="C2171" i="2"/>
  <c r="D2171" i="2"/>
  <c r="F2171" i="2"/>
  <c r="B2172" i="2"/>
  <c r="C2172" i="2"/>
  <c r="D2172" i="2"/>
  <c r="F2172" i="2"/>
  <c r="B2173" i="2"/>
  <c r="C2173" i="2"/>
  <c r="D2173" i="2"/>
  <c r="F2173" i="2"/>
  <c r="B2174" i="2"/>
  <c r="C2174" i="2"/>
  <c r="D2174" i="2"/>
  <c r="F2174" i="2"/>
  <c r="B2175" i="2"/>
  <c r="C2175" i="2"/>
  <c r="D2175" i="2"/>
  <c r="F2175" i="2"/>
  <c r="B2176" i="2"/>
  <c r="C2176" i="2"/>
  <c r="D2176" i="2"/>
  <c r="F2176" i="2"/>
  <c r="B2177" i="2"/>
  <c r="C2177" i="2"/>
  <c r="D2177" i="2"/>
  <c r="F2177" i="2"/>
  <c r="B2178" i="2"/>
  <c r="C2178" i="2"/>
  <c r="D2178" i="2"/>
  <c r="F2178" i="2"/>
  <c r="B2179" i="2"/>
  <c r="C2179" i="2"/>
  <c r="D2179" i="2"/>
  <c r="F2179" i="2"/>
  <c r="B2180" i="2"/>
  <c r="C2180" i="2"/>
  <c r="D2180" i="2"/>
  <c r="F2180" i="2"/>
  <c r="B2181" i="2"/>
  <c r="C2181" i="2"/>
  <c r="D2181" i="2"/>
  <c r="F2181" i="2"/>
  <c r="B2182" i="2"/>
  <c r="C2182" i="2"/>
  <c r="D2182" i="2"/>
  <c r="F2182" i="2"/>
  <c r="B2183" i="2"/>
  <c r="C2183" i="2"/>
  <c r="D2183" i="2"/>
  <c r="F2183" i="2"/>
  <c r="B2184" i="2"/>
  <c r="C2184" i="2"/>
  <c r="D2184" i="2"/>
  <c r="F2184" i="2"/>
  <c r="B2185" i="2"/>
  <c r="C2185" i="2"/>
  <c r="D2185" i="2"/>
  <c r="F2185" i="2"/>
  <c r="B2186" i="2"/>
  <c r="C2186" i="2"/>
  <c r="D2186" i="2"/>
  <c r="F2186" i="2"/>
  <c r="B2187" i="2"/>
  <c r="C2187" i="2"/>
  <c r="D2187" i="2"/>
  <c r="F2187" i="2"/>
  <c r="B2188" i="2"/>
  <c r="C2188" i="2"/>
  <c r="D2188" i="2"/>
  <c r="F2188" i="2"/>
  <c r="B2189" i="2"/>
  <c r="C2189" i="2"/>
  <c r="D2189" i="2"/>
  <c r="F2189" i="2"/>
  <c r="B2190" i="2"/>
  <c r="C2190" i="2"/>
  <c r="D2190" i="2"/>
  <c r="F2190" i="2"/>
  <c r="B2191" i="2"/>
  <c r="C2191" i="2"/>
  <c r="D2191" i="2"/>
  <c r="F2191" i="2"/>
  <c r="B2192" i="2"/>
  <c r="C2192" i="2"/>
  <c r="D2192" i="2"/>
  <c r="F2192" i="2"/>
  <c r="B2193" i="2"/>
  <c r="C2193" i="2"/>
  <c r="D2193" i="2"/>
  <c r="F2193" i="2"/>
  <c r="B2194" i="2"/>
  <c r="C2194" i="2"/>
  <c r="D2194" i="2"/>
  <c r="F2194" i="2"/>
  <c r="B2195" i="2"/>
  <c r="C2195" i="2"/>
  <c r="D2195" i="2"/>
  <c r="F2195" i="2"/>
  <c r="B2196" i="2"/>
  <c r="C2196" i="2"/>
  <c r="D2196" i="2"/>
  <c r="F2196" i="2"/>
  <c r="B2197" i="2"/>
  <c r="C2197" i="2"/>
  <c r="D2197" i="2"/>
  <c r="F2197" i="2"/>
  <c r="B2198" i="2"/>
  <c r="C2198" i="2"/>
  <c r="D2198" i="2"/>
  <c r="F2198" i="2"/>
  <c r="B2199" i="2"/>
  <c r="C2199" i="2"/>
  <c r="D2199" i="2"/>
  <c r="F2199" i="2"/>
  <c r="B2200" i="2"/>
  <c r="C2200" i="2"/>
  <c r="D2200" i="2"/>
  <c r="F2200" i="2"/>
  <c r="B2201" i="2"/>
  <c r="C2201" i="2"/>
  <c r="D2201" i="2"/>
  <c r="F2201" i="2"/>
  <c r="B2202" i="2"/>
  <c r="C2202" i="2"/>
  <c r="D2202" i="2"/>
  <c r="F2202" i="2"/>
  <c r="B2203" i="2"/>
  <c r="C2203" i="2"/>
  <c r="D2203" i="2"/>
  <c r="F2203" i="2"/>
  <c r="B2204" i="2"/>
  <c r="C2204" i="2"/>
  <c r="D2204" i="2"/>
  <c r="F2204" i="2"/>
  <c r="B2205" i="2"/>
  <c r="C2205" i="2"/>
  <c r="D2205" i="2"/>
  <c r="F2205" i="2"/>
  <c r="B2206" i="2"/>
  <c r="C2206" i="2"/>
  <c r="D2206" i="2"/>
  <c r="F2206" i="2"/>
  <c r="B2207" i="2"/>
  <c r="C2207" i="2"/>
  <c r="D2207" i="2"/>
  <c r="F2207" i="2"/>
  <c r="B2208" i="2"/>
  <c r="C2208" i="2"/>
  <c r="D2208" i="2"/>
  <c r="F2208" i="2"/>
  <c r="B2209" i="2"/>
  <c r="C2209" i="2"/>
  <c r="D2209" i="2"/>
  <c r="F2209" i="2"/>
  <c r="B2210" i="2"/>
  <c r="C2210" i="2"/>
  <c r="D2210" i="2"/>
  <c r="F2210" i="2"/>
  <c r="B2211" i="2"/>
  <c r="C2211" i="2"/>
  <c r="D2211" i="2"/>
  <c r="F2211" i="2"/>
  <c r="B2212" i="2"/>
  <c r="C2212" i="2"/>
  <c r="D2212" i="2"/>
  <c r="F2212" i="2"/>
  <c r="B2213" i="2"/>
  <c r="C2213" i="2"/>
  <c r="D2213" i="2"/>
  <c r="F2213" i="2"/>
  <c r="B2214" i="2"/>
  <c r="C2214" i="2"/>
  <c r="D2214" i="2"/>
  <c r="F2214" i="2"/>
  <c r="B2215" i="2"/>
  <c r="C2215" i="2"/>
  <c r="D2215" i="2"/>
  <c r="F2215" i="2"/>
  <c r="B2216" i="2"/>
  <c r="C2216" i="2"/>
  <c r="D2216" i="2"/>
  <c r="F2216" i="2"/>
  <c r="B2217" i="2"/>
  <c r="C2217" i="2"/>
  <c r="D2217" i="2"/>
  <c r="F2217" i="2"/>
  <c r="B2218" i="2"/>
  <c r="C2218" i="2"/>
  <c r="D2218" i="2"/>
  <c r="F2218" i="2"/>
  <c r="B2219" i="2"/>
  <c r="C2219" i="2"/>
  <c r="D2219" i="2"/>
  <c r="F2219" i="2"/>
  <c r="B2220" i="2"/>
  <c r="C2220" i="2"/>
  <c r="D2220" i="2"/>
  <c r="F2220" i="2"/>
  <c r="B2221" i="2"/>
  <c r="C2221" i="2"/>
  <c r="D2221" i="2"/>
  <c r="F2221" i="2"/>
  <c r="B2222" i="2"/>
  <c r="C2222" i="2"/>
  <c r="D2222" i="2"/>
  <c r="F2222" i="2"/>
  <c r="B2223" i="2"/>
  <c r="C2223" i="2"/>
  <c r="D2223" i="2"/>
  <c r="F2223" i="2"/>
  <c r="B2224" i="2"/>
  <c r="C2224" i="2"/>
  <c r="D2224" i="2"/>
  <c r="F2224" i="2"/>
  <c r="B2225" i="2"/>
  <c r="C2225" i="2"/>
  <c r="D2225" i="2"/>
  <c r="F2225" i="2"/>
  <c r="B2226" i="2"/>
  <c r="C2226" i="2"/>
  <c r="D2226" i="2"/>
  <c r="F2226" i="2"/>
  <c r="B2227" i="2"/>
  <c r="C2227" i="2"/>
  <c r="D2227" i="2"/>
  <c r="F2227" i="2"/>
  <c r="B2228" i="2"/>
  <c r="C2228" i="2"/>
  <c r="D2228" i="2"/>
  <c r="F2228" i="2"/>
  <c r="B2229" i="2"/>
  <c r="C2229" i="2"/>
  <c r="D2229" i="2"/>
  <c r="F2229" i="2"/>
  <c r="B2230" i="2"/>
  <c r="C2230" i="2"/>
  <c r="D2230" i="2"/>
  <c r="F2230" i="2"/>
  <c r="B2231" i="2"/>
  <c r="C2231" i="2"/>
  <c r="D2231" i="2"/>
  <c r="F2231" i="2"/>
  <c r="B2232" i="2"/>
  <c r="C2232" i="2"/>
  <c r="D2232" i="2"/>
  <c r="F2232" i="2"/>
  <c r="B2233" i="2"/>
  <c r="C2233" i="2"/>
  <c r="D2233" i="2"/>
  <c r="F2233" i="2"/>
  <c r="B2234" i="2"/>
  <c r="C2234" i="2"/>
  <c r="D2234" i="2"/>
  <c r="F2234" i="2"/>
  <c r="B2235" i="2"/>
  <c r="C2235" i="2"/>
  <c r="D2235" i="2"/>
  <c r="F2235" i="2"/>
  <c r="B2236" i="2"/>
  <c r="C2236" i="2"/>
  <c r="D2236" i="2"/>
  <c r="F2236" i="2"/>
  <c r="B2237" i="2"/>
  <c r="C2237" i="2"/>
  <c r="D2237" i="2"/>
  <c r="F2237" i="2"/>
  <c r="B2238" i="2"/>
  <c r="C2238" i="2"/>
  <c r="D2238" i="2"/>
  <c r="F2238" i="2"/>
  <c r="B2239" i="2"/>
  <c r="C2239" i="2"/>
  <c r="D2239" i="2"/>
  <c r="F2239" i="2"/>
  <c r="B2240" i="2"/>
  <c r="C2240" i="2"/>
  <c r="D2240" i="2"/>
  <c r="F2240" i="2"/>
  <c r="B2241" i="2"/>
  <c r="C2241" i="2"/>
  <c r="D2241" i="2"/>
  <c r="F2241" i="2"/>
  <c r="B2242" i="2"/>
  <c r="C2242" i="2"/>
  <c r="D2242" i="2"/>
  <c r="F2242" i="2"/>
  <c r="B2243" i="2"/>
  <c r="C2243" i="2"/>
  <c r="D2243" i="2"/>
  <c r="F2243" i="2"/>
  <c r="B2244" i="2"/>
  <c r="C2244" i="2"/>
  <c r="D2244" i="2"/>
  <c r="F2244" i="2"/>
  <c r="B2245" i="2"/>
  <c r="C2245" i="2"/>
  <c r="D2245" i="2"/>
  <c r="F2245" i="2"/>
  <c r="B2246" i="2"/>
  <c r="C2246" i="2"/>
  <c r="D2246" i="2"/>
  <c r="F2246" i="2"/>
  <c r="B2247" i="2"/>
  <c r="C2247" i="2"/>
  <c r="D2247" i="2"/>
  <c r="F2247" i="2"/>
  <c r="B2248" i="2"/>
  <c r="C2248" i="2"/>
  <c r="D2248" i="2"/>
  <c r="F2248" i="2"/>
  <c r="B2249" i="2"/>
  <c r="C2249" i="2"/>
  <c r="D2249" i="2"/>
  <c r="F2249" i="2"/>
  <c r="B2250" i="2"/>
  <c r="C2250" i="2"/>
  <c r="D2250" i="2"/>
  <c r="F2250" i="2"/>
  <c r="B2251" i="2"/>
  <c r="C2251" i="2"/>
  <c r="D2251" i="2"/>
  <c r="F2251" i="2"/>
  <c r="B2252" i="2"/>
  <c r="C2252" i="2"/>
  <c r="D2252" i="2"/>
  <c r="F2252" i="2"/>
  <c r="B2253" i="2"/>
  <c r="C2253" i="2"/>
  <c r="D2253" i="2"/>
  <c r="F2253" i="2"/>
  <c r="B2254" i="2"/>
  <c r="C2254" i="2"/>
  <c r="D2254" i="2"/>
  <c r="F2254" i="2"/>
  <c r="B2255" i="2"/>
  <c r="C2255" i="2"/>
  <c r="D2255" i="2"/>
  <c r="F2255" i="2"/>
  <c r="B2256" i="2"/>
  <c r="C2256" i="2"/>
  <c r="D2256" i="2"/>
  <c r="F2256" i="2"/>
  <c r="B2257" i="2"/>
  <c r="C2257" i="2"/>
  <c r="D2257" i="2"/>
  <c r="F2257" i="2"/>
  <c r="B2258" i="2"/>
  <c r="C2258" i="2"/>
  <c r="D2258" i="2"/>
  <c r="F2258" i="2"/>
  <c r="B2259" i="2"/>
  <c r="C2259" i="2"/>
  <c r="D2259" i="2"/>
  <c r="F2259" i="2"/>
  <c r="B2260" i="2"/>
  <c r="C2260" i="2"/>
  <c r="D2260" i="2"/>
  <c r="F2260" i="2"/>
  <c r="B2261" i="2"/>
  <c r="C2261" i="2"/>
  <c r="D2261" i="2"/>
  <c r="F2261" i="2"/>
  <c r="B2262" i="2"/>
  <c r="C2262" i="2"/>
  <c r="D2262" i="2"/>
  <c r="F2262" i="2"/>
  <c r="B2263" i="2"/>
  <c r="C2263" i="2"/>
  <c r="D2263" i="2"/>
  <c r="F2263" i="2"/>
  <c r="B2264" i="2"/>
  <c r="C2264" i="2"/>
  <c r="D2264" i="2"/>
  <c r="F2264" i="2"/>
  <c r="B2265" i="2"/>
  <c r="C2265" i="2"/>
  <c r="D2265" i="2"/>
  <c r="F2265" i="2"/>
  <c r="B2266" i="2"/>
  <c r="C2266" i="2"/>
  <c r="D2266" i="2"/>
  <c r="F2266" i="2"/>
  <c r="B2267" i="2"/>
  <c r="C2267" i="2"/>
  <c r="D2267" i="2"/>
  <c r="F2267" i="2"/>
  <c r="B2268" i="2"/>
  <c r="C2268" i="2"/>
  <c r="D2268" i="2"/>
  <c r="F2268" i="2"/>
  <c r="B2269" i="2"/>
  <c r="C2269" i="2"/>
  <c r="D2269" i="2"/>
  <c r="F2269" i="2"/>
  <c r="B2270" i="2"/>
  <c r="C2270" i="2"/>
  <c r="D2270" i="2"/>
  <c r="F2270" i="2"/>
  <c r="B2271" i="2"/>
  <c r="C2271" i="2"/>
  <c r="D2271" i="2"/>
  <c r="F2271" i="2"/>
  <c r="B2272" i="2"/>
  <c r="C2272" i="2"/>
  <c r="D2272" i="2"/>
  <c r="F2272" i="2"/>
  <c r="B2273" i="2"/>
  <c r="C2273" i="2"/>
  <c r="D2273" i="2"/>
  <c r="F2273" i="2"/>
  <c r="B2274" i="2"/>
  <c r="C2274" i="2"/>
  <c r="D2274" i="2"/>
  <c r="F2274" i="2"/>
  <c r="B2275" i="2"/>
  <c r="C2275" i="2"/>
  <c r="D2275" i="2"/>
  <c r="F2275" i="2"/>
  <c r="B2276" i="2"/>
  <c r="C2276" i="2"/>
  <c r="D2276" i="2"/>
  <c r="F2276" i="2"/>
  <c r="B2277" i="2"/>
  <c r="C2277" i="2"/>
  <c r="D2277" i="2"/>
  <c r="F2277" i="2"/>
  <c r="B2278" i="2"/>
  <c r="C2278" i="2"/>
  <c r="D2278" i="2"/>
  <c r="F2278" i="2"/>
  <c r="B2279" i="2"/>
  <c r="C2279" i="2"/>
  <c r="D2279" i="2"/>
  <c r="F2279" i="2"/>
  <c r="B2280" i="2"/>
  <c r="C2280" i="2"/>
  <c r="D2280" i="2"/>
  <c r="F2280" i="2"/>
  <c r="B2281" i="2"/>
  <c r="C2281" i="2"/>
  <c r="D2281" i="2"/>
  <c r="F2281" i="2"/>
  <c r="B2282" i="2"/>
  <c r="C2282" i="2"/>
  <c r="D2282" i="2"/>
  <c r="F2282" i="2"/>
  <c r="B2283" i="2"/>
  <c r="C2283" i="2"/>
  <c r="D2283" i="2"/>
  <c r="F2283" i="2"/>
  <c r="B2284" i="2"/>
  <c r="C2284" i="2"/>
  <c r="D2284" i="2"/>
  <c r="F2284" i="2"/>
  <c r="B2285" i="2"/>
  <c r="C2285" i="2"/>
  <c r="D2285" i="2"/>
  <c r="F2285" i="2"/>
  <c r="B2286" i="2"/>
  <c r="C2286" i="2"/>
  <c r="D2286" i="2"/>
  <c r="F2286" i="2"/>
  <c r="B2287" i="2"/>
  <c r="C2287" i="2"/>
  <c r="D2287" i="2"/>
  <c r="F2287" i="2"/>
  <c r="B2288" i="2"/>
  <c r="C2288" i="2"/>
  <c r="D2288" i="2"/>
  <c r="F2288" i="2"/>
  <c r="B2289" i="2"/>
  <c r="C2289" i="2"/>
  <c r="D2289" i="2"/>
  <c r="F2289" i="2"/>
  <c r="B2290" i="2"/>
  <c r="C2290" i="2"/>
  <c r="D2290" i="2"/>
  <c r="F2290" i="2"/>
  <c r="B2291" i="2"/>
  <c r="C2291" i="2"/>
  <c r="D2291" i="2"/>
  <c r="F2291" i="2"/>
  <c r="B2292" i="2"/>
  <c r="C2292" i="2"/>
  <c r="D2292" i="2"/>
  <c r="F2292" i="2"/>
  <c r="B2293" i="2"/>
  <c r="C2293" i="2"/>
  <c r="D2293" i="2"/>
  <c r="F2293" i="2"/>
  <c r="B2294" i="2"/>
  <c r="C2294" i="2"/>
  <c r="D2294" i="2"/>
  <c r="F2294" i="2"/>
  <c r="B2295" i="2"/>
  <c r="C2295" i="2"/>
  <c r="D2295" i="2"/>
  <c r="F2295" i="2"/>
  <c r="B2296" i="2"/>
  <c r="C2296" i="2"/>
  <c r="D2296" i="2"/>
  <c r="F2296" i="2"/>
  <c r="B2297" i="2"/>
  <c r="C2297" i="2"/>
  <c r="D2297" i="2"/>
  <c r="F2297" i="2"/>
  <c r="B2298" i="2"/>
  <c r="C2298" i="2"/>
  <c r="D2298" i="2"/>
  <c r="F2298" i="2"/>
  <c r="B2299" i="2"/>
  <c r="C2299" i="2"/>
  <c r="D2299" i="2"/>
  <c r="F2299" i="2"/>
  <c r="B2300" i="2"/>
  <c r="C2300" i="2"/>
  <c r="D2300" i="2"/>
  <c r="F2300" i="2"/>
  <c r="B2301" i="2"/>
  <c r="C2301" i="2"/>
  <c r="D2301" i="2"/>
  <c r="F2301" i="2"/>
  <c r="B2302" i="2"/>
  <c r="C2302" i="2"/>
  <c r="D2302" i="2"/>
  <c r="F2302" i="2"/>
  <c r="B2303" i="2"/>
  <c r="C2303" i="2"/>
  <c r="D2303" i="2"/>
  <c r="F2303" i="2"/>
  <c r="B2304" i="2"/>
  <c r="C2304" i="2"/>
  <c r="D2304" i="2"/>
  <c r="F2304" i="2"/>
  <c r="B2305" i="2"/>
  <c r="C2305" i="2"/>
  <c r="D2305" i="2"/>
  <c r="F2305" i="2"/>
  <c r="B2306" i="2"/>
  <c r="C2306" i="2"/>
  <c r="D2306" i="2"/>
  <c r="F2306" i="2"/>
  <c r="B2307" i="2"/>
  <c r="C2307" i="2"/>
  <c r="D2307" i="2"/>
  <c r="F2307" i="2"/>
  <c r="B2308" i="2"/>
  <c r="C2308" i="2"/>
  <c r="D2308" i="2"/>
  <c r="F2308" i="2"/>
  <c r="B2309" i="2"/>
  <c r="C2309" i="2"/>
  <c r="D2309" i="2"/>
  <c r="F2309" i="2"/>
  <c r="B2310" i="2"/>
  <c r="C2310" i="2"/>
  <c r="D2310" i="2"/>
  <c r="F2310" i="2"/>
  <c r="B2311" i="2"/>
  <c r="C2311" i="2"/>
  <c r="D2311" i="2"/>
  <c r="F2311" i="2"/>
  <c r="B2312" i="2"/>
  <c r="C2312" i="2"/>
  <c r="D2312" i="2"/>
  <c r="F2312" i="2"/>
  <c r="B2313" i="2"/>
  <c r="C2313" i="2"/>
  <c r="D2313" i="2"/>
  <c r="F2313" i="2"/>
  <c r="B2314" i="2"/>
  <c r="C2314" i="2"/>
  <c r="D2314" i="2"/>
  <c r="F2314" i="2"/>
  <c r="B2315" i="2"/>
  <c r="C2315" i="2"/>
  <c r="D2315" i="2"/>
  <c r="F2315" i="2"/>
  <c r="B2316" i="2"/>
  <c r="C2316" i="2"/>
  <c r="D2316" i="2"/>
  <c r="F2316" i="2"/>
  <c r="B2317" i="2"/>
  <c r="C2317" i="2"/>
  <c r="D2317" i="2"/>
  <c r="F2317" i="2"/>
  <c r="B2318" i="2"/>
  <c r="C2318" i="2"/>
  <c r="D2318" i="2"/>
  <c r="F2318" i="2"/>
  <c r="B2319" i="2"/>
  <c r="C2319" i="2"/>
  <c r="D2319" i="2"/>
  <c r="F2319" i="2"/>
  <c r="B2320" i="2"/>
  <c r="C2320" i="2"/>
  <c r="D2320" i="2"/>
  <c r="F2320" i="2"/>
  <c r="B2321" i="2"/>
  <c r="C2321" i="2"/>
  <c r="D2321" i="2"/>
  <c r="F2321" i="2"/>
  <c r="B2322" i="2"/>
  <c r="C2322" i="2"/>
  <c r="D2322" i="2"/>
  <c r="F2322" i="2"/>
  <c r="B2323" i="2"/>
  <c r="C2323" i="2"/>
  <c r="D2323" i="2"/>
  <c r="F2323" i="2"/>
  <c r="B2324" i="2"/>
  <c r="C2324" i="2"/>
  <c r="D2324" i="2"/>
  <c r="F2324" i="2"/>
  <c r="B2325" i="2"/>
  <c r="C2325" i="2"/>
  <c r="D2325" i="2"/>
  <c r="F2325" i="2"/>
  <c r="B2326" i="2"/>
  <c r="C2326" i="2"/>
  <c r="D2326" i="2"/>
  <c r="F2326" i="2"/>
  <c r="B2327" i="2"/>
  <c r="C2327" i="2"/>
  <c r="D2327" i="2"/>
  <c r="F2327" i="2"/>
  <c r="B2328" i="2"/>
  <c r="C2328" i="2"/>
  <c r="D2328" i="2"/>
  <c r="F2328" i="2"/>
  <c r="B2329" i="2"/>
  <c r="C2329" i="2"/>
  <c r="D2329" i="2"/>
  <c r="F2329" i="2"/>
  <c r="B2330" i="2"/>
  <c r="C2330" i="2"/>
  <c r="D2330" i="2"/>
  <c r="F2330" i="2"/>
  <c r="B2331" i="2"/>
  <c r="C2331" i="2"/>
  <c r="D2331" i="2"/>
  <c r="F2331" i="2"/>
  <c r="B2332" i="2"/>
  <c r="C2332" i="2"/>
  <c r="D2332" i="2"/>
  <c r="F2332" i="2"/>
  <c r="B2333" i="2"/>
  <c r="C2333" i="2"/>
  <c r="D2333" i="2"/>
  <c r="F2333" i="2"/>
  <c r="B2334" i="2"/>
  <c r="C2334" i="2"/>
  <c r="D2334" i="2"/>
  <c r="F2334" i="2"/>
  <c r="B2335" i="2"/>
  <c r="C2335" i="2"/>
  <c r="D2335" i="2"/>
  <c r="F2335" i="2"/>
  <c r="B2336" i="2"/>
  <c r="C2336" i="2"/>
  <c r="D2336" i="2"/>
  <c r="F2336" i="2"/>
  <c r="B2337" i="2"/>
  <c r="C2337" i="2"/>
  <c r="D2337" i="2"/>
  <c r="F2337" i="2"/>
  <c r="B2338" i="2"/>
  <c r="C2338" i="2"/>
  <c r="D2338" i="2"/>
  <c r="F2338" i="2"/>
  <c r="B2339" i="2"/>
  <c r="C2339" i="2"/>
  <c r="D2339" i="2"/>
  <c r="F2339" i="2"/>
  <c r="B2340" i="2"/>
  <c r="C2340" i="2"/>
  <c r="D2340" i="2"/>
  <c r="F2340" i="2"/>
  <c r="B2341" i="2"/>
  <c r="C2341" i="2"/>
  <c r="D2341" i="2"/>
  <c r="F2341" i="2"/>
  <c r="B2342" i="2"/>
  <c r="C2342" i="2"/>
  <c r="D2342" i="2"/>
  <c r="F2342" i="2"/>
  <c r="B2343" i="2"/>
  <c r="C2343" i="2"/>
  <c r="D2343" i="2"/>
  <c r="F2343" i="2"/>
  <c r="B2344" i="2"/>
  <c r="C2344" i="2"/>
  <c r="D2344" i="2"/>
  <c r="F2344" i="2"/>
  <c r="B2345" i="2"/>
  <c r="C2345" i="2"/>
  <c r="D2345" i="2"/>
  <c r="F2345" i="2"/>
  <c r="B2346" i="2"/>
  <c r="C2346" i="2"/>
  <c r="D2346" i="2"/>
  <c r="F2346" i="2"/>
  <c r="B2347" i="2"/>
  <c r="C2347" i="2"/>
  <c r="D2347" i="2"/>
  <c r="F2347" i="2"/>
  <c r="B2348" i="2"/>
  <c r="C2348" i="2"/>
  <c r="D2348" i="2"/>
  <c r="F2348" i="2"/>
  <c r="B2349" i="2"/>
  <c r="C2349" i="2"/>
  <c r="D2349" i="2"/>
  <c r="F2349" i="2"/>
  <c r="B2350" i="2"/>
  <c r="C2350" i="2"/>
  <c r="D2350" i="2"/>
  <c r="F2350" i="2"/>
  <c r="B2351" i="2"/>
  <c r="C2351" i="2"/>
  <c r="D2351" i="2"/>
  <c r="F2351" i="2"/>
  <c r="B2352" i="2"/>
  <c r="C2352" i="2"/>
  <c r="D2352" i="2"/>
  <c r="F2352" i="2"/>
  <c r="B2353" i="2"/>
  <c r="C2353" i="2"/>
  <c r="D2353" i="2"/>
  <c r="F2353" i="2"/>
  <c r="B2354" i="2"/>
  <c r="C2354" i="2"/>
  <c r="D2354" i="2"/>
  <c r="F2354" i="2"/>
  <c r="B2355" i="2"/>
  <c r="C2355" i="2"/>
  <c r="D2355" i="2"/>
  <c r="F2355" i="2"/>
  <c r="B2356" i="2"/>
  <c r="C2356" i="2"/>
  <c r="D2356" i="2"/>
  <c r="F2356" i="2"/>
  <c r="B2357" i="2"/>
  <c r="C2357" i="2"/>
  <c r="D2357" i="2"/>
  <c r="F2357" i="2"/>
  <c r="B2358" i="2"/>
  <c r="C2358" i="2"/>
  <c r="D2358" i="2"/>
  <c r="F2358" i="2"/>
  <c r="B2359" i="2"/>
  <c r="C2359" i="2"/>
  <c r="D2359" i="2"/>
  <c r="F2359" i="2"/>
  <c r="B2360" i="2"/>
  <c r="C2360" i="2"/>
  <c r="D2360" i="2"/>
  <c r="F2360" i="2"/>
  <c r="B2361" i="2"/>
  <c r="C2361" i="2"/>
  <c r="D2361" i="2"/>
  <c r="F2361" i="2"/>
  <c r="B2362" i="2"/>
  <c r="C2362" i="2"/>
  <c r="D2362" i="2"/>
  <c r="F2362" i="2"/>
  <c r="B2363" i="2"/>
  <c r="C2363" i="2"/>
  <c r="D2363" i="2"/>
  <c r="F2363" i="2"/>
  <c r="B2364" i="2"/>
  <c r="C2364" i="2"/>
  <c r="D2364" i="2"/>
  <c r="F2364" i="2"/>
  <c r="B2365" i="2"/>
  <c r="C2365" i="2"/>
  <c r="D2365" i="2"/>
  <c r="F2365" i="2"/>
  <c r="B2366" i="2"/>
  <c r="C2366" i="2"/>
  <c r="D2366" i="2"/>
  <c r="F2366" i="2"/>
  <c r="B2367" i="2"/>
  <c r="C2367" i="2"/>
  <c r="D2367" i="2"/>
  <c r="F2367" i="2"/>
  <c r="B2368" i="2"/>
  <c r="C2368" i="2"/>
  <c r="D2368" i="2"/>
  <c r="F2368" i="2"/>
  <c r="B2369" i="2"/>
  <c r="C2369" i="2"/>
  <c r="D2369" i="2"/>
  <c r="F2369" i="2"/>
  <c r="B2370" i="2"/>
  <c r="C2370" i="2"/>
  <c r="D2370" i="2"/>
  <c r="F2370" i="2"/>
  <c r="B2371" i="2"/>
  <c r="C2371" i="2"/>
  <c r="D2371" i="2"/>
  <c r="F2371" i="2"/>
  <c r="B2372" i="2"/>
  <c r="C2372" i="2"/>
  <c r="D2372" i="2"/>
  <c r="F2372" i="2"/>
  <c r="B2373" i="2"/>
  <c r="C2373" i="2"/>
  <c r="D2373" i="2"/>
  <c r="F2373" i="2"/>
  <c r="B2374" i="2"/>
  <c r="C2374" i="2"/>
  <c r="D2374" i="2"/>
  <c r="F2374" i="2"/>
  <c r="B2375" i="2"/>
  <c r="C2375" i="2"/>
  <c r="D2375" i="2"/>
  <c r="F2375" i="2"/>
  <c r="B2376" i="2"/>
  <c r="C2376" i="2"/>
  <c r="D2376" i="2"/>
  <c r="F2376" i="2"/>
  <c r="B2377" i="2"/>
  <c r="C2377" i="2"/>
  <c r="D2377" i="2"/>
  <c r="F2377" i="2"/>
  <c r="B2378" i="2"/>
  <c r="C2378" i="2"/>
  <c r="D2378" i="2"/>
  <c r="F2378" i="2"/>
  <c r="B2379" i="2"/>
  <c r="C2379" i="2"/>
  <c r="D2379" i="2"/>
  <c r="F2379" i="2"/>
  <c r="B2380" i="2"/>
  <c r="C2380" i="2"/>
  <c r="D2380" i="2"/>
  <c r="F2380" i="2"/>
  <c r="B2381" i="2"/>
  <c r="C2381" i="2"/>
  <c r="D2381" i="2"/>
  <c r="F2381" i="2"/>
  <c r="B2382" i="2"/>
  <c r="C2382" i="2"/>
  <c r="D2382" i="2"/>
  <c r="F2382" i="2"/>
  <c r="B2383" i="2"/>
  <c r="C2383" i="2"/>
  <c r="D2383" i="2"/>
  <c r="F2383" i="2"/>
  <c r="B2384" i="2"/>
  <c r="C2384" i="2"/>
  <c r="D2384" i="2"/>
  <c r="F2384" i="2"/>
  <c r="B2385" i="2"/>
  <c r="C2385" i="2"/>
  <c r="D2385" i="2"/>
  <c r="F2385" i="2"/>
  <c r="B2386" i="2"/>
  <c r="C2386" i="2"/>
  <c r="D2386" i="2"/>
  <c r="F2386" i="2"/>
  <c r="B2387" i="2"/>
  <c r="C2387" i="2"/>
  <c r="D2387" i="2"/>
  <c r="F2387" i="2"/>
  <c r="B2388" i="2"/>
  <c r="C2388" i="2"/>
  <c r="D2388" i="2"/>
  <c r="F2388" i="2"/>
  <c r="B2389" i="2"/>
  <c r="C2389" i="2"/>
  <c r="D2389" i="2"/>
  <c r="F2389" i="2"/>
  <c r="B2390" i="2"/>
  <c r="C2390" i="2"/>
  <c r="D2390" i="2"/>
  <c r="F2390" i="2"/>
  <c r="B2391" i="2"/>
  <c r="C2391" i="2"/>
  <c r="D2391" i="2"/>
  <c r="F2391" i="2"/>
  <c r="B2392" i="2"/>
  <c r="C2392" i="2"/>
  <c r="D2392" i="2"/>
  <c r="F2392" i="2"/>
  <c r="B2393" i="2"/>
  <c r="C2393" i="2"/>
  <c r="D2393" i="2"/>
  <c r="F2393" i="2"/>
  <c r="B2394" i="2"/>
  <c r="C2394" i="2"/>
  <c r="D2394" i="2"/>
  <c r="F2394" i="2"/>
  <c r="B2395" i="2"/>
  <c r="C2395" i="2"/>
  <c r="D2395" i="2"/>
  <c r="F2395" i="2"/>
  <c r="B2396" i="2"/>
  <c r="C2396" i="2"/>
  <c r="D2396" i="2"/>
  <c r="F2396" i="2"/>
  <c r="B2397" i="2"/>
  <c r="C2397" i="2"/>
  <c r="D2397" i="2"/>
  <c r="F2397" i="2"/>
  <c r="B2398" i="2"/>
  <c r="C2398" i="2"/>
  <c r="D2398" i="2"/>
  <c r="F2398" i="2"/>
  <c r="B2399" i="2"/>
  <c r="C2399" i="2"/>
  <c r="D2399" i="2"/>
  <c r="F2399" i="2"/>
  <c r="B2400" i="2"/>
  <c r="C2400" i="2"/>
  <c r="D2400" i="2"/>
  <c r="F2400" i="2"/>
  <c r="B2401" i="2"/>
  <c r="C2401" i="2"/>
  <c r="D2401" i="2"/>
  <c r="F2401" i="2"/>
  <c r="B2402" i="2"/>
  <c r="C2402" i="2"/>
  <c r="D2402" i="2"/>
  <c r="F2402" i="2"/>
  <c r="B2403" i="2"/>
  <c r="C2403" i="2"/>
  <c r="D2403" i="2"/>
  <c r="F2403" i="2"/>
  <c r="B2404" i="2"/>
  <c r="C2404" i="2"/>
  <c r="D2404" i="2"/>
  <c r="F2404" i="2"/>
  <c r="B2405" i="2"/>
  <c r="C2405" i="2"/>
  <c r="D2405" i="2"/>
  <c r="F2405" i="2"/>
  <c r="B2406" i="2"/>
  <c r="C2406" i="2"/>
  <c r="D2406" i="2"/>
  <c r="F2406" i="2"/>
  <c r="B2407" i="2"/>
  <c r="C2407" i="2"/>
  <c r="D2407" i="2"/>
  <c r="F2407" i="2"/>
  <c r="B2408" i="2"/>
  <c r="C2408" i="2"/>
  <c r="D2408" i="2"/>
  <c r="F2408" i="2"/>
  <c r="B2409" i="2"/>
  <c r="C2409" i="2"/>
  <c r="D2409" i="2"/>
  <c r="F2409" i="2"/>
  <c r="B2410" i="2"/>
  <c r="C2410" i="2"/>
  <c r="D2410" i="2"/>
  <c r="F2410" i="2"/>
  <c r="B2411" i="2"/>
  <c r="C2411" i="2"/>
  <c r="D2411" i="2"/>
  <c r="F2411" i="2"/>
  <c r="B2412" i="2"/>
  <c r="C2412" i="2"/>
  <c r="D2412" i="2"/>
  <c r="F2412" i="2"/>
  <c r="B2413" i="2"/>
  <c r="C2413" i="2"/>
  <c r="D2413" i="2"/>
  <c r="F2413" i="2"/>
  <c r="B2414" i="2"/>
  <c r="C2414" i="2"/>
  <c r="D2414" i="2"/>
  <c r="F2414" i="2"/>
  <c r="B2415" i="2"/>
  <c r="C2415" i="2"/>
  <c r="D2415" i="2"/>
  <c r="F2415" i="2"/>
  <c r="B2416" i="2"/>
  <c r="C2416" i="2"/>
  <c r="D2416" i="2"/>
  <c r="F2416" i="2"/>
  <c r="B2417" i="2"/>
  <c r="C2417" i="2"/>
  <c r="D2417" i="2"/>
  <c r="F2417" i="2"/>
  <c r="B2418" i="2"/>
  <c r="C2418" i="2"/>
  <c r="D2418" i="2"/>
  <c r="F2418" i="2"/>
  <c r="B2419" i="2"/>
  <c r="C2419" i="2"/>
  <c r="D2419" i="2"/>
  <c r="F2419" i="2"/>
  <c r="B2420" i="2"/>
  <c r="C2420" i="2"/>
  <c r="D2420" i="2"/>
  <c r="F2420" i="2"/>
  <c r="B2421" i="2"/>
  <c r="C2421" i="2"/>
  <c r="D2421" i="2"/>
  <c r="F2421" i="2"/>
  <c r="B2422" i="2"/>
  <c r="C2422" i="2"/>
  <c r="D2422" i="2"/>
  <c r="F2422" i="2"/>
  <c r="B2423" i="2"/>
  <c r="C2423" i="2"/>
  <c r="D2423" i="2"/>
  <c r="F2423" i="2"/>
  <c r="B2424" i="2"/>
  <c r="C2424" i="2"/>
  <c r="D2424" i="2"/>
  <c r="F2424" i="2"/>
  <c r="B2425" i="2"/>
  <c r="C2425" i="2"/>
  <c r="D2425" i="2"/>
  <c r="F2425" i="2"/>
  <c r="B2426" i="2"/>
  <c r="C2426" i="2"/>
  <c r="D2426" i="2"/>
  <c r="F2426" i="2"/>
  <c r="B2427" i="2"/>
  <c r="C2427" i="2"/>
  <c r="D2427" i="2"/>
  <c r="F2427" i="2"/>
  <c r="B2428" i="2"/>
  <c r="C2428" i="2"/>
  <c r="D2428" i="2"/>
  <c r="F2428" i="2"/>
  <c r="B2429" i="2"/>
  <c r="C2429" i="2"/>
  <c r="D2429" i="2"/>
  <c r="F2429" i="2"/>
  <c r="B2430" i="2"/>
  <c r="C2430" i="2"/>
  <c r="D2430" i="2"/>
  <c r="F2430" i="2"/>
  <c r="B2431" i="2"/>
  <c r="C2431" i="2"/>
  <c r="D2431" i="2"/>
  <c r="F2431" i="2"/>
  <c r="B2432" i="2"/>
  <c r="C2432" i="2"/>
  <c r="D2432" i="2"/>
  <c r="F2432" i="2"/>
  <c r="B2433" i="2"/>
  <c r="C2433" i="2"/>
  <c r="D2433" i="2"/>
  <c r="F2433" i="2"/>
  <c r="B2434" i="2"/>
  <c r="C2434" i="2"/>
  <c r="D2434" i="2"/>
  <c r="F2434" i="2"/>
  <c r="B2435" i="2"/>
  <c r="C2435" i="2"/>
  <c r="D2435" i="2"/>
  <c r="F2435" i="2"/>
  <c r="B2436" i="2"/>
  <c r="C2436" i="2"/>
  <c r="D2436" i="2"/>
  <c r="F2436" i="2"/>
  <c r="B2437" i="2"/>
  <c r="C2437" i="2"/>
  <c r="D2437" i="2"/>
  <c r="F2437" i="2"/>
  <c r="B2438" i="2"/>
  <c r="C2438" i="2"/>
  <c r="D2438" i="2"/>
  <c r="F2438" i="2"/>
  <c r="B2439" i="2"/>
  <c r="C2439" i="2"/>
  <c r="D2439" i="2"/>
  <c r="F2439" i="2"/>
  <c r="B2440" i="2"/>
  <c r="C2440" i="2"/>
  <c r="D2440" i="2"/>
  <c r="F2440" i="2"/>
  <c r="B2441" i="2"/>
  <c r="C2441" i="2"/>
  <c r="D2441" i="2"/>
  <c r="F2441" i="2"/>
  <c r="B2442" i="2"/>
  <c r="C2442" i="2"/>
  <c r="D2442" i="2"/>
  <c r="F2442" i="2"/>
  <c r="B2443" i="2"/>
  <c r="C2443" i="2"/>
  <c r="D2443" i="2"/>
  <c r="F2443" i="2"/>
  <c r="B2444" i="2"/>
  <c r="C2444" i="2"/>
  <c r="D2444" i="2"/>
  <c r="F2444" i="2"/>
  <c r="B2445" i="2"/>
  <c r="C2445" i="2"/>
  <c r="D2445" i="2"/>
  <c r="F2445" i="2"/>
  <c r="B2446" i="2"/>
  <c r="C2446" i="2"/>
  <c r="D2446" i="2"/>
  <c r="F2446" i="2"/>
  <c r="B2447" i="2"/>
  <c r="C2447" i="2"/>
  <c r="D2447" i="2"/>
  <c r="F2447" i="2"/>
  <c r="B2448" i="2"/>
  <c r="C2448" i="2"/>
  <c r="D2448" i="2"/>
  <c r="F2448" i="2"/>
  <c r="B2449" i="2"/>
  <c r="C2449" i="2"/>
  <c r="D2449" i="2"/>
  <c r="F2449" i="2"/>
  <c r="B2450" i="2"/>
  <c r="C2450" i="2"/>
  <c r="D2450" i="2"/>
  <c r="F2450" i="2"/>
  <c r="B2451" i="2"/>
  <c r="C2451" i="2"/>
  <c r="D2451" i="2"/>
  <c r="F2451" i="2"/>
  <c r="B2452" i="2"/>
  <c r="C2452" i="2"/>
  <c r="D2452" i="2"/>
  <c r="F2452" i="2"/>
  <c r="B2453" i="2"/>
  <c r="C2453" i="2"/>
  <c r="D2453" i="2"/>
  <c r="F2453" i="2"/>
  <c r="B2454" i="2"/>
  <c r="C2454" i="2"/>
  <c r="D2454" i="2"/>
  <c r="F2454" i="2"/>
  <c r="B2455" i="2"/>
  <c r="C2455" i="2"/>
  <c r="D2455" i="2"/>
  <c r="F2455" i="2"/>
  <c r="B2456" i="2"/>
  <c r="C2456" i="2"/>
  <c r="D2456" i="2"/>
  <c r="F2456" i="2"/>
  <c r="B2457" i="2"/>
  <c r="C2457" i="2"/>
  <c r="D2457" i="2"/>
  <c r="F2457" i="2"/>
  <c r="B2458" i="2"/>
  <c r="C2458" i="2"/>
  <c r="D2458" i="2"/>
  <c r="F2458" i="2"/>
  <c r="B2459" i="2"/>
  <c r="C2459" i="2"/>
  <c r="D2459" i="2"/>
  <c r="F2459" i="2"/>
  <c r="B2460" i="2"/>
  <c r="C2460" i="2"/>
  <c r="D2460" i="2"/>
  <c r="F2460" i="2"/>
  <c r="B2461" i="2"/>
  <c r="C2461" i="2"/>
  <c r="D2461" i="2"/>
  <c r="F2461" i="2"/>
  <c r="B2462" i="2"/>
  <c r="C2462" i="2"/>
  <c r="D2462" i="2"/>
  <c r="F2462" i="2"/>
  <c r="B2463" i="2"/>
  <c r="C2463" i="2"/>
  <c r="D2463" i="2"/>
  <c r="F2463" i="2"/>
  <c r="B2464" i="2"/>
  <c r="C2464" i="2"/>
  <c r="D2464" i="2"/>
  <c r="F2464" i="2"/>
  <c r="B2465" i="2"/>
  <c r="C2465" i="2"/>
  <c r="D2465" i="2"/>
  <c r="F2465" i="2"/>
  <c r="B2466" i="2"/>
  <c r="C2466" i="2"/>
  <c r="D2466" i="2"/>
  <c r="F2466" i="2"/>
  <c r="B2467" i="2"/>
  <c r="C2467" i="2"/>
  <c r="D2467" i="2"/>
  <c r="F2467" i="2"/>
  <c r="B2468" i="2"/>
  <c r="C2468" i="2"/>
  <c r="D2468" i="2"/>
  <c r="F2468" i="2"/>
  <c r="B2469" i="2"/>
  <c r="C2469" i="2"/>
  <c r="D2469" i="2"/>
  <c r="F2469" i="2"/>
  <c r="B2470" i="2"/>
  <c r="C2470" i="2"/>
  <c r="D2470" i="2"/>
  <c r="F2470" i="2"/>
  <c r="B2471" i="2"/>
  <c r="C2471" i="2"/>
  <c r="D2471" i="2"/>
  <c r="F2471" i="2"/>
  <c r="B2472" i="2"/>
  <c r="C2472" i="2"/>
  <c r="D2472" i="2"/>
  <c r="F2472" i="2"/>
  <c r="B2473" i="2"/>
  <c r="C2473" i="2"/>
  <c r="D2473" i="2"/>
  <c r="F2473" i="2"/>
  <c r="B2474" i="2"/>
  <c r="C2474" i="2"/>
  <c r="D2474" i="2"/>
  <c r="F2474" i="2"/>
  <c r="B2475" i="2"/>
  <c r="C2475" i="2"/>
  <c r="D2475" i="2"/>
  <c r="F2475" i="2"/>
  <c r="B2476" i="2"/>
  <c r="C2476" i="2"/>
  <c r="D2476" i="2"/>
  <c r="F2476" i="2"/>
  <c r="B2477" i="2"/>
  <c r="C2477" i="2"/>
  <c r="D2477" i="2"/>
  <c r="F2477" i="2"/>
  <c r="B2478" i="2"/>
  <c r="C2478" i="2"/>
  <c r="D2478" i="2"/>
  <c r="F2478" i="2"/>
  <c r="B2479" i="2"/>
  <c r="C2479" i="2"/>
  <c r="D2479" i="2"/>
  <c r="F2479" i="2"/>
  <c r="B2480" i="2"/>
  <c r="C2480" i="2"/>
  <c r="D2480" i="2"/>
  <c r="F2480" i="2"/>
  <c r="B2481" i="2"/>
  <c r="C2481" i="2"/>
  <c r="D2481" i="2"/>
  <c r="F2481" i="2"/>
  <c r="B2482" i="2"/>
  <c r="C2482" i="2"/>
  <c r="D2482" i="2"/>
  <c r="F2482" i="2"/>
  <c r="B2483" i="2"/>
  <c r="C2483" i="2"/>
  <c r="D2483" i="2"/>
  <c r="F2483" i="2"/>
  <c r="B2484" i="2"/>
  <c r="C2484" i="2"/>
  <c r="D2484" i="2"/>
  <c r="F2484" i="2"/>
  <c r="B2485" i="2"/>
  <c r="C2485" i="2"/>
  <c r="D2485" i="2"/>
  <c r="F2485" i="2"/>
  <c r="B2486" i="2"/>
  <c r="C2486" i="2"/>
  <c r="D2486" i="2"/>
  <c r="F2486" i="2"/>
  <c r="B2487" i="2"/>
  <c r="C2487" i="2"/>
  <c r="D2487" i="2"/>
  <c r="F2487" i="2"/>
  <c r="B2488" i="2"/>
  <c r="C2488" i="2"/>
  <c r="D2488" i="2"/>
  <c r="F2488" i="2"/>
  <c r="B2489" i="2"/>
  <c r="C2489" i="2"/>
  <c r="D2489" i="2"/>
  <c r="F2489" i="2"/>
  <c r="B2490" i="2"/>
  <c r="C2490" i="2"/>
  <c r="D2490" i="2"/>
  <c r="F2490" i="2"/>
  <c r="B2491" i="2"/>
  <c r="C2491" i="2"/>
  <c r="D2491" i="2"/>
  <c r="F2491" i="2"/>
  <c r="B2492" i="2"/>
  <c r="C2492" i="2"/>
  <c r="D2492" i="2"/>
  <c r="F2492" i="2"/>
  <c r="B2493" i="2"/>
  <c r="C2493" i="2"/>
  <c r="D2493" i="2"/>
  <c r="F2493" i="2"/>
  <c r="B2494" i="2"/>
  <c r="C2494" i="2"/>
  <c r="D2494" i="2"/>
  <c r="F2494" i="2"/>
  <c r="B2495" i="2"/>
  <c r="C2495" i="2"/>
  <c r="D2495" i="2"/>
  <c r="F2495" i="2"/>
  <c r="B2496" i="2"/>
  <c r="C2496" i="2"/>
  <c r="D2496" i="2"/>
  <c r="F2496" i="2"/>
  <c r="B2497" i="2"/>
  <c r="C2497" i="2"/>
  <c r="D2497" i="2"/>
  <c r="F2497" i="2"/>
  <c r="B2498" i="2"/>
  <c r="C2498" i="2"/>
  <c r="D2498" i="2"/>
  <c r="F2498" i="2"/>
  <c r="B2499" i="2"/>
  <c r="C2499" i="2"/>
  <c r="D2499" i="2"/>
  <c r="F2499" i="2"/>
  <c r="B2500" i="2"/>
  <c r="C2500" i="2"/>
  <c r="D2500" i="2"/>
  <c r="F2500" i="2"/>
  <c r="B2501" i="2"/>
  <c r="C2501" i="2"/>
  <c r="D2501" i="2"/>
  <c r="F2501" i="2"/>
  <c r="B2502" i="2"/>
  <c r="C2502" i="2"/>
  <c r="D2502" i="2"/>
  <c r="F2502" i="2"/>
  <c r="B2503" i="2"/>
  <c r="C2503" i="2"/>
  <c r="D2503" i="2"/>
  <c r="F2503" i="2"/>
  <c r="B2504" i="2"/>
  <c r="C2504" i="2"/>
  <c r="D2504" i="2"/>
  <c r="F2504" i="2"/>
  <c r="B2505" i="2"/>
  <c r="C2505" i="2"/>
  <c r="D2505" i="2"/>
  <c r="F2505" i="2"/>
  <c r="B2506" i="2"/>
  <c r="C2506" i="2"/>
  <c r="D2506" i="2"/>
  <c r="F2506" i="2"/>
  <c r="B2507" i="2"/>
  <c r="C2507" i="2"/>
  <c r="D2507" i="2"/>
  <c r="F2507" i="2"/>
  <c r="B2508" i="2"/>
  <c r="C2508" i="2"/>
  <c r="D2508" i="2"/>
  <c r="F2508" i="2"/>
  <c r="B2509" i="2"/>
  <c r="C2509" i="2"/>
  <c r="D2509" i="2"/>
  <c r="F2509" i="2"/>
  <c r="B2510" i="2"/>
  <c r="C2510" i="2"/>
  <c r="D2510" i="2"/>
  <c r="F2510" i="2"/>
  <c r="B2511" i="2"/>
  <c r="C2511" i="2"/>
  <c r="D2511" i="2"/>
  <c r="F2511" i="2"/>
  <c r="B2512" i="2"/>
  <c r="C2512" i="2"/>
  <c r="D2512" i="2"/>
  <c r="F2512" i="2"/>
  <c r="B2513" i="2"/>
  <c r="C2513" i="2"/>
  <c r="D2513" i="2"/>
  <c r="F2513" i="2"/>
  <c r="B2514" i="2"/>
  <c r="C2514" i="2"/>
  <c r="D2514" i="2"/>
  <c r="F2514" i="2"/>
  <c r="B2515" i="2"/>
  <c r="C2515" i="2"/>
  <c r="D2515" i="2"/>
  <c r="F2515" i="2"/>
  <c r="B2516" i="2"/>
  <c r="C2516" i="2"/>
  <c r="D2516" i="2"/>
  <c r="F2516" i="2"/>
  <c r="B2517" i="2"/>
  <c r="C2517" i="2"/>
  <c r="D2517" i="2"/>
  <c r="F2517" i="2"/>
  <c r="B2518" i="2"/>
  <c r="C2518" i="2"/>
  <c r="D2518" i="2"/>
  <c r="F2518" i="2"/>
  <c r="B2519" i="2"/>
  <c r="C2519" i="2"/>
  <c r="D2519" i="2"/>
  <c r="F2519" i="2"/>
  <c r="B2520" i="2"/>
  <c r="C2520" i="2"/>
  <c r="D2520" i="2"/>
  <c r="F2520" i="2"/>
  <c r="B2521" i="2"/>
  <c r="C2521" i="2"/>
  <c r="D2521" i="2"/>
  <c r="F2521" i="2"/>
  <c r="C2522" i="2"/>
  <c r="D2522" i="2"/>
  <c r="F2522" i="2"/>
  <c r="B2523" i="2"/>
  <c r="C2523" i="2"/>
  <c r="D2523" i="2"/>
  <c r="F2523" i="2"/>
  <c r="B2524" i="2"/>
  <c r="C2524" i="2"/>
  <c r="D2524" i="2"/>
  <c r="F2524" i="2"/>
  <c r="C2525" i="2"/>
  <c r="D2525" i="2"/>
  <c r="F2525" i="2"/>
  <c r="B2526" i="2"/>
  <c r="C2526" i="2"/>
  <c r="D2526" i="2"/>
  <c r="F2526" i="2"/>
  <c r="B2527" i="2"/>
  <c r="C2527" i="2"/>
  <c r="D2527" i="2"/>
  <c r="F2527" i="2"/>
  <c r="C2528" i="2"/>
  <c r="D2528" i="2"/>
  <c r="F2528" i="2"/>
  <c r="B2529" i="2"/>
  <c r="C2529" i="2"/>
  <c r="D2529" i="2"/>
  <c r="F2529" i="2"/>
  <c r="B2530" i="2"/>
  <c r="C2530" i="2"/>
  <c r="D2530" i="2"/>
  <c r="F2530" i="2"/>
  <c r="C2531" i="2"/>
  <c r="D2531" i="2"/>
  <c r="F2531" i="2"/>
  <c r="B2532" i="2"/>
  <c r="C2532" i="2"/>
  <c r="D2532" i="2"/>
  <c r="F2532" i="2"/>
  <c r="B2533" i="2"/>
  <c r="C2533" i="2"/>
  <c r="D2533" i="2"/>
  <c r="F2533" i="2"/>
  <c r="C2534" i="2"/>
  <c r="D2534" i="2"/>
  <c r="F2534" i="2"/>
  <c r="B2535" i="2"/>
  <c r="C2535" i="2"/>
  <c r="D2535" i="2"/>
  <c r="F2535" i="2"/>
  <c r="B2536" i="2"/>
  <c r="C2536" i="2"/>
  <c r="D2536" i="2"/>
  <c r="F2536" i="2"/>
  <c r="C2537" i="2"/>
  <c r="D2537" i="2"/>
  <c r="F2537" i="2"/>
  <c r="B2538" i="2"/>
  <c r="C2538" i="2"/>
  <c r="D2538" i="2"/>
  <c r="F2538" i="2"/>
  <c r="B2539" i="2"/>
  <c r="C2539" i="2"/>
  <c r="D2539" i="2"/>
  <c r="F2539" i="2"/>
  <c r="C2540" i="2"/>
  <c r="D2540" i="2"/>
  <c r="F2540" i="2"/>
  <c r="B2541" i="2"/>
  <c r="C2541" i="2"/>
  <c r="D2541" i="2"/>
  <c r="F2541" i="2"/>
  <c r="B2542" i="2"/>
  <c r="C2542" i="2"/>
  <c r="D2542" i="2"/>
  <c r="F2542" i="2"/>
  <c r="C2543" i="2"/>
  <c r="D2543" i="2"/>
  <c r="F2543" i="2"/>
  <c r="B2544" i="2"/>
  <c r="C2544" i="2"/>
  <c r="D2544" i="2"/>
  <c r="F2544" i="2"/>
  <c r="B2545" i="2"/>
  <c r="C2545" i="2"/>
  <c r="D2545" i="2"/>
  <c r="F2545" i="2"/>
  <c r="C2546" i="2"/>
  <c r="D2546" i="2"/>
  <c r="F2546" i="2"/>
  <c r="B2547" i="2"/>
  <c r="C2547" i="2"/>
  <c r="D2547" i="2"/>
  <c r="F2547" i="2"/>
  <c r="B2548" i="2"/>
  <c r="C2548" i="2"/>
  <c r="D2548" i="2"/>
  <c r="F2548" i="2"/>
  <c r="C2549" i="2"/>
  <c r="D2549" i="2"/>
  <c r="F2549" i="2"/>
  <c r="B2550" i="2"/>
  <c r="C2550" i="2"/>
  <c r="D2550" i="2"/>
  <c r="F2550" i="2"/>
  <c r="B2551" i="2"/>
  <c r="C2551" i="2"/>
  <c r="D2551" i="2"/>
  <c r="F2551" i="2"/>
  <c r="C2552" i="2"/>
  <c r="D2552" i="2"/>
  <c r="F2552" i="2"/>
  <c r="B2553" i="2"/>
  <c r="C2553" i="2"/>
  <c r="D2553" i="2"/>
  <c r="F2553" i="2"/>
  <c r="B2554" i="2"/>
  <c r="C2554" i="2"/>
  <c r="D2554" i="2"/>
  <c r="F2554" i="2"/>
  <c r="C2555" i="2"/>
  <c r="D2555" i="2"/>
  <c r="F2555" i="2"/>
  <c r="B2556" i="2"/>
  <c r="C2556" i="2"/>
  <c r="D2556" i="2"/>
  <c r="F2556" i="2"/>
  <c r="B2557" i="2"/>
  <c r="C2557" i="2"/>
  <c r="D2557" i="2"/>
  <c r="F2557" i="2"/>
  <c r="C2558" i="2"/>
  <c r="D2558" i="2"/>
  <c r="F2558" i="2"/>
  <c r="B2559" i="2"/>
  <c r="C2559" i="2"/>
  <c r="D2559" i="2"/>
  <c r="F2559" i="2"/>
  <c r="B2560" i="2"/>
  <c r="C2560" i="2"/>
  <c r="D2560" i="2"/>
  <c r="F2560" i="2"/>
  <c r="C2561" i="2"/>
  <c r="D2561" i="2"/>
  <c r="F2561" i="2"/>
  <c r="B2562" i="2"/>
  <c r="C2562" i="2"/>
  <c r="D2562" i="2"/>
  <c r="F2562" i="2"/>
  <c r="B2563" i="2"/>
  <c r="C2563" i="2"/>
  <c r="D2563" i="2"/>
  <c r="F2563" i="2"/>
  <c r="C2564" i="2"/>
  <c r="D2564" i="2"/>
  <c r="F2564" i="2"/>
  <c r="B2565" i="2"/>
  <c r="C2565" i="2"/>
  <c r="D2565" i="2"/>
  <c r="F2565" i="2"/>
  <c r="B2566" i="2"/>
  <c r="C2566" i="2"/>
  <c r="D2566" i="2"/>
  <c r="F2566" i="2"/>
  <c r="C2567" i="2"/>
  <c r="D2567" i="2"/>
  <c r="F2567" i="2"/>
  <c r="B2568" i="2"/>
  <c r="C2568" i="2"/>
  <c r="D2568" i="2"/>
  <c r="F2568" i="2"/>
  <c r="B2569" i="2"/>
  <c r="C2569" i="2"/>
  <c r="D2569" i="2"/>
  <c r="F2569" i="2"/>
  <c r="C2570" i="2"/>
  <c r="D2570" i="2"/>
  <c r="F2570" i="2"/>
  <c r="B2571" i="2"/>
  <c r="C2571" i="2"/>
  <c r="D2571" i="2"/>
  <c r="F2571" i="2"/>
  <c r="B2572" i="2"/>
  <c r="C2572" i="2"/>
  <c r="D2572" i="2"/>
  <c r="F2572" i="2"/>
  <c r="C2573" i="2"/>
  <c r="D2573" i="2"/>
  <c r="F2573" i="2"/>
  <c r="B2574" i="2"/>
  <c r="C2574" i="2"/>
  <c r="D2574" i="2"/>
  <c r="F2574" i="2"/>
  <c r="B2575" i="2"/>
  <c r="C2575" i="2"/>
  <c r="D2575" i="2"/>
  <c r="F2575" i="2"/>
  <c r="C2576" i="2"/>
  <c r="D2576" i="2"/>
  <c r="F2576" i="2"/>
  <c r="B2577" i="2"/>
  <c r="C2577" i="2"/>
  <c r="D2577" i="2"/>
  <c r="F2577" i="2"/>
  <c r="B2578" i="2"/>
  <c r="C2578" i="2"/>
  <c r="D2578" i="2"/>
  <c r="F2578" i="2"/>
  <c r="C2579" i="2"/>
  <c r="D2579" i="2"/>
  <c r="F2579" i="2"/>
  <c r="B2580" i="2"/>
  <c r="C2580" i="2"/>
  <c r="D2580" i="2"/>
  <c r="F2580" i="2"/>
  <c r="B2581" i="2"/>
  <c r="C2581" i="2"/>
  <c r="D2581" i="2"/>
  <c r="F2581" i="2"/>
  <c r="C2582" i="2"/>
  <c r="D2582" i="2"/>
  <c r="F2582" i="2"/>
  <c r="B2583" i="2"/>
  <c r="C2583" i="2"/>
  <c r="D2583" i="2"/>
  <c r="F2583" i="2"/>
  <c r="B2584" i="2"/>
  <c r="C2584" i="2"/>
  <c r="D2584" i="2"/>
  <c r="F2584" i="2"/>
  <c r="C2585" i="2"/>
  <c r="D2585" i="2"/>
  <c r="F2585" i="2"/>
  <c r="B2586" i="2"/>
  <c r="C2586" i="2"/>
  <c r="D2586" i="2"/>
  <c r="F2586" i="2"/>
  <c r="B2587" i="2"/>
  <c r="C2587" i="2"/>
  <c r="D2587" i="2"/>
  <c r="F2587" i="2"/>
  <c r="C2588" i="2"/>
  <c r="D2588" i="2"/>
  <c r="F2588" i="2"/>
  <c r="B2589" i="2"/>
  <c r="C2589" i="2"/>
  <c r="D2589" i="2"/>
  <c r="F2589" i="2"/>
  <c r="B2590" i="2"/>
  <c r="C2590" i="2"/>
  <c r="D2590" i="2"/>
  <c r="F2590" i="2"/>
  <c r="C2591" i="2"/>
  <c r="D2591" i="2"/>
  <c r="F2591" i="2"/>
  <c r="B2592" i="2"/>
  <c r="C2592" i="2"/>
  <c r="D2592" i="2"/>
  <c r="F2592" i="2"/>
  <c r="B2593" i="2"/>
  <c r="C2593" i="2"/>
  <c r="D2593" i="2"/>
  <c r="F2593" i="2"/>
  <c r="C2594" i="2"/>
  <c r="D2594" i="2"/>
  <c r="F2594" i="2"/>
  <c r="B2595" i="2"/>
  <c r="C2595" i="2"/>
  <c r="D2595" i="2"/>
  <c r="F2595" i="2"/>
  <c r="B2596" i="2"/>
  <c r="C2596" i="2"/>
  <c r="D2596" i="2"/>
  <c r="F2596" i="2"/>
  <c r="C2597" i="2"/>
  <c r="D2597" i="2"/>
  <c r="F2597" i="2"/>
  <c r="B2598" i="2"/>
  <c r="C2598" i="2"/>
  <c r="D2598" i="2"/>
  <c r="F2598" i="2"/>
  <c r="B2599" i="2"/>
  <c r="C2599" i="2"/>
  <c r="D2599" i="2"/>
  <c r="F2599" i="2"/>
  <c r="C2600" i="2"/>
  <c r="D2600" i="2"/>
  <c r="F2600" i="2"/>
  <c r="B2601" i="2"/>
  <c r="C2601" i="2"/>
  <c r="D2601" i="2"/>
  <c r="F2601" i="2"/>
  <c r="B2602" i="2"/>
  <c r="C2602" i="2"/>
  <c r="D2602" i="2"/>
  <c r="F2602" i="2"/>
  <c r="C2603" i="2"/>
  <c r="D2603" i="2"/>
  <c r="F2603" i="2"/>
  <c r="B2604" i="2"/>
  <c r="C2604" i="2"/>
  <c r="D2604" i="2"/>
  <c r="F2604" i="2"/>
  <c r="B2605" i="2"/>
  <c r="C2605" i="2"/>
  <c r="D2605" i="2"/>
  <c r="F2605" i="2"/>
  <c r="C2606" i="2"/>
  <c r="D2606" i="2"/>
  <c r="F2606" i="2"/>
  <c r="B2607" i="2"/>
  <c r="C2607" i="2"/>
  <c r="D2607" i="2"/>
  <c r="F2607" i="2"/>
  <c r="B2608" i="2"/>
  <c r="C2608" i="2"/>
  <c r="D2608" i="2"/>
  <c r="F2608" i="2"/>
  <c r="C2609" i="2"/>
  <c r="D2609" i="2"/>
  <c r="F2609" i="2"/>
  <c r="B2610" i="2"/>
  <c r="C2610" i="2"/>
  <c r="D2610" i="2"/>
  <c r="F2610" i="2"/>
  <c r="B2611" i="2"/>
  <c r="C2611" i="2"/>
  <c r="D2611" i="2"/>
  <c r="F2611" i="2"/>
  <c r="C2612" i="2"/>
  <c r="D2612" i="2"/>
  <c r="F2612" i="2"/>
  <c r="B2613" i="2"/>
  <c r="C2613" i="2"/>
  <c r="D2613" i="2"/>
  <c r="F2613" i="2"/>
  <c r="B2614" i="2"/>
  <c r="C2614" i="2"/>
  <c r="D2614" i="2"/>
  <c r="F2614" i="2"/>
  <c r="C2615" i="2"/>
  <c r="D2615" i="2"/>
  <c r="F2615" i="2"/>
  <c r="B2616" i="2"/>
  <c r="C2616" i="2"/>
  <c r="D2616" i="2"/>
  <c r="F2616" i="2"/>
  <c r="B2617" i="2"/>
  <c r="C2617" i="2"/>
  <c r="D2617" i="2"/>
  <c r="F2617" i="2"/>
  <c r="C2618" i="2"/>
  <c r="D2618" i="2"/>
  <c r="F2618" i="2"/>
  <c r="B2619" i="2"/>
  <c r="C2619" i="2"/>
  <c r="D2619" i="2"/>
  <c r="F2619" i="2"/>
  <c r="B2620" i="2"/>
  <c r="C2620" i="2"/>
  <c r="D2620" i="2"/>
  <c r="F2620" i="2"/>
  <c r="C2621" i="2"/>
  <c r="D2621" i="2"/>
  <c r="F2621" i="2"/>
  <c r="B2622" i="2"/>
  <c r="C2622" i="2"/>
  <c r="D2622" i="2"/>
  <c r="F2622" i="2"/>
  <c r="B2623" i="2"/>
  <c r="C2623" i="2"/>
  <c r="D2623" i="2"/>
  <c r="F2623" i="2"/>
  <c r="C2624" i="2"/>
  <c r="D2624" i="2"/>
  <c r="F2624" i="2"/>
  <c r="B2625" i="2"/>
  <c r="C2625" i="2"/>
  <c r="D2625" i="2"/>
  <c r="F2625" i="2"/>
  <c r="B2626" i="2"/>
  <c r="C2626" i="2"/>
  <c r="D2626" i="2"/>
  <c r="F2626" i="2"/>
  <c r="C2627" i="2"/>
  <c r="D2627" i="2"/>
  <c r="F2627" i="2"/>
  <c r="B2628" i="2"/>
  <c r="C2628" i="2"/>
  <c r="D2628" i="2"/>
  <c r="F2628" i="2"/>
  <c r="B2629" i="2"/>
  <c r="C2629" i="2"/>
  <c r="D2629" i="2"/>
  <c r="F2629" i="2"/>
  <c r="C2630" i="2"/>
  <c r="D2630" i="2"/>
  <c r="F2630" i="2"/>
  <c r="B2631" i="2"/>
  <c r="C2631" i="2"/>
  <c r="D2631" i="2"/>
  <c r="F2631" i="2"/>
  <c r="B2632" i="2"/>
  <c r="C2632" i="2"/>
  <c r="D2632" i="2"/>
  <c r="F2632" i="2"/>
  <c r="C2633" i="2"/>
  <c r="D2633" i="2"/>
  <c r="F2633" i="2"/>
  <c r="B2634" i="2"/>
  <c r="C2634" i="2"/>
  <c r="D2634" i="2"/>
  <c r="F2634" i="2"/>
  <c r="B2635" i="2"/>
  <c r="C2635" i="2"/>
  <c r="D2635" i="2"/>
  <c r="F2635" i="2"/>
  <c r="C2636" i="2"/>
  <c r="D2636" i="2"/>
  <c r="F2636" i="2"/>
  <c r="B2637" i="2"/>
  <c r="C2637" i="2"/>
  <c r="D2637" i="2"/>
  <c r="F2637" i="2"/>
  <c r="B2638" i="2"/>
  <c r="C2638" i="2"/>
  <c r="D2638" i="2"/>
  <c r="F2638" i="2"/>
  <c r="C2639" i="2"/>
  <c r="D2639" i="2"/>
  <c r="F2639" i="2"/>
  <c r="B2640" i="2"/>
  <c r="C2640" i="2"/>
  <c r="D2640" i="2"/>
  <c r="F2640" i="2"/>
  <c r="B2641" i="2"/>
  <c r="C2641" i="2"/>
  <c r="D2641" i="2"/>
  <c r="F2641" i="2"/>
  <c r="C2642" i="2"/>
  <c r="D2642" i="2"/>
  <c r="F2642" i="2"/>
  <c r="B2643" i="2"/>
  <c r="C2643" i="2"/>
  <c r="D2643" i="2"/>
  <c r="F2643" i="2"/>
  <c r="B2644" i="2"/>
  <c r="C2644" i="2"/>
  <c r="D2644" i="2"/>
  <c r="F2644" i="2"/>
  <c r="C2645" i="2"/>
  <c r="D2645" i="2"/>
  <c r="F2645" i="2"/>
  <c r="B2646" i="2"/>
  <c r="C2646" i="2"/>
  <c r="D2646" i="2"/>
  <c r="F2646" i="2"/>
  <c r="B2647" i="2"/>
  <c r="C2647" i="2"/>
  <c r="D2647" i="2"/>
  <c r="F2647" i="2"/>
  <c r="C2648" i="2"/>
  <c r="D2648" i="2"/>
  <c r="F2648" i="2"/>
  <c r="B2649" i="2"/>
  <c r="C2649" i="2"/>
  <c r="D2649" i="2"/>
  <c r="F2649" i="2"/>
  <c r="B2650" i="2"/>
  <c r="C2650" i="2"/>
  <c r="D2650" i="2"/>
  <c r="F2650" i="2"/>
  <c r="C2651" i="2"/>
  <c r="D2651" i="2"/>
  <c r="F2651" i="2"/>
  <c r="B2652" i="2"/>
  <c r="C2652" i="2"/>
  <c r="D2652" i="2"/>
  <c r="F2652" i="2"/>
  <c r="B2653" i="2"/>
  <c r="C2653" i="2"/>
  <c r="D2653" i="2"/>
  <c r="F2653" i="2"/>
  <c r="C2654" i="2"/>
  <c r="D2654" i="2"/>
  <c r="F2654" i="2"/>
  <c r="B2655" i="2"/>
  <c r="C2655" i="2"/>
  <c r="D2655" i="2"/>
  <c r="F2655" i="2"/>
  <c r="B2656" i="2"/>
  <c r="C2656" i="2"/>
  <c r="D2656" i="2"/>
  <c r="F2656" i="2"/>
  <c r="C2657" i="2"/>
  <c r="D2657" i="2"/>
  <c r="F2657" i="2"/>
  <c r="B2658" i="2"/>
  <c r="C2658" i="2"/>
  <c r="D2658" i="2"/>
  <c r="F2658" i="2"/>
  <c r="B2659" i="2"/>
  <c r="C2659" i="2"/>
  <c r="D2659" i="2"/>
  <c r="F2659" i="2"/>
  <c r="C2660" i="2"/>
  <c r="D2660" i="2"/>
  <c r="F2660" i="2"/>
  <c r="B2661" i="2"/>
  <c r="C2661" i="2"/>
  <c r="D2661" i="2"/>
  <c r="F2661" i="2"/>
  <c r="B2662" i="2"/>
  <c r="C2662" i="2"/>
  <c r="D2662" i="2"/>
  <c r="F2662" i="2"/>
  <c r="C2663" i="2"/>
  <c r="D2663" i="2"/>
  <c r="F2663" i="2"/>
  <c r="B2664" i="2"/>
  <c r="C2664" i="2"/>
  <c r="D2664" i="2"/>
  <c r="F2664" i="2"/>
  <c r="B2665" i="2"/>
  <c r="C2665" i="2"/>
  <c r="D2665" i="2"/>
  <c r="F2665" i="2"/>
  <c r="C2666" i="2"/>
  <c r="D2666" i="2"/>
  <c r="F2666" i="2"/>
  <c r="B2667" i="2"/>
  <c r="C2667" i="2"/>
  <c r="D2667" i="2"/>
  <c r="F2667" i="2"/>
  <c r="B2668" i="2"/>
  <c r="C2668" i="2"/>
  <c r="D2668" i="2"/>
  <c r="F2668" i="2"/>
  <c r="C2669" i="2"/>
  <c r="D2669" i="2"/>
  <c r="F2669" i="2"/>
  <c r="B2670" i="2"/>
  <c r="C2670" i="2"/>
  <c r="D2670" i="2"/>
  <c r="F2670" i="2"/>
  <c r="B2671" i="2"/>
  <c r="C2671" i="2"/>
  <c r="D2671" i="2"/>
  <c r="F2671" i="2"/>
  <c r="C2672" i="2"/>
  <c r="D2672" i="2"/>
  <c r="F2672" i="2"/>
  <c r="B2673" i="2"/>
  <c r="C2673" i="2"/>
  <c r="D2673" i="2"/>
  <c r="F2673" i="2"/>
  <c r="B2674" i="2"/>
  <c r="C2674" i="2"/>
  <c r="D2674" i="2"/>
  <c r="F2674" i="2"/>
  <c r="C2675" i="2"/>
  <c r="D2675" i="2"/>
  <c r="F2675" i="2"/>
  <c r="B2676" i="2"/>
  <c r="C2676" i="2"/>
  <c r="D2676" i="2"/>
  <c r="F2676" i="2"/>
  <c r="B2677" i="2"/>
  <c r="C2677" i="2"/>
  <c r="D2677" i="2"/>
  <c r="F2677" i="2"/>
  <c r="C2678" i="2"/>
  <c r="D2678" i="2"/>
  <c r="F2678" i="2"/>
  <c r="B2679" i="2"/>
  <c r="C2679" i="2"/>
  <c r="D2679" i="2"/>
  <c r="F2679" i="2"/>
  <c r="B2680" i="2"/>
  <c r="C2680" i="2"/>
  <c r="D2680" i="2"/>
  <c r="F2680" i="2"/>
  <c r="C2681" i="2"/>
  <c r="D2681" i="2"/>
  <c r="F2681" i="2"/>
  <c r="B2682" i="2"/>
  <c r="C2682" i="2"/>
  <c r="D2682" i="2"/>
  <c r="F2682" i="2"/>
  <c r="B2683" i="2"/>
  <c r="C2683" i="2"/>
  <c r="D2683" i="2"/>
  <c r="F2683" i="2"/>
  <c r="C2684" i="2"/>
  <c r="D2684" i="2"/>
  <c r="F2684" i="2"/>
  <c r="B2685" i="2"/>
  <c r="C2685" i="2"/>
  <c r="D2685" i="2"/>
  <c r="F2685" i="2"/>
  <c r="B2686" i="2"/>
  <c r="C2686" i="2"/>
  <c r="D2686" i="2"/>
  <c r="F2686" i="2"/>
  <c r="C2687" i="2"/>
  <c r="D2687" i="2"/>
  <c r="F2687" i="2"/>
  <c r="B2688" i="2"/>
  <c r="C2688" i="2"/>
  <c r="D2688" i="2"/>
  <c r="F2688" i="2"/>
  <c r="B2689" i="2"/>
  <c r="C2689" i="2"/>
  <c r="D2689" i="2"/>
  <c r="F2689" i="2"/>
  <c r="C2690" i="2"/>
  <c r="D2690" i="2"/>
  <c r="F2690" i="2"/>
  <c r="B2691" i="2"/>
  <c r="C2691" i="2"/>
  <c r="D2691" i="2"/>
  <c r="F2691" i="2"/>
  <c r="B2692" i="2"/>
  <c r="C2692" i="2"/>
  <c r="D2692" i="2"/>
  <c r="F2692" i="2"/>
  <c r="C2693" i="2"/>
  <c r="D2693" i="2"/>
  <c r="F2693" i="2"/>
  <c r="B2694" i="2"/>
  <c r="C2694" i="2"/>
  <c r="D2694" i="2"/>
  <c r="F2694" i="2"/>
  <c r="B2695" i="2"/>
  <c r="C2695" i="2"/>
  <c r="D2695" i="2"/>
  <c r="F2695" i="2"/>
  <c r="C2696" i="2"/>
  <c r="D2696" i="2"/>
  <c r="F2696" i="2"/>
  <c r="B2697" i="2"/>
  <c r="C2697" i="2"/>
  <c r="D2697" i="2"/>
  <c r="F2697" i="2"/>
  <c r="B2698" i="2"/>
  <c r="C2698" i="2"/>
  <c r="D2698" i="2"/>
  <c r="F2698" i="2"/>
  <c r="C2699" i="2"/>
  <c r="D2699" i="2"/>
  <c r="F2699" i="2"/>
  <c r="B2700" i="2"/>
  <c r="C2700" i="2"/>
  <c r="D2700" i="2"/>
  <c r="F2700" i="2"/>
  <c r="B2701" i="2"/>
  <c r="C2701" i="2"/>
  <c r="D2701" i="2"/>
  <c r="F2701" i="2"/>
  <c r="C2702" i="2"/>
  <c r="D2702" i="2"/>
  <c r="F2702" i="2"/>
  <c r="B2703" i="2"/>
  <c r="C2703" i="2"/>
  <c r="D2703" i="2"/>
  <c r="F2703" i="2"/>
  <c r="B2704" i="2"/>
  <c r="C2704" i="2"/>
  <c r="D2704" i="2"/>
  <c r="F2704" i="2"/>
  <c r="C2705" i="2"/>
  <c r="D2705" i="2"/>
  <c r="F2705" i="2"/>
  <c r="B2706" i="2"/>
  <c r="C2706" i="2"/>
  <c r="D2706" i="2"/>
  <c r="F2706" i="2"/>
  <c r="B2707" i="2"/>
  <c r="C2707" i="2"/>
  <c r="D2707" i="2"/>
  <c r="F2707" i="2"/>
  <c r="C2708" i="2"/>
  <c r="D2708" i="2"/>
  <c r="F2708" i="2"/>
  <c r="B2709" i="2"/>
  <c r="C2709" i="2"/>
  <c r="D2709" i="2"/>
  <c r="F2709" i="2"/>
  <c r="B2710" i="2"/>
  <c r="C2710" i="2"/>
  <c r="D2710" i="2"/>
  <c r="F2710" i="2"/>
  <c r="C2711" i="2"/>
  <c r="D2711" i="2"/>
  <c r="F2711" i="2"/>
  <c r="B2712" i="2"/>
  <c r="C2712" i="2"/>
  <c r="D2712" i="2"/>
  <c r="F2712" i="2"/>
  <c r="B2713" i="2"/>
  <c r="C2713" i="2"/>
  <c r="D2713" i="2"/>
  <c r="F2713" i="2"/>
  <c r="C2714" i="2"/>
  <c r="D2714" i="2"/>
  <c r="F2714" i="2"/>
  <c r="B2715" i="2"/>
  <c r="C2715" i="2"/>
  <c r="D2715" i="2"/>
  <c r="F2715" i="2"/>
  <c r="B2716" i="2"/>
  <c r="C2716" i="2"/>
  <c r="D2716" i="2"/>
  <c r="F2716" i="2"/>
  <c r="C2717" i="2"/>
  <c r="D2717" i="2"/>
  <c r="F2717" i="2"/>
  <c r="B2718" i="2"/>
  <c r="C2718" i="2"/>
  <c r="D2718" i="2"/>
  <c r="F2718" i="2"/>
  <c r="B2719" i="2"/>
  <c r="C2719" i="2"/>
  <c r="D2719" i="2"/>
  <c r="F2719" i="2"/>
  <c r="C2720" i="2"/>
  <c r="D2720" i="2"/>
  <c r="F2720" i="2"/>
  <c r="B2721" i="2"/>
  <c r="C2721" i="2"/>
  <c r="D2721" i="2"/>
  <c r="F2721" i="2"/>
  <c r="B2722" i="2"/>
  <c r="C2722" i="2"/>
  <c r="D2722" i="2"/>
  <c r="F2722" i="2"/>
  <c r="C2723" i="2"/>
  <c r="D2723" i="2"/>
  <c r="F2723" i="2"/>
  <c r="B2724" i="2"/>
  <c r="C2724" i="2"/>
  <c r="D2724" i="2"/>
  <c r="F2724" i="2"/>
  <c r="B2725" i="2"/>
  <c r="C2725" i="2"/>
  <c r="D2725" i="2"/>
  <c r="F2725" i="2"/>
  <c r="C2726" i="2"/>
  <c r="D2726" i="2"/>
  <c r="F2726" i="2"/>
  <c r="B2727" i="2"/>
  <c r="C2727" i="2"/>
  <c r="D2727" i="2"/>
  <c r="F2727" i="2"/>
  <c r="B2728" i="2"/>
  <c r="C2728" i="2"/>
  <c r="D2728" i="2"/>
  <c r="F2728" i="2"/>
  <c r="C2729" i="2"/>
  <c r="D2729" i="2"/>
  <c r="F2729" i="2"/>
  <c r="B2730" i="2"/>
  <c r="C2730" i="2"/>
  <c r="D2730" i="2"/>
  <c r="F2730" i="2"/>
  <c r="B2731" i="2"/>
  <c r="C2731" i="2"/>
  <c r="D2731" i="2"/>
  <c r="F2731" i="2"/>
  <c r="C2732" i="2"/>
  <c r="D2732" i="2"/>
  <c r="F2732" i="2"/>
  <c r="B2733" i="2"/>
  <c r="C2733" i="2"/>
  <c r="D2733" i="2"/>
  <c r="F2733" i="2"/>
  <c r="B2734" i="2"/>
  <c r="C2734" i="2"/>
  <c r="D2734" i="2"/>
  <c r="F2734" i="2"/>
  <c r="C2735" i="2"/>
  <c r="D2735" i="2"/>
  <c r="F2735" i="2"/>
  <c r="B2736" i="2"/>
  <c r="C2736" i="2"/>
  <c r="D2736" i="2"/>
  <c r="F2736" i="2"/>
  <c r="B2737" i="2"/>
  <c r="C2737" i="2"/>
  <c r="D2737" i="2"/>
  <c r="F2737" i="2"/>
  <c r="C2738" i="2"/>
  <c r="D2738" i="2"/>
  <c r="F2738" i="2"/>
  <c r="B2739" i="2"/>
  <c r="C2739" i="2"/>
  <c r="D2739" i="2"/>
  <c r="F2739" i="2"/>
  <c r="B2740" i="2"/>
  <c r="C2740" i="2"/>
  <c r="D2740" i="2"/>
  <c r="F2740" i="2"/>
  <c r="C2741" i="2"/>
  <c r="D2741" i="2"/>
  <c r="F2741" i="2"/>
  <c r="B2742" i="2"/>
  <c r="C2742" i="2"/>
  <c r="D2742" i="2"/>
  <c r="F2742" i="2"/>
  <c r="B2743" i="2"/>
  <c r="C2743" i="2"/>
  <c r="D2743" i="2"/>
  <c r="F2743" i="2"/>
  <c r="C2744" i="2"/>
  <c r="D2744" i="2"/>
  <c r="F2744" i="2"/>
  <c r="B2745" i="2"/>
  <c r="C2745" i="2"/>
  <c r="D2745" i="2"/>
  <c r="F2745" i="2"/>
  <c r="B2746" i="2"/>
  <c r="C2746" i="2"/>
  <c r="D2746" i="2"/>
  <c r="F2746" i="2"/>
  <c r="C2747" i="2"/>
  <c r="D2747" i="2"/>
  <c r="F2747" i="2"/>
  <c r="B2748" i="2"/>
  <c r="C2748" i="2"/>
  <c r="D2748" i="2"/>
  <c r="F2748" i="2"/>
  <c r="B2749" i="2"/>
  <c r="C2749" i="2"/>
  <c r="D2749" i="2"/>
  <c r="F2749" i="2"/>
  <c r="C2750" i="2"/>
  <c r="D2750" i="2"/>
  <c r="F2750" i="2"/>
  <c r="B2751" i="2"/>
  <c r="C2751" i="2"/>
  <c r="D2751" i="2"/>
  <c r="F2751" i="2"/>
  <c r="B2752" i="2"/>
  <c r="C2752" i="2"/>
  <c r="D2752" i="2"/>
  <c r="F2752" i="2"/>
  <c r="C2753" i="2"/>
  <c r="D2753" i="2"/>
  <c r="F2753" i="2"/>
  <c r="B2754" i="2"/>
  <c r="C2754" i="2"/>
  <c r="D2754" i="2"/>
  <c r="F2754" i="2"/>
  <c r="B2755" i="2"/>
  <c r="C2755" i="2"/>
  <c r="D2755" i="2"/>
  <c r="F2755" i="2"/>
  <c r="C2756" i="2"/>
  <c r="D2756" i="2"/>
  <c r="F2756" i="2"/>
  <c r="B2757" i="2"/>
  <c r="C2757" i="2"/>
  <c r="D2757" i="2"/>
  <c r="F2757" i="2"/>
  <c r="B2758" i="2"/>
  <c r="C2758" i="2"/>
  <c r="D2758" i="2"/>
  <c r="F2758" i="2"/>
  <c r="C2759" i="2"/>
  <c r="D2759" i="2"/>
  <c r="F2759" i="2"/>
  <c r="B2760" i="2"/>
  <c r="C2760" i="2"/>
  <c r="D2760" i="2"/>
  <c r="F2760" i="2"/>
  <c r="B2761" i="2"/>
  <c r="C2761" i="2"/>
  <c r="D2761" i="2"/>
  <c r="F2761" i="2"/>
  <c r="C2762" i="2"/>
  <c r="D2762" i="2"/>
  <c r="F2762" i="2"/>
  <c r="B2763" i="2"/>
  <c r="C2763" i="2"/>
  <c r="D2763" i="2"/>
  <c r="F2763" i="2"/>
  <c r="B2764" i="2"/>
  <c r="C2764" i="2"/>
  <c r="D2764" i="2"/>
  <c r="F2764" i="2"/>
  <c r="C2765" i="2"/>
  <c r="D2765" i="2"/>
  <c r="F2765" i="2"/>
  <c r="B2766" i="2"/>
  <c r="C2766" i="2"/>
  <c r="D2766" i="2"/>
  <c r="F2766" i="2"/>
  <c r="B2767" i="2"/>
  <c r="C2767" i="2"/>
  <c r="D2767" i="2"/>
  <c r="F2767" i="2"/>
  <c r="C2768" i="2"/>
  <c r="D2768" i="2"/>
  <c r="F2768" i="2"/>
  <c r="B2769" i="2"/>
  <c r="C2769" i="2"/>
  <c r="D2769" i="2"/>
  <c r="F2769" i="2"/>
  <c r="B2770" i="2"/>
  <c r="C2770" i="2"/>
  <c r="D2770" i="2"/>
  <c r="F2770" i="2"/>
  <c r="C2771" i="2"/>
  <c r="D2771" i="2"/>
  <c r="F2771" i="2"/>
  <c r="B2772" i="2"/>
  <c r="C2772" i="2"/>
  <c r="D2772" i="2"/>
  <c r="F2772" i="2"/>
  <c r="B2773" i="2"/>
  <c r="C2773" i="2"/>
  <c r="D2773" i="2"/>
  <c r="F2773" i="2"/>
  <c r="B2774" i="2"/>
  <c r="C2774" i="2"/>
  <c r="D2774" i="2"/>
  <c r="F2774" i="2"/>
  <c r="B2775" i="2"/>
  <c r="C2775" i="2"/>
  <c r="D2775" i="2"/>
  <c r="F2775" i="2"/>
  <c r="B2776" i="2"/>
  <c r="C2776" i="2"/>
  <c r="D2776" i="2"/>
  <c r="F2776" i="2"/>
  <c r="B2777" i="2"/>
  <c r="C2777" i="2"/>
  <c r="D2777" i="2"/>
  <c r="F2777" i="2"/>
  <c r="B2778" i="2"/>
  <c r="C2778" i="2"/>
  <c r="D2778" i="2"/>
  <c r="F2778" i="2"/>
  <c r="B2779" i="2"/>
  <c r="C2779" i="2"/>
  <c r="D2779" i="2"/>
  <c r="F2779" i="2"/>
  <c r="B2780" i="2"/>
  <c r="C2780" i="2"/>
  <c r="D2780" i="2"/>
  <c r="F2780" i="2"/>
  <c r="B2781" i="2"/>
  <c r="C2781" i="2"/>
  <c r="D2781" i="2"/>
  <c r="F2781" i="2"/>
  <c r="B2782" i="2"/>
  <c r="C2782" i="2"/>
  <c r="D2782" i="2"/>
  <c r="F2782" i="2"/>
  <c r="B2783" i="2"/>
  <c r="C2783" i="2"/>
  <c r="D2783" i="2"/>
  <c r="F2783" i="2"/>
  <c r="B2784" i="2"/>
  <c r="C2784" i="2"/>
  <c r="D2784" i="2"/>
  <c r="F2784" i="2"/>
  <c r="B2785" i="2"/>
  <c r="C2785" i="2"/>
  <c r="D2785" i="2"/>
  <c r="F2785" i="2"/>
  <c r="B2786" i="2"/>
  <c r="C2786" i="2"/>
  <c r="D2786" i="2"/>
  <c r="F2786" i="2"/>
  <c r="B2787" i="2"/>
  <c r="C2787" i="2"/>
  <c r="D2787" i="2"/>
  <c r="F2787" i="2"/>
  <c r="B2788" i="2"/>
  <c r="C2788" i="2"/>
  <c r="D2788" i="2"/>
  <c r="F2788" i="2"/>
  <c r="B2789" i="2"/>
  <c r="C2789" i="2"/>
  <c r="D2789" i="2"/>
  <c r="F2789" i="2"/>
  <c r="B2790" i="2"/>
  <c r="C2790" i="2"/>
  <c r="D2790" i="2"/>
  <c r="F2790" i="2"/>
  <c r="B2791" i="2"/>
  <c r="C2791" i="2"/>
  <c r="D2791" i="2"/>
  <c r="F2791" i="2"/>
  <c r="B2792" i="2"/>
  <c r="C2792" i="2"/>
  <c r="D2792" i="2"/>
  <c r="F2792" i="2"/>
  <c r="B2793" i="2"/>
  <c r="C2793" i="2"/>
  <c r="D2793" i="2"/>
  <c r="F2793" i="2"/>
  <c r="B2794" i="2"/>
  <c r="C2794" i="2"/>
  <c r="D2794" i="2"/>
  <c r="F2794" i="2"/>
  <c r="B2795" i="2"/>
  <c r="C2795" i="2"/>
  <c r="D2795" i="2"/>
  <c r="F2795" i="2"/>
  <c r="B2796" i="2"/>
  <c r="C2796" i="2"/>
  <c r="D2796" i="2"/>
  <c r="F2796" i="2"/>
  <c r="B2797" i="2"/>
  <c r="C2797" i="2"/>
  <c r="D2797" i="2"/>
  <c r="F2797" i="2"/>
  <c r="B2798" i="2"/>
  <c r="C2798" i="2"/>
  <c r="D2798" i="2"/>
  <c r="F2798" i="2"/>
  <c r="B2799" i="2"/>
  <c r="C2799" i="2"/>
  <c r="D2799" i="2"/>
  <c r="F2799" i="2"/>
  <c r="B2800" i="2"/>
  <c r="C2800" i="2"/>
  <c r="D2800" i="2"/>
  <c r="F2800" i="2"/>
  <c r="B2801" i="2"/>
  <c r="C2801" i="2"/>
  <c r="D2801" i="2"/>
  <c r="F2801" i="2"/>
  <c r="B2802" i="2"/>
  <c r="C2802" i="2"/>
  <c r="D2802" i="2"/>
  <c r="F2802" i="2"/>
  <c r="B2803" i="2"/>
  <c r="C2803" i="2"/>
  <c r="D2803" i="2"/>
  <c r="F2803" i="2"/>
  <c r="B2804" i="2"/>
  <c r="C2804" i="2"/>
  <c r="D2804" i="2"/>
  <c r="F2804" i="2"/>
  <c r="B2805" i="2"/>
  <c r="C2805" i="2"/>
  <c r="D2805" i="2"/>
  <c r="F2805" i="2"/>
  <c r="B2806" i="2"/>
  <c r="C2806" i="2"/>
  <c r="D2806" i="2"/>
  <c r="F2806" i="2"/>
  <c r="B2807" i="2"/>
  <c r="C2807" i="2"/>
  <c r="D2807" i="2"/>
  <c r="F2807" i="2"/>
  <c r="B2808" i="2"/>
  <c r="C2808" i="2"/>
  <c r="D2808" i="2"/>
  <c r="F2808" i="2"/>
  <c r="B2809" i="2"/>
  <c r="C2809" i="2"/>
  <c r="D2809" i="2"/>
  <c r="F2809" i="2"/>
  <c r="B2810" i="2"/>
  <c r="C2810" i="2"/>
  <c r="D2810" i="2"/>
  <c r="F2810" i="2"/>
  <c r="B2811" i="2"/>
  <c r="C2811" i="2"/>
  <c r="D2811" i="2"/>
  <c r="F2811" i="2"/>
  <c r="B2812" i="2"/>
  <c r="C2812" i="2"/>
  <c r="D2812" i="2"/>
  <c r="F2812" i="2"/>
  <c r="B2813" i="2"/>
  <c r="C2813" i="2"/>
  <c r="D2813" i="2"/>
  <c r="F2813" i="2"/>
  <c r="B2814" i="2"/>
  <c r="C2814" i="2"/>
  <c r="D2814" i="2"/>
  <c r="F2814" i="2"/>
  <c r="B2815" i="2"/>
  <c r="C2815" i="2"/>
  <c r="D2815" i="2"/>
  <c r="F2815" i="2"/>
  <c r="B2816" i="2"/>
  <c r="C2816" i="2"/>
  <c r="D2816" i="2"/>
  <c r="F2816" i="2"/>
  <c r="B2817" i="2"/>
  <c r="C2817" i="2"/>
  <c r="D2817" i="2"/>
  <c r="F2817" i="2"/>
  <c r="B2818" i="2"/>
  <c r="C2818" i="2"/>
  <c r="D2818" i="2"/>
  <c r="F2818" i="2"/>
  <c r="B2819" i="2"/>
  <c r="C2819" i="2"/>
  <c r="D2819" i="2"/>
  <c r="F2819" i="2"/>
  <c r="B2820" i="2"/>
  <c r="C2820" i="2"/>
  <c r="D2820" i="2"/>
  <c r="F2820" i="2"/>
  <c r="B2821" i="2"/>
  <c r="C2821" i="2"/>
  <c r="D2821" i="2"/>
  <c r="F2821" i="2"/>
  <c r="B2822" i="2"/>
  <c r="C2822" i="2"/>
  <c r="D2822" i="2"/>
  <c r="F2822" i="2"/>
  <c r="B2823" i="2"/>
  <c r="C2823" i="2"/>
  <c r="D2823" i="2"/>
  <c r="F2823" i="2"/>
  <c r="B2824" i="2"/>
  <c r="C2824" i="2"/>
  <c r="D2824" i="2"/>
  <c r="F2824" i="2"/>
  <c r="B2825" i="2"/>
  <c r="C2825" i="2"/>
  <c r="D2825" i="2"/>
  <c r="F2825" i="2"/>
  <c r="B2826" i="2"/>
  <c r="C2826" i="2"/>
  <c r="D2826" i="2"/>
  <c r="F2826" i="2"/>
  <c r="B2827" i="2"/>
  <c r="C2827" i="2"/>
  <c r="D2827" i="2"/>
  <c r="F2827" i="2"/>
  <c r="B2828" i="2"/>
  <c r="C2828" i="2"/>
  <c r="D2828" i="2"/>
  <c r="F2828" i="2"/>
  <c r="B2829" i="2"/>
  <c r="C2829" i="2"/>
  <c r="D2829" i="2"/>
  <c r="F2829" i="2"/>
  <c r="B2830" i="2"/>
  <c r="C2830" i="2"/>
  <c r="D2830" i="2"/>
  <c r="F2830" i="2"/>
  <c r="B2831" i="2"/>
  <c r="C2831" i="2"/>
  <c r="D2831" i="2"/>
  <c r="F2831" i="2"/>
  <c r="B2832" i="2"/>
  <c r="C2832" i="2"/>
  <c r="D2832" i="2"/>
  <c r="F2832" i="2"/>
  <c r="B2833" i="2"/>
  <c r="C2833" i="2"/>
  <c r="D2833" i="2"/>
  <c r="F2833" i="2"/>
  <c r="B2834" i="2"/>
  <c r="C2834" i="2"/>
  <c r="D2834" i="2"/>
  <c r="F2834" i="2"/>
  <c r="B2835" i="2"/>
  <c r="C2835" i="2"/>
  <c r="D2835" i="2"/>
  <c r="F2835" i="2"/>
  <c r="B2836" i="2"/>
  <c r="C2836" i="2"/>
  <c r="D2836" i="2"/>
  <c r="F2836" i="2"/>
  <c r="B2837" i="2"/>
  <c r="C2837" i="2"/>
  <c r="D2837" i="2"/>
  <c r="F2837" i="2"/>
  <c r="B2838" i="2"/>
  <c r="C2838" i="2"/>
  <c r="D2838" i="2"/>
  <c r="F2838" i="2"/>
  <c r="B2839" i="2"/>
  <c r="C2839" i="2"/>
  <c r="D2839" i="2"/>
  <c r="F2839" i="2"/>
  <c r="B2840" i="2"/>
  <c r="C2840" i="2"/>
  <c r="D2840" i="2"/>
  <c r="F2840" i="2"/>
  <c r="B2841" i="2"/>
  <c r="C2841" i="2"/>
  <c r="D2841" i="2"/>
  <c r="F2841" i="2"/>
  <c r="B2842" i="2"/>
  <c r="C2842" i="2"/>
  <c r="D2842" i="2"/>
  <c r="F2842" i="2"/>
  <c r="B2843" i="2"/>
  <c r="C2843" i="2"/>
  <c r="D2843" i="2"/>
  <c r="F2843" i="2"/>
  <c r="B2844" i="2"/>
  <c r="C2844" i="2"/>
  <c r="D2844" i="2"/>
  <c r="F2844" i="2"/>
  <c r="B2845" i="2"/>
  <c r="C2845" i="2"/>
  <c r="D2845" i="2"/>
  <c r="F2845" i="2"/>
  <c r="B2846" i="2"/>
  <c r="C2846" i="2"/>
  <c r="D2846" i="2"/>
  <c r="F2846" i="2"/>
  <c r="B2847" i="2"/>
  <c r="C2847" i="2"/>
  <c r="D2847" i="2"/>
  <c r="F2847" i="2"/>
  <c r="B2848" i="2"/>
  <c r="C2848" i="2"/>
  <c r="D2848" i="2"/>
  <c r="F2848" i="2"/>
  <c r="B2849" i="2"/>
  <c r="C2849" i="2"/>
  <c r="D2849" i="2"/>
  <c r="F2849" i="2"/>
  <c r="B2850" i="2"/>
  <c r="C2850" i="2"/>
  <c r="D2850" i="2"/>
  <c r="F2850" i="2"/>
  <c r="B2851" i="2"/>
  <c r="C2851" i="2"/>
  <c r="D2851" i="2"/>
  <c r="F2851" i="2"/>
  <c r="B2852" i="2"/>
  <c r="C2852" i="2"/>
  <c r="D2852" i="2"/>
  <c r="F2852" i="2"/>
  <c r="B2853" i="2"/>
  <c r="C2853" i="2"/>
  <c r="D2853" i="2"/>
  <c r="F2853" i="2"/>
  <c r="B2854" i="2"/>
  <c r="C2854" i="2"/>
  <c r="D2854" i="2"/>
  <c r="F2854" i="2"/>
  <c r="B2855" i="2"/>
  <c r="C2855" i="2"/>
  <c r="D2855" i="2"/>
  <c r="F2855" i="2"/>
  <c r="B2856" i="2"/>
  <c r="C2856" i="2"/>
  <c r="D2856" i="2"/>
  <c r="F2856" i="2"/>
  <c r="B2857" i="2"/>
  <c r="C2857" i="2"/>
  <c r="D2857" i="2"/>
  <c r="F2857" i="2"/>
  <c r="B2858" i="2"/>
  <c r="C2858" i="2"/>
  <c r="D2858" i="2"/>
  <c r="F2858" i="2"/>
  <c r="B2859" i="2"/>
  <c r="C2859" i="2"/>
  <c r="D2859" i="2"/>
  <c r="F2859" i="2"/>
  <c r="B2860" i="2"/>
  <c r="C2860" i="2"/>
  <c r="D2860" i="2"/>
  <c r="F2860" i="2"/>
  <c r="B2861" i="2"/>
  <c r="C2861" i="2"/>
  <c r="D2861" i="2"/>
  <c r="F2861" i="2"/>
  <c r="B2862" i="2"/>
  <c r="C2862" i="2"/>
  <c r="D2862" i="2"/>
  <c r="F2862" i="2"/>
  <c r="B2863" i="2"/>
  <c r="C2863" i="2"/>
  <c r="D2863" i="2"/>
  <c r="F2863" i="2"/>
  <c r="B2864" i="2"/>
  <c r="C2864" i="2"/>
  <c r="D2864" i="2"/>
  <c r="F2864" i="2"/>
  <c r="B2865" i="2"/>
  <c r="C2865" i="2"/>
  <c r="D2865" i="2"/>
  <c r="F2865" i="2"/>
  <c r="B2866" i="2"/>
  <c r="C2866" i="2"/>
  <c r="D2866" i="2"/>
  <c r="F2866" i="2"/>
  <c r="B2867" i="2"/>
  <c r="C2867" i="2"/>
  <c r="D2867" i="2"/>
  <c r="F2867" i="2"/>
  <c r="B2868" i="2"/>
  <c r="C2868" i="2"/>
  <c r="D2868" i="2"/>
  <c r="F2868" i="2"/>
  <c r="B2869" i="2"/>
  <c r="C2869" i="2"/>
  <c r="D2869" i="2"/>
  <c r="B2870" i="2"/>
  <c r="C2870" i="2"/>
  <c r="D2870" i="2"/>
  <c r="F2870" i="2"/>
  <c r="B2871" i="2"/>
  <c r="C2871" i="2"/>
  <c r="D2871" i="2"/>
  <c r="F2871" i="2"/>
  <c r="B2872" i="2"/>
  <c r="C2872" i="2"/>
  <c r="D2872" i="2"/>
  <c r="B2873" i="2"/>
  <c r="C2873" i="2"/>
  <c r="D2873" i="2"/>
  <c r="F2873" i="2"/>
  <c r="B2874" i="2"/>
  <c r="C2874" i="2"/>
  <c r="D2874" i="2"/>
  <c r="F2874" i="2"/>
  <c r="B2875" i="2"/>
  <c r="C2875" i="2"/>
  <c r="D2875" i="2"/>
  <c r="B2876" i="2"/>
  <c r="C2876" i="2"/>
  <c r="D2876" i="2"/>
  <c r="F2876" i="2"/>
  <c r="B2877" i="2"/>
  <c r="C2877" i="2"/>
  <c r="D2877" i="2"/>
  <c r="F2877" i="2"/>
  <c r="B2878" i="2"/>
  <c r="C2878" i="2"/>
  <c r="D2878" i="2"/>
  <c r="B2879" i="2"/>
  <c r="C2879" i="2"/>
  <c r="D2879" i="2"/>
  <c r="F2879" i="2"/>
  <c r="B2880" i="2"/>
  <c r="C2880" i="2"/>
  <c r="D2880" i="2"/>
  <c r="F2880" i="2"/>
  <c r="B2881" i="2"/>
  <c r="C2881" i="2"/>
  <c r="D2881" i="2"/>
  <c r="B2882" i="2"/>
  <c r="C2882" i="2"/>
  <c r="D2882" i="2"/>
  <c r="F2882" i="2"/>
  <c r="B2883" i="2"/>
  <c r="C2883" i="2"/>
  <c r="D2883" i="2"/>
  <c r="F2883" i="2"/>
  <c r="B2884" i="2"/>
  <c r="C2884" i="2"/>
  <c r="D2884" i="2"/>
  <c r="B2885" i="2"/>
  <c r="C2885" i="2"/>
  <c r="D2885" i="2"/>
  <c r="F2885" i="2"/>
  <c r="B2886" i="2"/>
  <c r="C2886" i="2"/>
  <c r="D2886" i="2"/>
  <c r="F2886" i="2"/>
  <c r="B2887" i="2"/>
  <c r="C2887" i="2"/>
  <c r="D2887" i="2"/>
  <c r="F2887" i="2"/>
  <c r="B2888" i="2"/>
  <c r="C2888" i="2"/>
  <c r="D2888" i="2"/>
  <c r="F2888" i="2"/>
  <c r="B2889" i="2"/>
  <c r="C2889" i="2"/>
  <c r="D2889" i="2"/>
  <c r="F2889" i="2"/>
  <c r="B2890" i="2"/>
  <c r="C2890" i="2"/>
  <c r="D2890" i="2"/>
  <c r="F2890" i="2"/>
  <c r="B2891" i="2"/>
  <c r="C2891" i="2"/>
  <c r="D2891" i="2"/>
  <c r="F2891" i="2"/>
  <c r="B2892" i="2"/>
  <c r="C2892" i="2"/>
  <c r="D2892" i="2"/>
  <c r="F2892" i="2"/>
  <c r="B2893" i="2"/>
  <c r="C2893" i="2"/>
  <c r="D2893" i="2"/>
  <c r="F2893" i="2"/>
  <c r="B2894" i="2"/>
  <c r="C2894" i="2"/>
  <c r="D2894" i="2"/>
  <c r="F2894" i="2"/>
  <c r="B2895" i="2"/>
  <c r="C2895" i="2"/>
  <c r="D2895" i="2"/>
  <c r="F2895" i="2"/>
  <c r="B2896" i="2"/>
  <c r="C2896" i="2"/>
  <c r="D2896" i="2"/>
  <c r="F2896" i="2"/>
  <c r="B2897" i="2"/>
  <c r="C2897" i="2"/>
  <c r="D2897" i="2"/>
  <c r="F2897" i="2"/>
  <c r="B2898" i="2"/>
  <c r="C2898" i="2"/>
  <c r="D2898" i="2"/>
  <c r="F2898" i="2"/>
  <c r="B2899" i="2"/>
  <c r="C2899" i="2"/>
  <c r="D2899" i="2"/>
  <c r="F2899" i="2"/>
  <c r="B2900" i="2"/>
  <c r="C2900" i="2"/>
  <c r="D2900" i="2"/>
  <c r="F2900" i="2"/>
  <c r="B2901" i="2"/>
  <c r="C2901" i="2"/>
  <c r="D2901" i="2"/>
  <c r="F2901" i="2"/>
  <c r="B2902" i="2"/>
  <c r="C2902" i="2"/>
  <c r="D2902" i="2"/>
  <c r="F2902" i="2"/>
  <c r="B2903" i="2"/>
  <c r="C2903" i="2"/>
  <c r="D2903" i="2"/>
  <c r="F2903" i="2"/>
  <c r="B2904" i="2"/>
  <c r="C2904" i="2"/>
  <c r="D2904" i="2"/>
  <c r="F2904" i="2"/>
  <c r="B2905" i="2"/>
  <c r="C2905" i="2"/>
  <c r="D2905" i="2"/>
  <c r="F2905" i="2"/>
  <c r="B2906" i="2"/>
  <c r="C2906" i="2"/>
  <c r="D2906" i="2"/>
  <c r="F2906" i="2"/>
  <c r="B2907" i="2"/>
  <c r="C2907" i="2"/>
  <c r="D2907" i="2"/>
  <c r="F2907" i="2"/>
  <c r="B2908" i="2"/>
  <c r="C2908" i="2"/>
  <c r="D2908" i="2"/>
  <c r="F2908" i="2"/>
  <c r="B2909" i="2"/>
  <c r="C2909" i="2"/>
  <c r="D2909" i="2"/>
  <c r="F2909" i="2"/>
  <c r="B2910" i="2"/>
  <c r="C2910" i="2"/>
  <c r="D2910" i="2"/>
  <c r="F2910" i="2"/>
  <c r="B2911" i="2"/>
  <c r="C2911" i="2"/>
  <c r="D2911" i="2"/>
  <c r="F2911" i="2"/>
  <c r="B2912" i="2"/>
  <c r="C2912" i="2"/>
  <c r="D2912" i="2"/>
  <c r="F2912" i="2"/>
  <c r="B2913" i="2"/>
  <c r="C2913" i="2"/>
  <c r="D2913" i="2"/>
  <c r="F2913" i="2"/>
  <c r="B2914" i="2"/>
  <c r="C2914" i="2"/>
  <c r="D2914" i="2"/>
  <c r="F2914" i="2"/>
  <c r="B2915" i="2"/>
  <c r="C2915" i="2"/>
  <c r="D2915" i="2"/>
  <c r="F2915" i="2"/>
  <c r="B2916" i="2"/>
  <c r="C2916" i="2"/>
  <c r="D2916" i="2"/>
  <c r="F2916" i="2"/>
  <c r="B2917" i="2"/>
  <c r="C2917" i="2"/>
  <c r="D2917" i="2"/>
  <c r="F2917" i="2"/>
  <c r="B2918" i="2"/>
  <c r="C2918" i="2"/>
  <c r="D2918" i="2"/>
  <c r="F2918" i="2"/>
  <c r="B2919" i="2"/>
  <c r="C2919" i="2"/>
  <c r="D2919" i="2"/>
  <c r="F2919" i="2"/>
  <c r="B2920" i="2"/>
  <c r="C2920" i="2"/>
  <c r="D2920" i="2"/>
  <c r="F2920" i="2"/>
  <c r="B2921" i="2"/>
  <c r="C2921" i="2"/>
  <c r="D2921" i="2"/>
  <c r="F2921" i="2"/>
  <c r="B2922" i="2"/>
  <c r="C2922" i="2"/>
  <c r="D2922" i="2"/>
  <c r="F2922" i="2"/>
  <c r="B2923" i="2"/>
  <c r="C2923" i="2"/>
  <c r="D2923" i="2"/>
  <c r="F2923" i="2"/>
  <c r="B2924" i="2"/>
  <c r="C2924" i="2"/>
  <c r="D2924" i="2"/>
  <c r="F2924" i="2"/>
  <c r="B2925" i="2"/>
  <c r="C2925" i="2"/>
  <c r="D2925" i="2"/>
  <c r="F2925" i="2"/>
  <c r="B2926" i="2"/>
  <c r="C2926" i="2"/>
  <c r="D2926" i="2"/>
  <c r="F2926" i="2"/>
  <c r="B2927" i="2"/>
  <c r="C2927" i="2"/>
  <c r="D2927" i="2"/>
  <c r="F2927" i="2"/>
  <c r="B2928" i="2"/>
  <c r="C2928" i="2"/>
  <c r="D2928" i="2"/>
  <c r="F2928" i="2"/>
  <c r="B2929" i="2"/>
  <c r="C2929" i="2"/>
  <c r="D2929" i="2"/>
  <c r="F2929" i="2"/>
  <c r="B2930" i="2"/>
  <c r="C2930" i="2"/>
  <c r="D2930" i="2"/>
  <c r="F2930" i="2"/>
  <c r="B2931" i="2"/>
  <c r="C2931" i="2"/>
  <c r="D2931" i="2"/>
  <c r="F2931" i="2"/>
  <c r="B2932" i="2"/>
  <c r="C2932" i="2"/>
  <c r="D2932" i="2"/>
  <c r="F2932" i="2"/>
  <c r="B2933" i="2"/>
  <c r="C2933" i="2"/>
  <c r="D2933" i="2"/>
  <c r="F2933" i="2"/>
  <c r="B2934" i="2"/>
  <c r="C2934" i="2"/>
  <c r="D2934" i="2"/>
  <c r="F2934" i="2"/>
  <c r="B2935" i="2"/>
  <c r="C2935" i="2"/>
  <c r="D2935" i="2"/>
  <c r="F2935" i="2"/>
  <c r="B2936" i="2"/>
  <c r="C2936" i="2"/>
  <c r="D2936" i="2"/>
  <c r="F2936" i="2"/>
  <c r="B2937" i="2"/>
  <c r="C2937" i="2"/>
  <c r="D2937" i="2"/>
  <c r="F2937" i="2"/>
  <c r="B2938" i="2"/>
  <c r="C2938" i="2"/>
  <c r="D2938" i="2"/>
  <c r="F2938" i="2"/>
  <c r="B2939" i="2"/>
  <c r="C2939" i="2"/>
  <c r="D2939" i="2"/>
  <c r="F2939" i="2"/>
  <c r="B2940" i="2"/>
  <c r="C2940" i="2"/>
  <c r="D2940" i="2"/>
  <c r="F2940" i="2"/>
  <c r="B2941" i="2"/>
  <c r="C2941" i="2"/>
  <c r="D2941" i="2"/>
  <c r="F2941" i="2"/>
  <c r="B2942" i="2"/>
  <c r="C2942" i="2"/>
  <c r="D2942" i="2"/>
  <c r="F2942" i="2"/>
  <c r="B2943" i="2"/>
  <c r="C2943" i="2"/>
  <c r="D2943" i="2"/>
  <c r="F2943" i="2"/>
  <c r="B2944" i="2"/>
  <c r="C2944" i="2"/>
  <c r="D2944" i="2"/>
  <c r="F2944" i="2"/>
  <c r="B2945" i="2"/>
  <c r="C2945" i="2"/>
  <c r="D2945" i="2"/>
  <c r="F2945" i="2"/>
  <c r="B2946" i="2"/>
  <c r="C2946" i="2"/>
  <c r="D2946" i="2"/>
  <c r="F2946" i="2"/>
  <c r="B2947" i="2"/>
  <c r="C2947" i="2"/>
  <c r="D2947" i="2"/>
  <c r="F2947" i="2"/>
  <c r="B2948" i="2"/>
  <c r="C2948" i="2"/>
  <c r="D2948" i="2"/>
  <c r="F2948" i="2"/>
  <c r="B2949" i="2"/>
  <c r="C2949" i="2"/>
  <c r="D2949" i="2"/>
  <c r="F2949" i="2"/>
  <c r="B2950" i="2"/>
  <c r="C2950" i="2"/>
  <c r="D2950" i="2"/>
  <c r="F2950" i="2"/>
  <c r="B2951" i="2"/>
  <c r="C2951" i="2"/>
  <c r="D2951" i="2"/>
  <c r="F2951" i="2"/>
  <c r="B2952" i="2"/>
  <c r="C2952" i="2"/>
  <c r="D2952" i="2"/>
  <c r="F2952" i="2"/>
  <c r="B2953" i="2"/>
  <c r="C2953" i="2"/>
  <c r="D2953" i="2"/>
  <c r="F2953" i="2"/>
  <c r="B2954" i="2"/>
  <c r="C2954" i="2"/>
  <c r="D2954" i="2"/>
  <c r="F2954" i="2"/>
  <c r="B2955" i="2"/>
  <c r="C2955" i="2"/>
  <c r="D2955" i="2"/>
  <c r="F2955" i="2"/>
  <c r="B2956" i="2"/>
  <c r="C2956" i="2"/>
  <c r="D2956" i="2"/>
  <c r="F2956" i="2"/>
  <c r="B2957" i="2"/>
  <c r="C2957" i="2"/>
  <c r="D2957" i="2"/>
  <c r="F2957" i="2"/>
  <c r="B2958" i="2"/>
  <c r="C2958" i="2"/>
  <c r="D2958" i="2"/>
  <c r="F2958" i="2"/>
  <c r="B2959" i="2"/>
  <c r="C2959" i="2"/>
  <c r="D2959" i="2"/>
  <c r="F2959" i="2"/>
  <c r="B2960" i="2"/>
  <c r="C2960" i="2"/>
  <c r="D2960" i="2"/>
  <c r="F2960" i="2"/>
  <c r="B2961" i="2"/>
  <c r="C2961" i="2"/>
  <c r="D2961" i="2"/>
  <c r="F2961" i="2"/>
  <c r="B2962" i="2"/>
  <c r="C2962" i="2"/>
  <c r="D2962" i="2"/>
  <c r="F2962" i="2"/>
  <c r="B2963" i="2"/>
  <c r="C2963" i="2"/>
  <c r="D2963" i="2"/>
  <c r="F2963" i="2"/>
  <c r="B2964" i="2"/>
  <c r="C2964" i="2"/>
  <c r="D2964" i="2"/>
  <c r="F2964" i="2"/>
  <c r="B2965" i="2"/>
  <c r="C2965" i="2"/>
  <c r="D2965" i="2"/>
  <c r="F2965" i="2"/>
  <c r="B2966" i="2"/>
  <c r="C2966" i="2"/>
  <c r="D2966" i="2"/>
  <c r="F2966" i="2"/>
  <c r="B2967" i="2"/>
  <c r="C2967" i="2"/>
  <c r="D2967" i="2"/>
  <c r="F2967" i="2"/>
  <c r="B2968" i="2"/>
  <c r="C2968" i="2"/>
  <c r="D2968" i="2"/>
  <c r="F2968" i="2"/>
  <c r="B2969" i="2"/>
  <c r="C2969" i="2"/>
  <c r="D2969" i="2"/>
  <c r="F2969" i="2"/>
  <c r="B2970" i="2"/>
  <c r="C2970" i="2"/>
  <c r="D2970" i="2"/>
  <c r="F2970" i="2"/>
  <c r="B2971" i="2"/>
  <c r="C2971" i="2"/>
  <c r="D2971" i="2"/>
  <c r="F2971" i="2"/>
  <c r="B2972" i="2"/>
  <c r="C2972" i="2"/>
  <c r="D2972" i="2"/>
  <c r="F2972" i="2"/>
  <c r="B2973" i="2"/>
  <c r="C2973" i="2"/>
  <c r="D2973" i="2"/>
  <c r="F2973" i="2"/>
  <c r="B2974" i="2"/>
  <c r="C2974" i="2"/>
  <c r="D2974" i="2"/>
  <c r="F2974" i="2"/>
  <c r="B2975" i="2"/>
  <c r="C2975" i="2"/>
  <c r="D2975" i="2"/>
  <c r="F2975" i="2"/>
  <c r="B2976" i="2"/>
  <c r="C2976" i="2"/>
  <c r="D2976" i="2"/>
  <c r="F2976" i="2"/>
  <c r="B2977" i="2"/>
  <c r="C2977" i="2"/>
  <c r="D2977" i="2"/>
  <c r="F2977" i="2"/>
  <c r="B2978" i="2"/>
  <c r="C2978" i="2"/>
  <c r="D2978" i="2"/>
  <c r="F2978" i="2"/>
  <c r="B2979" i="2"/>
  <c r="C2979" i="2"/>
  <c r="D2979" i="2"/>
  <c r="F2979" i="2"/>
  <c r="B2980" i="2"/>
  <c r="C2980" i="2"/>
  <c r="D2980" i="2"/>
  <c r="F2980" i="2"/>
  <c r="B2981" i="2"/>
  <c r="C2981" i="2"/>
  <c r="D2981" i="2"/>
  <c r="F2981" i="2"/>
  <c r="B2982" i="2"/>
  <c r="C2982" i="2"/>
  <c r="D2982" i="2"/>
  <c r="F2982" i="2"/>
  <c r="B2983" i="2"/>
  <c r="C2983" i="2"/>
  <c r="D2983" i="2"/>
  <c r="F2983" i="2"/>
  <c r="B2984" i="2"/>
  <c r="C2984" i="2"/>
  <c r="D2984" i="2"/>
  <c r="F2984" i="2"/>
  <c r="B2985" i="2"/>
  <c r="C2985" i="2"/>
  <c r="D2985" i="2"/>
  <c r="F2985" i="2"/>
  <c r="B2986" i="2"/>
  <c r="C2986" i="2"/>
  <c r="D2986" i="2"/>
  <c r="F2986" i="2"/>
  <c r="B2987" i="2"/>
  <c r="C2987" i="2"/>
  <c r="D2987" i="2"/>
  <c r="F2987" i="2"/>
  <c r="B2988" i="2"/>
  <c r="C2988" i="2"/>
  <c r="D2988" i="2"/>
  <c r="F2988" i="2"/>
  <c r="B2989" i="2"/>
  <c r="C2989" i="2"/>
  <c r="D2989" i="2"/>
  <c r="F2989" i="2"/>
  <c r="B2990" i="2"/>
  <c r="C2990" i="2"/>
  <c r="D2990" i="2"/>
  <c r="F2990" i="2"/>
  <c r="B2991" i="2"/>
  <c r="C2991" i="2"/>
  <c r="D2991" i="2"/>
  <c r="F2991" i="2"/>
  <c r="B2992" i="2"/>
  <c r="C2992" i="2"/>
  <c r="D2992" i="2"/>
  <c r="F2992" i="2"/>
  <c r="B2993" i="2"/>
  <c r="C2993" i="2"/>
  <c r="D2993" i="2"/>
  <c r="F2993" i="2"/>
  <c r="B2994" i="2"/>
  <c r="C2994" i="2"/>
  <c r="D2994" i="2"/>
  <c r="F2994" i="2"/>
  <c r="B2995" i="2"/>
  <c r="C2995" i="2"/>
  <c r="D2995" i="2"/>
  <c r="F2995" i="2"/>
  <c r="B2996" i="2"/>
  <c r="C2996" i="2"/>
  <c r="D2996" i="2"/>
  <c r="F2996" i="2"/>
  <c r="B2997" i="2"/>
  <c r="C2997" i="2"/>
  <c r="D2997" i="2"/>
  <c r="F2997" i="2"/>
  <c r="B2998" i="2"/>
  <c r="C2998" i="2"/>
  <c r="D2998" i="2"/>
  <c r="F2998" i="2"/>
  <c r="B2999" i="2"/>
  <c r="C2999" i="2"/>
  <c r="D2999" i="2"/>
  <c r="F2999" i="2"/>
  <c r="B3000" i="2"/>
  <c r="C3000" i="2"/>
  <c r="D3000" i="2"/>
  <c r="F3000" i="2"/>
  <c r="B3001" i="2"/>
  <c r="C3001" i="2"/>
  <c r="D3001" i="2"/>
  <c r="F3001" i="2"/>
  <c r="B3002" i="2"/>
  <c r="C3002" i="2"/>
  <c r="D3002" i="2"/>
  <c r="F3002" i="2"/>
  <c r="B3003" i="2"/>
  <c r="C3003" i="2"/>
  <c r="D3003" i="2"/>
  <c r="F3003" i="2"/>
  <c r="B3004" i="2"/>
  <c r="C3004" i="2"/>
  <c r="D3004" i="2"/>
  <c r="F3004" i="2"/>
  <c r="B3005" i="2"/>
  <c r="C3005" i="2"/>
  <c r="D3005" i="2"/>
  <c r="F3005" i="2"/>
  <c r="B3006" i="2"/>
  <c r="C3006" i="2"/>
  <c r="D3006" i="2"/>
  <c r="F3006" i="2"/>
  <c r="B3007" i="2"/>
  <c r="C3007" i="2"/>
  <c r="D3007" i="2"/>
  <c r="F3007" i="2"/>
  <c r="B3008" i="2"/>
  <c r="C3008" i="2"/>
  <c r="D3008" i="2"/>
  <c r="F3008" i="2"/>
  <c r="B3009" i="2"/>
  <c r="C3009" i="2"/>
  <c r="D3009" i="2"/>
  <c r="F3009" i="2"/>
  <c r="B3010" i="2"/>
  <c r="C3010" i="2"/>
  <c r="D3010" i="2"/>
  <c r="F3010" i="2"/>
  <c r="B3011" i="2"/>
  <c r="C3011" i="2"/>
  <c r="D3011" i="2"/>
  <c r="F3011" i="2"/>
  <c r="B3012" i="2"/>
  <c r="C3012" i="2"/>
  <c r="D3012" i="2"/>
  <c r="F3012" i="2"/>
  <c r="B3013" i="2"/>
  <c r="C3013" i="2"/>
  <c r="D3013" i="2"/>
  <c r="F3013" i="2"/>
  <c r="B3014" i="2"/>
  <c r="C3014" i="2"/>
  <c r="D3014" i="2"/>
  <c r="F3014" i="2"/>
  <c r="B3015" i="2"/>
  <c r="C3015" i="2"/>
  <c r="D3015" i="2"/>
  <c r="F3015" i="2"/>
  <c r="B3016" i="2"/>
  <c r="C3016" i="2"/>
  <c r="D3016" i="2"/>
  <c r="F3016" i="2"/>
  <c r="B3017" i="2"/>
  <c r="C3017" i="2"/>
  <c r="D3017" i="2"/>
  <c r="F3017" i="2"/>
  <c r="B3018" i="2"/>
  <c r="C3018" i="2"/>
  <c r="D3018" i="2"/>
  <c r="F3018" i="2"/>
  <c r="B3019" i="2"/>
  <c r="C3019" i="2"/>
  <c r="D3019" i="2"/>
  <c r="F3019" i="2"/>
  <c r="B3020" i="2"/>
  <c r="C3020" i="2"/>
  <c r="D3020" i="2"/>
  <c r="F3020" i="2"/>
  <c r="B3021" i="2"/>
  <c r="C3021" i="2"/>
  <c r="D3021" i="2"/>
  <c r="F3021" i="2"/>
  <c r="B3022" i="2"/>
  <c r="C3022" i="2"/>
  <c r="D3022" i="2"/>
  <c r="F3022" i="2"/>
  <c r="B3023" i="2"/>
  <c r="C3023" i="2"/>
  <c r="D3023" i="2"/>
  <c r="F3023" i="2"/>
  <c r="B3024" i="2"/>
  <c r="C3024" i="2"/>
  <c r="D3024" i="2"/>
  <c r="F3024" i="2"/>
  <c r="A3032" i="2"/>
  <c r="A3033" i="2"/>
  <c r="A3034" i="2" s="1"/>
  <c r="A3035" i="2" s="1"/>
  <c r="A3036" i="2" s="1"/>
  <c r="A3037" i="2" s="1"/>
  <c r="A3038" i="2" s="1"/>
  <c r="A3039" i="2" s="1"/>
  <c r="A3040" i="2" s="1"/>
  <c r="A3041" i="2" s="1"/>
  <c r="A3042" i="2" s="1"/>
  <c r="A3043" i="2" s="1"/>
  <c r="A3044" i="2" s="1"/>
  <c r="A3045" i="2" s="1"/>
  <c r="A3046" i="2" s="1"/>
  <c r="A3047" i="2" s="1"/>
  <c r="A3048" i="2" s="1"/>
  <c r="A3049" i="2" s="1"/>
  <c r="A3050" i="2" s="1"/>
  <c r="A3051" i="2" s="1"/>
  <c r="A3052" i="2" s="1"/>
  <c r="A3053" i="2" s="1"/>
  <c r="A3054" i="2" s="1"/>
  <c r="A3055" i="2" s="1"/>
  <c r="A3056" i="2" s="1"/>
  <c r="A3057" i="2" s="1"/>
  <c r="A3058" i="2" s="1"/>
  <c r="B4" i="6"/>
  <c r="C4" i="6"/>
  <c r="E4" i="6"/>
  <c r="C7" i="6"/>
  <c r="D7" i="6"/>
  <c r="C11" i="6"/>
  <c r="D11" i="6"/>
  <c r="C12" i="6"/>
  <c r="D12" i="6"/>
  <c r="C13" i="6"/>
  <c r="D13" i="6"/>
  <c r="C14" i="6"/>
  <c r="D14" i="6"/>
  <c r="C15" i="6"/>
  <c r="D15" i="6"/>
  <c r="C24" i="6"/>
  <c r="D24" i="6"/>
  <c r="C25" i="6"/>
  <c r="D25" i="6"/>
  <c r="C26" i="6"/>
  <c r="D26" i="6"/>
  <c r="C27" i="6"/>
  <c r="D27" i="6"/>
  <c r="C28" i="6"/>
  <c r="D28" i="6"/>
  <c r="C29" i="6"/>
  <c r="D29" i="6"/>
  <c r="C30" i="6"/>
  <c r="D30" i="6"/>
  <c r="C31" i="6"/>
  <c r="D31" i="6"/>
  <c r="C32" i="6"/>
  <c r="D32" i="6"/>
  <c r="C33" i="6"/>
  <c r="D33" i="6"/>
  <c r="C34" i="6"/>
  <c r="D34" i="6"/>
  <c r="C35" i="6"/>
  <c r="D35" i="6"/>
  <c r="C36" i="6"/>
  <c r="D36" i="6"/>
  <c r="C37" i="6"/>
  <c r="D37" i="6"/>
  <c r="C38" i="6"/>
  <c r="D38" i="6"/>
  <c r="C39" i="6"/>
  <c r="D39" i="6"/>
  <c r="C40" i="6"/>
  <c r="D40" i="6"/>
  <c r="C41" i="6"/>
  <c r="D41" i="6"/>
  <c r="C42" i="6"/>
  <c r="D42" i="6"/>
  <c r="C43" i="6"/>
  <c r="D43" i="6"/>
  <c r="C44" i="6"/>
  <c r="D44" i="6"/>
  <c r="C45" i="6"/>
  <c r="D45" i="6"/>
  <c r="C46" i="6"/>
  <c r="D46" i="6"/>
  <c r="C47" i="6"/>
  <c r="D47" i="6"/>
  <c r="C48" i="6"/>
  <c r="D48" i="6"/>
  <c r="C49" i="6"/>
  <c r="D49" i="6"/>
  <c r="C50" i="6"/>
  <c r="D50" i="6"/>
  <c r="C51" i="6"/>
  <c r="D51" i="6"/>
  <c r="C52" i="6"/>
  <c r="D52" i="6"/>
  <c r="C53" i="6"/>
  <c r="D53" i="6"/>
  <c r="C54" i="6"/>
  <c r="D54" i="6"/>
  <c r="C55" i="6"/>
  <c r="D55" i="6"/>
  <c r="C56" i="6"/>
  <c r="D56" i="6"/>
  <c r="C57" i="6"/>
  <c r="D57" i="6"/>
  <c r="C58" i="6"/>
  <c r="D58" i="6"/>
  <c r="C59" i="6"/>
  <c r="D59" i="6"/>
  <c r="C60" i="6"/>
  <c r="D60" i="6"/>
  <c r="C61" i="6"/>
  <c r="D61" i="6"/>
  <c r="C62" i="6"/>
  <c r="D62" i="6"/>
  <c r="C63" i="6"/>
  <c r="D63" i="6"/>
  <c r="C64" i="6"/>
  <c r="D64" i="6"/>
  <c r="C65" i="6"/>
  <c r="D65" i="6"/>
  <c r="C66" i="6"/>
  <c r="D66" i="6"/>
  <c r="C67" i="6"/>
  <c r="D67" i="6"/>
  <c r="C68" i="6"/>
  <c r="D68" i="6"/>
  <c r="C69" i="6"/>
  <c r="D69" i="6"/>
  <c r="C70" i="6"/>
  <c r="D70" i="6"/>
  <c r="C71" i="6"/>
  <c r="D71" i="6"/>
  <c r="C72" i="6"/>
  <c r="D72" i="6"/>
  <c r="C73" i="6"/>
  <c r="D73" i="6"/>
  <c r="C74" i="6"/>
  <c r="D74" i="6"/>
  <c r="C75" i="6"/>
  <c r="D75" i="6"/>
  <c r="C76" i="6"/>
  <c r="D76" i="6"/>
  <c r="C77" i="6"/>
  <c r="D77" i="6"/>
  <c r="C78" i="6"/>
  <c r="D78" i="6"/>
  <c r="C79" i="6"/>
  <c r="D79" i="6"/>
  <c r="C80" i="6"/>
  <c r="D80" i="6"/>
  <c r="C81" i="6"/>
  <c r="D81" i="6"/>
  <c r="C82" i="6"/>
  <c r="D82" i="6"/>
  <c r="C83" i="6"/>
  <c r="D83" i="6"/>
  <c r="C84" i="6"/>
  <c r="D84" i="6"/>
  <c r="C85" i="6"/>
  <c r="D85" i="6"/>
  <c r="C86" i="6"/>
  <c r="D86" i="6"/>
  <c r="C87" i="6"/>
  <c r="D87" i="6"/>
  <c r="C88" i="6"/>
  <c r="D88" i="6"/>
  <c r="C89" i="6"/>
  <c r="D89" i="6"/>
  <c r="C90" i="6"/>
  <c r="D90" i="6"/>
  <c r="C91" i="6"/>
  <c r="D91" i="6"/>
  <c r="C92" i="6"/>
  <c r="D92" i="6"/>
  <c r="C93" i="6"/>
  <c r="D93" i="6"/>
  <c r="C94" i="6"/>
  <c r="D94" i="6"/>
  <c r="C95" i="6"/>
  <c r="D95" i="6"/>
  <c r="C96" i="6"/>
  <c r="D96" i="6"/>
  <c r="C97" i="6"/>
  <c r="D97" i="6"/>
  <c r="C98" i="6"/>
  <c r="D98" i="6"/>
  <c r="C99" i="6"/>
  <c r="D99" i="6"/>
  <c r="C100" i="6"/>
  <c r="D100" i="6"/>
  <c r="C101" i="6"/>
  <c r="D101" i="6"/>
  <c r="C102" i="6"/>
  <c r="D102" i="6"/>
  <c r="C103" i="6"/>
  <c r="D103" i="6"/>
  <c r="C104" i="6"/>
  <c r="D104" i="6"/>
  <c r="C105" i="6"/>
  <c r="D105" i="6"/>
  <c r="C106" i="6"/>
  <c r="D106" i="6"/>
  <c r="C107" i="6"/>
  <c r="D107" i="6"/>
  <c r="C108" i="6"/>
  <c r="D108" i="6"/>
  <c r="C109" i="6"/>
  <c r="D109" i="6"/>
  <c r="C110" i="6"/>
  <c r="D110" i="6"/>
  <c r="C111" i="6"/>
  <c r="D111" i="6"/>
  <c r="C112" i="6"/>
  <c r="D112" i="6"/>
  <c r="C113" i="6"/>
  <c r="D113" i="6"/>
  <c r="C114" i="6"/>
  <c r="D114" i="6"/>
  <c r="C115" i="6"/>
  <c r="D115" i="6"/>
  <c r="C116" i="6"/>
  <c r="D116" i="6"/>
  <c r="C117" i="6"/>
  <c r="D117" i="6"/>
  <c r="C118" i="6"/>
  <c r="D118" i="6"/>
  <c r="C119" i="6"/>
  <c r="D119" i="6"/>
  <c r="C120" i="6"/>
  <c r="D120" i="6"/>
  <c r="C121" i="6"/>
  <c r="D121" i="6"/>
  <c r="C122" i="6"/>
  <c r="D122" i="6"/>
  <c r="C123" i="6"/>
  <c r="D123" i="6"/>
  <c r="C124" i="6"/>
  <c r="D124" i="6"/>
  <c r="C125" i="6"/>
  <c r="D125" i="6"/>
  <c r="C126" i="6"/>
  <c r="D126" i="6"/>
  <c r="C127" i="6"/>
  <c r="D127" i="6"/>
  <c r="C128" i="6"/>
  <c r="D128" i="6"/>
  <c r="C129" i="6"/>
  <c r="D129" i="6"/>
  <c r="C130" i="6"/>
  <c r="D130" i="6"/>
  <c r="C131" i="6"/>
  <c r="D131" i="6"/>
  <c r="C132" i="6"/>
  <c r="D132" i="6"/>
  <c r="C133" i="6"/>
  <c r="D133" i="6"/>
  <c r="C134" i="6"/>
  <c r="D134" i="6"/>
  <c r="C135" i="6"/>
  <c r="D135" i="6"/>
  <c r="C136" i="6"/>
  <c r="D136" i="6"/>
  <c r="C137" i="6"/>
  <c r="D137" i="6"/>
  <c r="C138" i="6"/>
  <c r="D138" i="6"/>
  <c r="C139" i="6"/>
  <c r="D139" i="6"/>
  <c r="C140" i="6"/>
  <c r="D140" i="6"/>
  <c r="C141" i="6"/>
  <c r="D141" i="6"/>
  <c r="C142" i="6"/>
  <c r="D142" i="6"/>
  <c r="C143" i="6"/>
  <c r="D143" i="6"/>
  <c r="C144" i="6"/>
  <c r="D144" i="6"/>
  <c r="C145" i="6"/>
  <c r="D145" i="6"/>
  <c r="C146" i="6"/>
  <c r="D146" i="6"/>
  <c r="C147" i="6"/>
  <c r="D147" i="6"/>
  <c r="C148" i="6"/>
  <c r="D148" i="6"/>
  <c r="C149" i="6"/>
  <c r="D149" i="6"/>
  <c r="C150" i="6"/>
  <c r="D150" i="6"/>
  <c r="C151" i="6"/>
  <c r="D151" i="6"/>
  <c r="C152" i="6"/>
  <c r="D152" i="6"/>
  <c r="C153" i="6"/>
  <c r="D153" i="6"/>
  <c r="C154" i="6"/>
  <c r="D154" i="6"/>
  <c r="C155" i="6"/>
  <c r="D155" i="6"/>
  <c r="C156" i="6"/>
  <c r="D156" i="6"/>
  <c r="C157" i="6"/>
  <c r="D157" i="6"/>
  <c r="C158" i="6"/>
  <c r="D158" i="6"/>
  <c r="C159" i="6"/>
  <c r="D159" i="6"/>
  <c r="C160" i="6"/>
  <c r="D160" i="6"/>
  <c r="C161" i="6"/>
  <c r="D161" i="6"/>
  <c r="C162" i="6"/>
  <c r="D162" i="6"/>
  <c r="C163" i="6"/>
  <c r="D163" i="6"/>
  <c r="C164" i="6"/>
  <c r="D164" i="6"/>
  <c r="C165" i="6"/>
  <c r="D165" i="6"/>
  <c r="C166" i="6"/>
  <c r="D166" i="6"/>
  <c r="C167" i="6"/>
  <c r="D167" i="6"/>
  <c r="C168" i="6"/>
  <c r="D168" i="6"/>
  <c r="C169" i="6"/>
  <c r="D169" i="6"/>
  <c r="C170" i="6"/>
  <c r="D170" i="6"/>
  <c r="C171" i="6"/>
  <c r="D171" i="6"/>
  <c r="C172" i="6"/>
  <c r="D172" i="6"/>
  <c r="C173" i="6"/>
  <c r="D173" i="6"/>
  <c r="C174" i="6"/>
  <c r="D174" i="6"/>
  <c r="C175" i="6"/>
  <c r="D175" i="6"/>
  <c r="C176" i="6"/>
  <c r="D176" i="6"/>
  <c r="C177" i="6"/>
  <c r="D177" i="6"/>
  <c r="C178" i="6"/>
  <c r="D178" i="6"/>
  <c r="C179" i="6"/>
  <c r="D179" i="6"/>
  <c r="C180" i="6"/>
  <c r="D180" i="6"/>
  <c r="C181" i="6"/>
  <c r="D181" i="6"/>
  <c r="C182" i="6"/>
  <c r="D182" i="6"/>
  <c r="C183" i="6"/>
  <c r="D183" i="6"/>
  <c r="C184" i="6"/>
  <c r="D184" i="6"/>
  <c r="C185" i="6"/>
  <c r="D185" i="6"/>
  <c r="C186" i="6"/>
  <c r="D186" i="6"/>
  <c r="C187" i="6"/>
  <c r="D187" i="6"/>
  <c r="C188" i="6"/>
  <c r="D188" i="6"/>
  <c r="C189" i="6"/>
  <c r="D189" i="6"/>
  <c r="C190" i="6"/>
  <c r="D190" i="6"/>
  <c r="C191" i="6"/>
  <c r="D191" i="6"/>
  <c r="C192" i="6"/>
  <c r="D192" i="6"/>
  <c r="C193" i="6"/>
  <c r="D193" i="6"/>
  <c r="C194" i="6"/>
  <c r="D194" i="6"/>
  <c r="C195" i="6"/>
  <c r="D195" i="6"/>
  <c r="C196" i="6"/>
  <c r="D196" i="6"/>
  <c r="C197" i="6"/>
  <c r="D197" i="6"/>
  <c r="C198" i="6"/>
  <c r="D198" i="6"/>
  <c r="C199" i="6"/>
  <c r="D199" i="6"/>
  <c r="C200" i="6"/>
  <c r="D200" i="6"/>
  <c r="C201" i="6"/>
  <c r="D201" i="6"/>
  <c r="C202" i="6"/>
  <c r="D202" i="6"/>
  <c r="C203" i="6"/>
  <c r="D203" i="6"/>
  <c r="C204" i="6"/>
  <c r="D204" i="6"/>
  <c r="C205" i="6"/>
  <c r="D205" i="6"/>
  <c r="C206" i="6"/>
  <c r="D206" i="6"/>
  <c r="C207" i="6"/>
  <c r="D207" i="6"/>
  <c r="C208" i="6"/>
  <c r="D208" i="6"/>
  <c r="C209" i="6"/>
  <c r="D209" i="6"/>
  <c r="C210" i="6"/>
  <c r="D210" i="6"/>
  <c r="C211" i="6"/>
  <c r="D211" i="6"/>
  <c r="C212" i="6"/>
  <c r="D212" i="6"/>
  <c r="C213" i="6"/>
  <c r="D213" i="6"/>
  <c r="C214" i="6"/>
  <c r="D214" i="6"/>
  <c r="C215" i="6"/>
  <c r="D215" i="6"/>
  <c r="C216" i="6"/>
  <c r="D216" i="6"/>
  <c r="C217" i="6"/>
  <c r="D217" i="6"/>
  <c r="C218" i="6"/>
  <c r="D218" i="6"/>
  <c r="C219" i="6"/>
  <c r="D219" i="6"/>
  <c r="C220" i="6"/>
  <c r="D220" i="6"/>
  <c r="C221" i="6"/>
  <c r="D221" i="6"/>
  <c r="C222" i="6"/>
  <c r="D222" i="6"/>
  <c r="C223" i="6"/>
  <c r="D223" i="6"/>
  <c r="C224" i="6"/>
  <c r="D224" i="6"/>
  <c r="C225" i="6"/>
  <c r="D225" i="6"/>
  <c r="C226" i="6"/>
  <c r="D226" i="6"/>
  <c r="C227" i="6"/>
  <c r="D227" i="6"/>
  <c r="C228" i="6"/>
  <c r="D228" i="6"/>
  <c r="C229" i="6"/>
  <c r="D229" i="6"/>
  <c r="C230" i="6"/>
  <c r="D230" i="6"/>
  <c r="C231" i="6"/>
  <c r="D231" i="6"/>
  <c r="C232" i="6"/>
  <c r="D232" i="6"/>
  <c r="C233" i="6"/>
  <c r="D233" i="6"/>
  <c r="C234" i="6"/>
  <c r="D234" i="6"/>
  <c r="C235" i="6"/>
  <c r="D235" i="6"/>
  <c r="C236" i="6"/>
  <c r="D236" i="6"/>
  <c r="C237" i="6"/>
  <c r="D237" i="6"/>
  <c r="C238" i="6"/>
  <c r="D238" i="6"/>
  <c r="C239" i="6"/>
  <c r="D239" i="6"/>
  <c r="C240" i="6"/>
  <c r="D240" i="6"/>
  <c r="C241" i="6"/>
  <c r="D241" i="6"/>
  <c r="C242" i="6"/>
  <c r="D242" i="6"/>
  <c r="C243" i="6"/>
  <c r="D243" i="6"/>
  <c r="C244" i="6"/>
  <c r="D244" i="6"/>
  <c r="C245" i="6"/>
  <c r="D245" i="6"/>
  <c r="C246" i="6"/>
  <c r="D246" i="6"/>
  <c r="C247" i="6"/>
  <c r="D247" i="6"/>
  <c r="C248" i="6"/>
  <c r="D248" i="6"/>
  <c r="C249" i="6"/>
  <c r="D249" i="6"/>
  <c r="C250" i="6"/>
  <c r="D250" i="6"/>
  <c r="C251" i="6"/>
  <c r="D251" i="6"/>
  <c r="C252" i="6"/>
  <c r="D252" i="6"/>
  <c r="C253" i="6"/>
  <c r="D253" i="6"/>
  <c r="C254" i="6"/>
  <c r="D254" i="6"/>
  <c r="C255" i="6"/>
  <c r="D255" i="6"/>
  <c r="C256" i="6"/>
  <c r="D256" i="6"/>
  <c r="C257" i="6"/>
  <c r="D257" i="6"/>
  <c r="C258" i="6"/>
  <c r="D258" i="6"/>
  <c r="C259" i="6"/>
  <c r="D259" i="6"/>
  <c r="C260" i="6"/>
  <c r="D260" i="6"/>
  <c r="C261" i="6"/>
  <c r="D261" i="6"/>
  <c r="C262" i="6"/>
  <c r="D262" i="6"/>
  <c r="C263" i="6"/>
  <c r="D263" i="6"/>
  <c r="C264" i="6"/>
  <c r="D264" i="6"/>
  <c r="C265" i="6"/>
  <c r="D265" i="6"/>
  <c r="C266" i="6"/>
  <c r="D266" i="6"/>
  <c r="C267" i="6"/>
  <c r="D267" i="6"/>
  <c r="C268" i="6"/>
  <c r="D268" i="6"/>
  <c r="C269" i="6"/>
  <c r="D269" i="6"/>
  <c r="C270" i="6"/>
  <c r="D270" i="6"/>
  <c r="C271" i="6"/>
  <c r="D271" i="6"/>
  <c r="C272" i="6"/>
  <c r="D272" i="6"/>
  <c r="C273" i="6"/>
  <c r="D273" i="6"/>
  <c r="C274" i="6"/>
  <c r="D274" i="6"/>
  <c r="C275" i="6"/>
  <c r="D275" i="6"/>
  <c r="C276" i="6"/>
  <c r="D276" i="6"/>
  <c r="C277" i="6"/>
  <c r="D277" i="6"/>
  <c r="C278" i="6"/>
  <c r="D278" i="6"/>
  <c r="C279" i="6"/>
  <c r="D279" i="6"/>
  <c r="C280" i="6"/>
  <c r="D280" i="6"/>
  <c r="C281" i="6"/>
  <c r="D281" i="6"/>
  <c r="C282" i="6"/>
  <c r="D282" i="6"/>
  <c r="C283" i="6"/>
  <c r="D283" i="6"/>
  <c r="C284" i="6"/>
  <c r="D284" i="6"/>
  <c r="C285" i="6"/>
  <c r="D285" i="6"/>
  <c r="C286" i="6"/>
  <c r="D286" i="6"/>
  <c r="C287" i="6"/>
  <c r="D287" i="6"/>
  <c r="C288" i="6"/>
  <c r="D288" i="6"/>
  <c r="C289" i="6"/>
  <c r="D289" i="6"/>
  <c r="C290" i="6"/>
  <c r="D290" i="6"/>
  <c r="C291" i="6"/>
  <c r="D291" i="6"/>
  <c r="C292" i="6"/>
  <c r="D292" i="6"/>
  <c r="C293" i="6"/>
  <c r="D293" i="6"/>
  <c r="C294" i="6"/>
  <c r="D294" i="6"/>
  <c r="C295" i="6"/>
  <c r="D295" i="6"/>
  <c r="C296" i="6"/>
  <c r="D296" i="6"/>
  <c r="C297" i="6"/>
  <c r="D297" i="6"/>
  <c r="C298" i="6"/>
  <c r="D298" i="6"/>
  <c r="C299" i="6"/>
  <c r="D299" i="6"/>
  <c r="C300" i="6"/>
  <c r="D300" i="6"/>
  <c r="C301" i="6"/>
  <c r="D301" i="6"/>
  <c r="C302" i="6"/>
  <c r="D302" i="6"/>
  <c r="C303" i="6"/>
  <c r="D303" i="6"/>
  <c r="C304" i="6"/>
  <c r="D304" i="6"/>
  <c r="C305" i="6"/>
  <c r="D305" i="6"/>
  <c r="C306" i="6"/>
  <c r="D306" i="6"/>
  <c r="C307" i="6"/>
  <c r="D307" i="6"/>
  <c r="C308" i="6"/>
  <c r="D308" i="6"/>
  <c r="C309" i="6"/>
  <c r="D309" i="6"/>
  <c r="C310" i="6"/>
  <c r="D310" i="6"/>
  <c r="C311" i="6"/>
  <c r="D311" i="6"/>
  <c r="C312" i="6"/>
  <c r="D312" i="6"/>
  <c r="C313" i="6"/>
  <c r="D313" i="6"/>
  <c r="C314" i="6"/>
  <c r="D314" i="6"/>
  <c r="C315" i="6"/>
  <c r="D315" i="6"/>
  <c r="C316" i="6"/>
  <c r="D316" i="6"/>
  <c r="C317" i="6"/>
  <c r="D317" i="6"/>
  <c r="C318" i="6"/>
  <c r="D318" i="6"/>
  <c r="C319" i="6"/>
  <c r="D319" i="6"/>
  <c r="C320" i="6"/>
  <c r="D320" i="6"/>
  <c r="C321" i="6"/>
  <c r="D321" i="6"/>
  <c r="C322" i="6"/>
  <c r="D322" i="6"/>
  <c r="C323" i="6"/>
  <c r="D323" i="6"/>
  <c r="C324" i="6"/>
  <c r="D324" i="6"/>
  <c r="C325" i="6"/>
  <c r="D325" i="6"/>
  <c r="C326" i="6"/>
  <c r="D326" i="6"/>
  <c r="C327" i="6"/>
  <c r="D327" i="6"/>
  <c r="C328" i="6"/>
  <c r="D328" i="6"/>
  <c r="C329" i="6"/>
  <c r="D329" i="6"/>
  <c r="C330" i="6"/>
  <c r="D330" i="6"/>
  <c r="C331" i="6"/>
  <c r="D331" i="6"/>
  <c r="C332" i="6"/>
  <c r="D332" i="6"/>
  <c r="C333" i="6"/>
  <c r="D333" i="6"/>
  <c r="C334" i="6"/>
  <c r="D334" i="6"/>
  <c r="C335" i="6"/>
  <c r="D335" i="6"/>
  <c r="C336" i="6"/>
  <c r="D336" i="6"/>
  <c r="C337" i="6"/>
  <c r="D337" i="6"/>
  <c r="C338" i="6"/>
  <c r="D338" i="6"/>
  <c r="C339" i="6"/>
  <c r="D339" i="6"/>
  <c r="C340" i="6"/>
  <c r="D340" i="6"/>
  <c r="C341" i="6"/>
  <c r="D341" i="6"/>
  <c r="C342" i="6"/>
  <c r="D342" i="6"/>
  <c r="C343" i="6"/>
  <c r="D343" i="6"/>
  <c r="C344" i="6"/>
  <c r="D344" i="6"/>
  <c r="C345" i="6"/>
  <c r="D345" i="6"/>
  <c r="C346" i="6"/>
  <c r="D346" i="6"/>
  <c r="C347" i="6"/>
  <c r="D347" i="6"/>
  <c r="C348" i="6"/>
  <c r="D348" i="6"/>
  <c r="C349" i="6"/>
  <c r="D349" i="6"/>
  <c r="C350" i="6"/>
  <c r="D350" i="6"/>
  <c r="C351" i="6"/>
  <c r="D351" i="6"/>
  <c r="C352" i="6"/>
  <c r="D352" i="6"/>
  <c r="C353" i="6"/>
  <c r="D353" i="6"/>
  <c r="C354" i="6"/>
  <c r="D354" i="6"/>
  <c r="C355" i="6"/>
  <c r="D355" i="6"/>
  <c r="C356" i="6"/>
  <c r="D356" i="6"/>
  <c r="C357" i="6"/>
  <c r="D357" i="6"/>
  <c r="C358" i="6"/>
  <c r="D358" i="6"/>
  <c r="C359" i="6"/>
  <c r="D359" i="6"/>
  <c r="C360" i="6"/>
  <c r="D360" i="6"/>
  <c r="C361" i="6"/>
  <c r="D361" i="6"/>
  <c r="C362" i="6"/>
  <c r="D362" i="6"/>
  <c r="C363" i="6"/>
  <c r="D363" i="6"/>
  <c r="C364" i="6"/>
  <c r="D364" i="6"/>
  <c r="C365" i="6"/>
  <c r="D365" i="6"/>
  <c r="C366" i="6"/>
  <c r="D366" i="6"/>
  <c r="C367" i="6"/>
  <c r="D367" i="6"/>
  <c r="C368" i="6"/>
  <c r="D368" i="6"/>
  <c r="C369" i="6"/>
  <c r="D369" i="6"/>
  <c r="C370" i="6"/>
  <c r="D370" i="6"/>
  <c r="C371" i="6"/>
  <c r="D371" i="6"/>
  <c r="C372" i="6"/>
  <c r="D372" i="6"/>
  <c r="C373" i="6"/>
  <c r="D373" i="6"/>
  <c r="C374" i="6"/>
  <c r="D374" i="6"/>
  <c r="C375" i="6"/>
  <c r="D375" i="6"/>
  <c r="C376" i="6"/>
  <c r="D376" i="6"/>
  <c r="C377" i="6"/>
  <c r="D377" i="6"/>
  <c r="C378" i="6"/>
  <c r="D378" i="6"/>
  <c r="C379" i="6"/>
  <c r="D379" i="6"/>
  <c r="C380" i="6"/>
  <c r="D380" i="6"/>
  <c r="C381" i="6"/>
  <c r="D381" i="6"/>
  <c r="C382" i="6"/>
  <c r="D382" i="6"/>
  <c r="C383" i="6"/>
  <c r="D383" i="6"/>
  <c r="C384" i="6"/>
  <c r="D384" i="6"/>
  <c r="C385" i="6"/>
  <c r="D385" i="6"/>
  <c r="C386" i="6"/>
  <c r="D386" i="6"/>
  <c r="C387" i="6"/>
  <c r="D387" i="6"/>
  <c r="C388" i="6"/>
  <c r="D388" i="6"/>
  <c r="C389" i="6"/>
  <c r="D389" i="6"/>
  <c r="C390" i="6"/>
  <c r="D390" i="6"/>
  <c r="C391" i="6"/>
  <c r="D391" i="6"/>
  <c r="C392" i="6"/>
  <c r="D392" i="6"/>
  <c r="C393" i="6"/>
  <c r="D393" i="6"/>
  <c r="C394" i="6"/>
  <c r="D394" i="6"/>
  <c r="C395" i="6"/>
  <c r="D395" i="6"/>
  <c r="C396" i="6"/>
  <c r="D396" i="6"/>
  <c r="C397" i="6"/>
  <c r="D397" i="6"/>
  <c r="C398" i="6"/>
  <c r="D398" i="6"/>
  <c r="C399" i="6"/>
  <c r="D399" i="6"/>
  <c r="C400" i="6"/>
  <c r="D400" i="6"/>
  <c r="C401" i="6"/>
  <c r="D401" i="6"/>
  <c r="C402" i="6"/>
  <c r="D402" i="6"/>
  <c r="C403" i="6"/>
  <c r="D403" i="6"/>
  <c r="C404" i="6"/>
  <c r="D404" i="6"/>
  <c r="C405" i="6"/>
  <c r="D405" i="6"/>
  <c r="C406" i="6"/>
  <c r="D406" i="6"/>
  <c r="C407" i="6"/>
  <c r="D407" i="6"/>
  <c r="C408" i="6"/>
  <c r="D408" i="6"/>
  <c r="C409" i="6"/>
  <c r="D409" i="6"/>
  <c r="C410" i="6"/>
  <c r="D410" i="6"/>
  <c r="C411" i="6"/>
  <c r="D411" i="6"/>
  <c r="C412" i="6"/>
  <c r="D412" i="6"/>
  <c r="C413" i="6"/>
  <c r="D413" i="6"/>
  <c r="C414" i="6"/>
  <c r="D414" i="6"/>
  <c r="C415" i="6"/>
  <c r="D415" i="6"/>
  <c r="C416" i="6"/>
  <c r="D416" i="6"/>
  <c r="C417" i="6"/>
  <c r="D417" i="6"/>
  <c r="C418" i="6"/>
  <c r="D418" i="6"/>
  <c r="C419" i="6"/>
  <c r="D419" i="6"/>
  <c r="C420" i="6"/>
  <c r="D420" i="6"/>
  <c r="C421" i="6"/>
  <c r="D421" i="6"/>
  <c r="C422" i="6"/>
  <c r="D422" i="6"/>
  <c r="C423" i="6"/>
  <c r="D423" i="6"/>
  <c r="C424" i="6"/>
  <c r="D424" i="6"/>
  <c r="C425" i="6"/>
  <c r="D425" i="6"/>
  <c r="C426" i="6"/>
  <c r="D426" i="6"/>
  <c r="C427" i="6"/>
  <c r="D427" i="6"/>
  <c r="C428" i="6"/>
  <c r="D428" i="6"/>
  <c r="C429" i="6"/>
  <c r="D429" i="6"/>
  <c r="C430" i="6"/>
  <c r="D430" i="6"/>
  <c r="C431" i="6"/>
  <c r="D431" i="6"/>
  <c r="C432" i="6"/>
  <c r="D432" i="6"/>
  <c r="C433" i="6"/>
  <c r="D433" i="6"/>
  <c r="C434" i="6"/>
  <c r="D434" i="6"/>
  <c r="C435" i="6"/>
  <c r="D435" i="6"/>
  <c r="C436" i="6"/>
  <c r="D436" i="6"/>
  <c r="C437" i="6"/>
  <c r="D437" i="6"/>
  <c r="C438" i="6"/>
  <c r="D438" i="6"/>
  <c r="C439" i="6"/>
  <c r="D439" i="6"/>
  <c r="C440" i="6"/>
  <c r="D440" i="6"/>
  <c r="C441" i="6"/>
  <c r="D441" i="6"/>
  <c r="C442" i="6"/>
  <c r="D442" i="6"/>
  <c r="C443" i="6"/>
  <c r="D443" i="6"/>
  <c r="C444" i="6"/>
  <c r="D444" i="6"/>
  <c r="C445" i="6"/>
  <c r="D445" i="6"/>
  <c r="C446" i="6"/>
  <c r="D446" i="6"/>
  <c r="C447" i="6"/>
  <c r="D447" i="6"/>
  <c r="C448" i="6"/>
  <c r="D448" i="6"/>
  <c r="C449" i="6"/>
  <c r="D449" i="6"/>
  <c r="C450" i="6"/>
  <c r="D450" i="6"/>
  <c r="C451" i="6"/>
  <c r="D451" i="6"/>
  <c r="C452" i="6"/>
  <c r="D452" i="6"/>
  <c r="C453" i="6"/>
  <c r="D453" i="6"/>
  <c r="C454" i="6"/>
  <c r="D454" i="6"/>
  <c r="C455" i="6"/>
  <c r="D455" i="6"/>
  <c r="C456" i="6"/>
  <c r="D456" i="6"/>
  <c r="C457" i="6"/>
  <c r="D457" i="6"/>
  <c r="C458" i="6"/>
  <c r="D458" i="6"/>
  <c r="C459" i="6"/>
  <c r="D459" i="6"/>
  <c r="C460" i="6"/>
  <c r="D460" i="6"/>
  <c r="C461" i="6"/>
  <c r="D461" i="6"/>
  <c r="C462" i="6"/>
  <c r="D462" i="6"/>
  <c r="C463" i="6"/>
  <c r="D463" i="6"/>
  <c r="C464" i="6"/>
  <c r="D464" i="6"/>
  <c r="C465" i="6"/>
  <c r="D465" i="6"/>
  <c r="C466" i="6"/>
  <c r="D466" i="6"/>
  <c r="C467" i="6"/>
  <c r="D467" i="6"/>
  <c r="C468" i="6"/>
  <c r="D468" i="6"/>
  <c r="C469" i="6"/>
  <c r="D469" i="6"/>
  <c r="C470" i="6"/>
  <c r="D470" i="6"/>
  <c r="C471" i="6"/>
  <c r="D471" i="6"/>
  <c r="C472" i="6"/>
  <c r="D472" i="6"/>
  <c r="C473" i="6"/>
  <c r="D473" i="6"/>
  <c r="C474" i="6"/>
  <c r="D474" i="6"/>
  <c r="C475" i="6"/>
  <c r="D475" i="6"/>
  <c r="C476" i="6"/>
  <c r="D476" i="6"/>
  <c r="C477" i="6"/>
  <c r="D477" i="6"/>
  <c r="C478" i="6"/>
  <c r="D478" i="6"/>
  <c r="C479" i="6"/>
  <c r="D479" i="6"/>
  <c r="C480" i="6"/>
  <c r="D480" i="6"/>
  <c r="C481" i="6"/>
  <c r="D481" i="6"/>
  <c r="C482" i="6"/>
  <c r="D482" i="6"/>
  <c r="C483" i="6"/>
  <c r="D483" i="6"/>
  <c r="C484" i="6"/>
  <c r="D484" i="6"/>
  <c r="C485" i="6"/>
  <c r="D485" i="6"/>
  <c r="C486" i="6"/>
  <c r="D486" i="6"/>
  <c r="C487" i="6"/>
  <c r="D487" i="6"/>
  <c r="C488" i="6"/>
  <c r="D488" i="6"/>
  <c r="C489" i="6"/>
  <c r="D489" i="6"/>
  <c r="C490" i="6"/>
  <c r="D490" i="6"/>
  <c r="C491" i="6"/>
  <c r="D491" i="6"/>
  <c r="C492" i="6"/>
  <c r="D492" i="6"/>
  <c r="C493" i="6"/>
  <c r="D493" i="6"/>
  <c r="C494" i="6"/>
  <c r="D494" i="6"/>
  <c r="C495" i="6"/>
  <c r="D495" i="6"/>
  <c r="C496" i="6"/>
  <c r="D496" i="6"/>
  <c r="C497" i="6"/>
  <c r="D497" i="6"/>
  <c r="C498" i="6"/>
  <c r="D498" i="6"/>
  <c r="C499" i="6"/>
  <c r="D499" i="6"/>
  <c r="C500" i="6"/>
  <c r="D500" i="6"/>
  <c r="C501" i="6"/>
  <c r="D501" i="6"/>
  <c r="C502" i="6"/>
  <c r="D502" i="6"/>
  <c r="C503" i="6"/>
  <c r="D503" i="6"/>
  <c r="C504" i="6"/>
  <c r="D504" i="6"/>
  <c r="C505" i="6"/>
  <c r="D505" i="6"/>
  <c r="C506" i="6"/>
  <c r="D506" i="6"/>
  <c r="C507" i="6"/>
  <c r="D507" i="6"/>
  <c r="C508" i="6"/>
  <c r="D508" i="6"/>
  <c r="C509" i="6"/>
  <c r="D509" i="6"/>
  <c r="C510" i="6"/>
  <c r="D510" i="6"/>
  <c r="C511" i="6"/>
  <c r="D511" i="6"/>
  <c r="C512" i="6"/>
  <c r="D512" i="6"/>
  <c r="C513" i="6"/>
  <c r="D513" i="6"/>
  <c r="C514" i="6"/>
  <c r="D514" i="6"/>
  <c r="C515" i="6"/>
  <c r="D515" i="6"/>
  <c r="C516" i="6"/>
  <c r="D516" i="6"/>
  <c r="C517" i="6"/>
  <c r="D517" i="6"/>
  <c r="C518" i="6"/>
  <c r="D518" i="6"/>
  <c r="C519" i="6"/>
  <c r="D519" i="6"/>
  <c r="C520" i="6"/>
  <c r="D520" i="6"/>
  <c r="C521" i="6"/>
  <c r="D521" i="6"/>
  <c r="C522" i="6"/>
  <c r="D522" i="6"/>
  <c r="C523" i="6"/>
  <c r="D523" i="6"/>
  <c r="C524" i="6"/>
  <c r="D524" i="6"/>
  <c r="C525" i="6"/>
  <c r="D525" i="6"/>
  <c r="C526" i="6"/>
  <c r="D526" i="6"/>
  <c r="C527" i="6"/>
  <c r="D527" i="6"/>
  <c r="C528" i="6"/>
  <c r="D528" i="6"/>
  <c r="C529" i="6"/>
  <c r="D529" i="6"/>
  <c r="C530" i="6"/>
  <c r="D530" i="6"/>
  <c r="C531" i="6"/>
  <c r="D531" i="6"/>
  <c r="C532" i="6"/>
  <c r="D532" i="6"/>
  <c r="C533" i="6"/>
  <c r="D533" i="6"/>
  <c r="C534" i="6"/>
  <c r="D534" i="6"/>
  <c r="C535" i="6"/>
  <c r="D535" i="6"/>
  <c r="C536" i="6"/>
  <c r="D536" i="6"/>
  <c r="C537" i="6"/>
  <c r="D537" i="6"/>
  <c r="C538" i="6"/>
  <c r="D538" i="6"/>
  <c r="C539" i="6"/>
  <c r="D539" i="6"/>
  <c r="C540" i="6"/>
  <c r="D540" i="6"/>
  <c r="C541" i="6"/>
  <c r="D541" i="6"/>
  <c r="C542" i="6"/>
  <c r="D542" i="6"/>
  <c r="C543" i="6"/>
  <c r="D543" i="6"/>
  <c r="C544" i="6"/>
  <c r="D544" i="6"/>
  <c r="C545" i="6"/>
  <c r="D545" i="6"/>
  <c r="C546" i="6"/>
  <c r="D546" i="6"/>
  <c r="C547" i="6"/>
  <c r="D547" i="6"/>
  <c r="C548" i="6"/>
  <c r="D548" i="6"/>
  <c r="C549" i="6"/>
  <c r="D549" i="6"/>
  <c r="C550" i="6"/>
  <c r="D550" i="6"/>
  <c r="C551" i="6"/>
  <c r="D551" i="6"/>
  <c r="C552" i="6"/>
  <c r="D552" i="6"/>
  <c r="C553" i="6"/>
  <c r="D553" i="6"/>
  <c r="C554" i="6"/>
  <c r="D554" i="6"/>
  <c r="C555" i="6"/>
  <c r="D555" i="6"/>
  <c r="C556" i="6"/>
  <c r="D556" i="6"/>
  <c r="C557" i="6"/>
  <c r="D557" i="6"/>
  <c r="C558" i="6"/>
  <c r="D558" i="6"/>
  <c r="C559" i="6"/>
  <c r="D559" i="6"/>
  <c r="C560" i="6"/>
  <c r="D560" i="6"/>
  <c r="C561" i="6"/>
  <c r="D561" i="6"/>
  <c r="C562" i="6"/>
  <c r="D562" i="6"/>
  <c r="C563" i="6"/>
  <c r="D563" i="6"/>
  <c r="C564" i="6"/>
  <c r="D564" i="6"/>
  <c r="C565" i="6"/>
  <c r="D565" i="6"/>
  <c r="C566" i="6"/>
  <c r="D566" i="6"/>
  <c r="C567" i="6"/>
  <c r="D567" i="6"/>
  <c r="C568" i="6"/>
  <c r="D568" i="6"/>
  <c r="C569" i="6"/>
  <c r="D569" i="6"/>
  <c r="C570" i="6"/>
  <c r="D570" i="6"/>
  <c r="C571" i="6"/>
  <c r="D571" i="6"/>
  <c r="C572" i="6"/>
  <c r="D572" i="6"/>
  <c r="C573" i="6"/>
  <c r="D573" i="6"/>
  <c r="C574" i="6"/>
  <c r="D574" i="6"/>
  <c r="C575" i="6"/>
  <c r="D575" i="6"/>
  <c r="C576" i="6"/>
  <c r="D576" i="6"/>
  <c r="C577" i="6"/>
  <c r="D577" i="6"/>
  <c r="C578" i="6"/>
  <c r="D578" i="6"/>
  <c r="C579" i="6"/>
  <c r="D579" i="6"/>
  <c r="C580" i="6"/>
  <c r="D580" i="6"/>
  <c r="C581" i="6"/>
  <c r="D581" i="6"/>
  <c r="C582" i="6"/>
  <c r="D582" i="6"/>
  <c r="C583" i="6"/>
  <c r="D583" i="6"/>
  <c r="C584" i="6"/>
  <c r="D584" i="6"/>
  <c r="C585" i="6"/>
  <c r="D585" i="6"/>
  <c r="C586" i="6"/>
  <c r="D586" i="6"/>
  <c r="C587" i="6"/>
  <c r="D587" i="6"/>
  <c r="C588" i="6"/>
  <c r="D588" i="6"/>
  <c r="C589" i="6"/>
  <c r="D589" i="6"/>
  <c r="C590" i="6"/>
  <c r="D590" i="6"/>
  <c r="C591" i="6"/>
  <c r="D591" i="6"/>
  <c r="C592" i="6"/>
  <c r="D592" i="6"/>
  <c r="C593" i="6"/>
  <c r="D593" i="6"/>
  <c r="C594" i="6"/>
  <c r="D594" i="6"/>
  <c r="C595" i="6"/>
  <c r="D595" i="6"/>
  <c r="C596" i="6"/>
  <c r="D596" i="6"/>
  <c r="C597" i="6"/>
  <c r="D597" i="6"/>
  <c r="C598" i="6"/>
  <c r="D598" i="6"/>
  <c r="C599" i="6"/>
  <c r="D599" i="6"/>
  <c r="C600" i="6"/>
  <c r="D600" i="6"/>
  <c r="C601" i="6"/>
  <c r="D601" i="6"/>
  <c r="C602" i="6"/>
  <c r="D602" i="6"/>
  <c r="C603" i="6"/>
  <c r="D603" i="6"/>
  <c r="C604" i="6"/>
  <c r="D604" i="6"/>
  <c r="C605" i="6"/>
  <c r="D605" i="6"/>
  <c r="C606" i="6"/>
  <c r="D606" i="6"/>
  <c r="C607" i="6"/>
  <c r="D607" i="6"/>
  <c r="C608" i="6"/>
  <c r="D608" i="6"/>
  <c r="C609" i="6"/>
  <c r="D609" i="6"/>
  <c r="C610" i="6"/>
  <c r="D610" i="6"/>
  <c r="C611" i="6"/>
  <c r="D611" i="6"/>
  <c r="C612" i="6"/>
  <c r="D612" i="6"/>
  <c r="C613" i="6"/>
  <c r="D613" i="6"/>
  <c r="C614" i="6"/>
  <c r="D614" i="6"/>
  <c r="C615" i="6"/>
  <c r="D615" i="6"/>
  <c r="C616" i="6"/>
  <c r="D616" i="6"/>
  <c r="C617" i="6"/>
  <c r="D617" i="6"/>
  <c r="C618" i="6"/>
  <c r="D618" i="6"/>
  <c r="C619" i="6"/>
  <c r="D619" i="6"/>
  <c r="C620" i="6"/>
  <c r="D620" i="6"/>
  <c r="C621" i="6"/>
  <c r="D621" i="6"/>
  <c r="C622" i="6"/>
  <c r="D622" i="6"/>
  <c r="C623" i="6"/>
  <c r="D623" i="6"/>
  <c r="C624" i="6"/>
  <c r="D624" i="6"/>
  <c r="C625" i="6"/>
  <c r="D625" i="6"/>
  <c r="C626" i="6"/>
  <c r="D626" i="6"/>
  <c r="C627" i="6"/>
  <c r="D627" i="6"/>
  <c r="C628" i="6"/>
  <c r="D628" i="6"/>
  <c r="C629" i="6"/>
  <c r="D629" i="6"/>
  <c r="C630" i="6"/>
  <c r="D630" i="6"/>
  <c r="C631" i="6"/>
  <c r="D631" i="6"/>
  <c r="C632" i="6"/>
  <c r="D632" i="6"/>
  <c r="C633" i="6"/>
  <c r="D633" i="6"/>
  <c r="C634" i="6"/>
  <c r="D634" i="6"/>
  <c r="C635" i="6"/>
  <c r="D635" i="6"/>
  <c r="C636" i="6"/>
  <c r="D636" i="6"/>
  <c r="C637" i="6"/>
  <c r="D637" i="6"/>
  <c r="C638" i="6"/>
  <c r="D638" i="6"/>
  <c r="C639" i="6"/>
  <c r="D639" i="6"/>
  <c r="C640" i="6"/>
  <c r="D640" i="6"/>
  <c r="C641" i="6"/>
  <c r="D641" i="6"/>
  <c r="C642" i="6"/>
  <c r="D642" i="6"/>
  <c r="C643" i="6"/>
  <c r="D643" i="6"/>
  <c r="C644" i="6"/>
  <c r="D644" i="6"/>
  <c r="C645" i="6"/>
  <c r="D645" i="6"/>
  <c r="C646" i="6"/>
  <c r="D646" i="6"/>
  <c r="C647" i="6"/>
  <c r="D647" i="6"/>
  <c r="C648" i="6"/>
  <c r="D648" i="6"/>
  <c r="C649" i="6"/>
  <c r="D649" i="6"/>
  <c r="C650" i="6"/>
  <c r="D650" i="6"/>
  <c r="C651" i="6"/>
  <c r="D651" i="6"/>
  <c r="C652" i="6"/>
  <c r="D652" i="6"/>
  <c r="C653" i="6"/>
  <c r="D653" i="6"/>
  <c r="C654" i="6"/>
  <c r="D654" i="6"/>
  <c r="C655" i="6"/>
  <c r="D655" i="6"/>
  <c r="C656" i="6"/>
  <c r="D656" i="6"/>
  <c r="C657" i="6"/>
  <c r="D657" i="6"/>
  <c r="C658" i="6"/>
  <c r="D658" i="6"/>
  <c r="C659" i="6"/>
  <c r="D659" i="6"/>
  <c r="C660" i="6"/>
  <c r="D660" i="6"/>
  <c r="C661" i="6"/>
  <c r="D661" i="6"/>
  <c r="C662" i="6"/>
  <c r="D662" i="6"/>
  <c r="C663" i="6"/>
  <c r="D663" i="6"/>
  <c r="C664" i="6"/>
  <c r="D664" i="6"/>
  <c r="C665" i="6"/>
  <c r="D665" i="6"/>
  <c r="C666" i="6"/>
  <c r="D666" i="6"/>
  <c r="C667" i="6"/>
  <c r="D667" i="6"/>
  <c r="C668" i="6"/>
  <c r="D668" i="6"/>
  <c r="C669" i="6"/>
  <c r="D669" i="6"/>
  <c r="C670" i="6"/>
  <c r="D670" i="6"/>
  <c r="C671" i="6"/>
  <c r="D671" i="6"/>
  <c r="C672" i="6"/>
  <c r="D672" i="6"/>
  <c r="C673" i="6"/>
  <c r="D673" i="6"/>
  <c r="C674" i="6"/>
  <c r="D674" i="6"/>
  <c r="C675" i="6"/>
  <c r="D675" i="6"/>
  <c r="C676" i="6"/>
  <c r="D676" i="6"/>
  <c r="C677" i="6"/>
  <c r="D677" i="6"/>
  <c r="C678" i="6"/>
  <c r="D678" i="6"/>
  <c r="C679" i="6"/>
  <c r="D679" i="6"/>
  <c r="C680" i="6"/>
  <c r="D680" i="6"/>
  <c r="C681" i="6"/>
  <c r="D681" i="6"/>
  <c r="C682" i="6"/>
  <c r="D682" i="6"/>
  <c r="C683" i="6"/>
  <c r="D683" i="6"/>
  <c r="C684" i="6"/>
  <c r="D684" i="6"/>
  <c r="C685" i="6"/>
  <c r="D685" i="6"/>
  <c r="C686" i="6"/>
  <c r="D686" i="6"/>
  <c r="C687" i="6"/>
  <c r="D687" i="6"/>
  <c r="C688" i="6"/>
  <c r="D688" i="6"/>
  <c r="C689" i="6"/>
  <c r="D689" i="6"/>
  <c r="C690" i="6"/>
  <c r="D690" i="6"/>
  <c r="C691" i="6"/>
  <c r="D691" i="6"/>
  <c r="C692" i="6"/>
  <c r="D692" i="6"/>
  <c r="C693" i="6"/>
  <c r="D693" i="6"/>
  <c r="C694" i="6"/>
  <c r="D694" i="6"/>
  <c r="C695" i="6"/>
  <c r="D695" i="6"/>
  <c r="C696" i="6"/>
  <c r="D696" i="6"/>
  <c r="C697" i="6"/>
  <c r="D697" i="6"/>
  <c r="C698" i="6"/>
  <c r="D698" i="6"/>
  <c r="C699" i="6"/>
  <c r="D699" i="6"/>
  <c r="C700" i="6"/>
  <c r="D700" i="6"/>
  <c r="C701" i="6"/>
  <c r="D701" i="6"/>
  <c r="C702" i="6"/>
  <c r="D702" i="6"/>
  <c r="C703" i="6"/>
  <c r="D703" i="6"/>
  <c r="C704" i="6"/>
  <c r="D704" i="6"/>
  <c r="C705" i="6"/>
  <c r="D705" i="6"/>
  <c r="C706" i="6"/>
  <c r="D706" i="6"/>
  <c r="C707" i="6"/>
  <c r="D707" i="6"/>
  <c r="C708" i="6"/>
  <c r="D708" i="6"/>
  <c r="C709" i="6"/>
  <c r="D709" i="6"/>
  <c r="C710" i="6"/>
  <c r="D710" i="6"/>
  <c r="C711" i="6"/>
  <c r="D711" i="6"/>
  <c r="C712" i="6"/>
  <c r="D712" i="6"/>
  <c r="C713" i="6"/>
  <c r="D713" i="6"/>
  <c r="C714" i="6"/>
  <c r="D714" i="6"/>
  <c r="C715" i="6"/>
  <c r="D715" i="6"/>
  <c r="C716" i="6"/>
  <c r="D716" i="6"/>
  <c r="C717" i="6"/>
  <c r="D717" i="6"/>
  <c r="C718" i="6"/>
  <c r="D718" i="6"/>
  <c r="C719" i="6"/>
  <c r="D719" i="6"/>
  <c r="C720" i="6"/>
  <c r="D720" i="6"/>
  <c r="C721" i="6"/>
  <c r="D721" i="6"/>
  <c r="C722" i="6"/>
  <c r="D722" i="6"/>
  <c r="C723" i="6"/>
  <c r="D723" i="6"/>
  <c r="C724" i="6"/>
  <c r="D724" i="6"/>
  <c r="C725" i="6"/>
  <c r="D725" i="6"/>
  <c r="C726" i="6"/>
  <c r="D726" i="6"/>
  <c r="C727" i="6"/>
  <c r="D727" i="6"/>
  <c r="C728" i="6"/>
  <c r="D728" i="6"/>
  <c r="C729" i="6"/>
  <c r="D729" i="6"/>
  <c r="C730" i="6"/>
  <c r="D730" i="6"/>
  <c r="C731" i="6"/>
  <c r="D731" i="6"/>
  <c r="C732" i="6"/>
  <c r="D732" i="6"/>
  <c r="C733" i="6"/>
  <c r="D733" i="6"/>
  <c r="C734" i="6"/>
  <c r="D734" i="6"/>
  <c r="C735" i="6"/>
  <c r="D735" i="6"/>
  <c r="C736" i="6"/>
  <c r="D736" i="6"/>
  <c r="C737" i="6"/>
  <c r="D737" i="6"/>
  <c r="C738" i="6"/>
  <c r="D738" i="6"/>
  <c r="C739" i="6"/>
  <c r="D739" i="6"/>
  <c r="C740" i="6"/>
  <c r="D740" i="6"/>
  <c r="C741" i="6"/>
  <c r="D741" i="6"/>
  <c r="C742" i="6"/>
  <c r="D742" i="6"/>
  <c r="C743" i="6"/>
  <c r="D743" i="6"/>
  <c r="C744" i="6"/>
  <c r="D744" i="6"/>
  <c r="C745" i="6"/>
  <c r="D745" i="6"/>
  <c r="C746" i="6"/>
  <c r="D746" i="6"/>
  <c r="C747" i="6"/>
  <c r="D747" i="6"/>
  <c r="C748" i="6"/>
  <c r="D748" i="6"/>
  <c r="C749" i="6"/>
  <c r="D749" i="6"/>
  <c r="C750" i="6"/>
  <c r="D750" i="6"/>
  <c r="C751" i="6"/>
  <c r="D751" i="6"/>
  <c r="C752" i="6"/>
  <c r="D752" i="6"/>
  <c r="C753" i="6"/>
  <c r="D753" i="6"/>
  <c r="C754" i="6"/>
  <c r="D754" i="6"/>
  <c r="C755" i="6"/>
  <c r="D755" i="6"/>
  <c r="C756" i="6"/>
  <c r="D756" i="6"/>
  <c r="C757" i="6"/>
  <c r="D757" i="6"/>
  <c r="C758" i="6"/>
  <c r="D758" i="6"/>
  <c r="C759" i="6"/>
  <c r="D759" i="6"/>
  <c r="C760" i="6"/>
  <c r="D760" i="6"/>
  <c r="C761" i="6"/>
  <c r="D761" i="6"/>
  <c r="C762" i="6"/>
  <c r="D762" i="6"/>
  <c r="C763" i="6"/>
  <c r="D763" i="6"/>
  <c r="C764" i="6"/>
  <c r="D764" i="6"/>
  <c r="C765" i="6"/>
  <c r="D765" i="6"/>
  <c r="C766" i="6"/>
  <c r="D766" i="6"/>
  <c r="C767" i="6"/>
  <c r="D767" i="6"/>
  <c r="C768" i="6"/>
  <c r="D768" i="6"/>
  <c r="C769" i="6"/>
  <c r="D769" i="6"/>
  <c r="C770" i="6"/>
  <c r="D770" i="6"/>
  <c r="C771" i="6"/>
  <c r="D771" i="6"/>
  <c r="C772" i="6"/>
  <c r="D772" i="6"/>
  <c r="C773" i="6"/>
  <c r="D773" i="6"/>
  <c r="C774" i="6"/>
  <c r="D774" i="6"/>
  <c r="C775" i="6"/>
  <c r="D775" i="6"/>
  <c r="C776" i="6"/>
  <c r="D776" i="6"/>
  <c r="C777" i="6"/>
  <c r="D777" i="6"/>
  <c r="C778" i="6"/>
  <c r="D778" i="6"/>
  <c r="C779" i="6"/>
  <c r="D779" i="6"/>
  <c r="C780" i="6"/>
  <c r="D780" i="6"/>
  <c r="C781" i="6"/>
  <c r="D781" i="6"/>
  <c r="C782" i="6"/>
  <c r="D782" i="6"/>
  <c r="C783" i="6"/>
  <c r="D783" i="6"/>
  <c r="C784" i="6"/>
  <c r="D784" i="6"/>
  <c r="C785" i="6"/>
  <c r="D785" i="6"/>
  <c r="C786" i="6"/>
  <c r="D786" i="6"/>
  <c r="C787" i="6"/>
  <c r="D787" i="6"/>
  <c r="C788" i="6"/>
  <c r="D788" i="6"/>
  <c r="C789" i="6"/>
  <c r="D789" i="6"/>
  <c r="C790" i="6"/>
  <c r="D790" i="6"/>
  <c r="C791" i="6"/>
  <c r="D791" i="6"/>
  <c r="C792" i="6"/>
  <c r="D792" i="6"/>
  <c r="C793" i="6"/>
  <c r="D793" i="6"/>
  <c r="C794" i="6"/>
  <c r="D794" i="6"/>
  <c r="C795" i="6"/>
  <c r="D795" i="6"/>
  <c r="C796" i="6"/>
  <c r="D796" i="6"/>
  <c r="C797" i="6"/>
  <c r="D797" i="6"/>
  <c r="C798" i="6"/>
  <c r="D798" i="6"/>
  <c r="C799" i="6"/>
  <c r="D799" i="6"/>
  <c r="C800" i="6"/>
  <c r="D800" i="6"/>
  <c r="C801" i="6"/>
  <c r="D801" i="6"/>
  <c r="C802" i="6"/>
  <c r="D802" i="6"/>
  <c r="C803" i="6"/>
  <c r="D803" i="6"/>
  <c r="C804" i="6"/>
  <c r="D804" i="6"/>
  <c r="C805" i="6"/>
  <c r="D805" i="6"/>
  <c r="C806" i="6"/>
  <c r="D806" i="6"/>
  <c r="C807" i="6"/>
  <c r="D807" i="6"/>
  <c r="C808" i="6"/>
  <c r="D808" i="6"/>
  <c r="C809" i="6"/>
  <c r="D809" i="6"/>
  <c r="C810" i="6"/>
  <c r="D810" i="6"/>
  <c r="C811" i="6"/>
  <c r="D811" i="6"/>
  <c r="C812" i="6"/>
  <c r="D812" i="6"/>
  <c r="C813" i="6"/>
  <c r="D813" i="6"/>
  <c r="C814" i="6"/>
  <c r="D814" i="6"/>
  <c r="C815" i="6"/>
  <c r="D815" i="6"/>
  <c r="C816" i="6"/>
  <c r="D816" i="6"/>
  <c r="C817" i="6"/>
  <c r="D817" i="6"/>
  <c r="C818" i="6"/>
  <c r="D818" i="6"/>
  <c r="C819" i="6"/>
  <c r="D819" i="6"/>
  <c r="C820" i="6"/>
  <c r="D820" i="6"/>
  <c r="C821" i="6"/>
  <c r="D821" i="6"/>
  <c r="C822" i="6"/>
  <c r="D822" i="6"/>
  <c r="C823" i="6"/>
  <c r="D823" i="6"/>
  <c r="C824" i="6"/>
  <c r="D824" i="6"/>
  <c r="C825" i="6"/>
  <c r="D825" i="6"/>
  <c r="C826" i="6"/>
  <c r="D826" i="6"/>
  <c r="C827" i="6"/>
  <c r="D827" i="6"/>
  <c r="C828" i="6"/>
  <c r="D828" i="6"/>
  <c r="C829" i="6"/>
  <c r="D829" i="6"/>
  <c r="C830" i="6"/>
  <c r="D830" i="6"/>
  <c r="C831" i="6"/>
  <c r="D831" i="6"/>
  <c r="C832" i="6"/>
  <c r="D832" i="6"/>
  <c r="C833" i="6"/>
  <c r="D833" i="6"/>
  <c r="C834" i="6"/>
  <c r="D834" i="6"/>
  <c r="C835" i="6"/>
  <c r="D835" i="6"/>
  <c r="C836" i="6"/>
  <c r="D836" i="6"/>
  <c r="C837" i="6"/>
  <c r="D837" i="6"/>
  <c r="C838" i="6"/>
  <c r="D838" i="6"/>
  <c r="C839" i="6"/>
  <c r="D839" i="6"/>
  <c r="C840" i="6"/>
  <c r="D840" i="6"/>
  <c r="C841" i="6"/>
  <c r="D841" i="6"/>
  <c r="C842" i="6"/>
  <c r="D842" i="6"/>
  <c r="C843" i="6"/>
  <c r="D843" i="6"/>
  <c r="C844" i="6"/>
  <c r="D844" i="6"/>
  <c r="C845" i="6"/>
  <c r="D845" i="6"/>
  <c r="C846" i="6"/>
  <c r="D846" i="6"/>
  <c r="C847" i="6"/>
  <c r="D847" i="6"/>
  <c r="C848" i="6"/>
  <c r="D848" i="6"/>
  <c r="C849" i="6"/>
  <c r="D849" i="6"/>
  <c r="C850" i="6"/>
  <c r="D850" i="6"/>
  <c r="C851" i="6"/>
  <c r="D851" i="6"/>
  <c r="C852" i="6"/>
  <c r="D852" i="6"/>
  <c r="C853" i="6"/>
  <c r="D853" i="6"/>
  <c r="C854" i="6"/>
  <c r="D854" i="6"/>
  <c r="C855" i="6"/>
  <c r="D855" i="6"/>
  <c r="C856" i="6"/>
  <c r="D856" i="6"/>
  <c r="C857" i="6"/>
  <c r="D857" i="6"/>
  <c r="C858" i="6"/>
  <c r="D858" i="6"/>
  <c r="C859" i="6"/>
  <c r="D859" i="6"/>
  <c r="C860" i="6"/>
  <c r="D860" i="6"/>
  <c r="C861" i="6"/>
  <c r="D861" i="6"/>
  <c r="C862" i="6"/>
  <c r="D862" i="6"/>
  <c r="C863" i="6"/>
  <c r="D863" i="6"/>
  <c r="C864" i="6"/>
  <c r="D864" i="6"/>
  <c r="C865" i="6"/>
  <c r="D865" i="6"/>
  <c r="C866" i="6"/>
  <c r="D866" i="6"/>
  <c r="C867" i="6"/>
  <c r="D867" i="6"/>
  <c r="C868" i="6"/>
  <c r="D868" i="6"/>
  <c r="C869" i="6"/>
  <c r="D869" i="6"/>
  <c r="C870" i="6"/>
  <c r="D870" i="6"/>
  <c r="C871" i="6"/>
  <c r="D871" i="6"/>
  <c r="C872" i="6"/>
  <c r="D872" i="6"/>
  <c r="C873" i="6"/>
  <c r="D873" i="6"/>
  <c r="C874" i="6"/>
  <c r="D874" i="6"/>
  <c r="C875" i="6"/>
  <c r="D875" i="6"/>
  <c r="C876" i="6"/>
  <c r="D876" i="6"/>
  <c r="C877" i="6"/>
  <c r="D877" i="6"/>
  <c r="C878" i="6"/>
  <c r="D878" i="6"/>
  <c r="C879" i="6"/>
  <c r="D879" i="6"/>
  <c r="C880" i="6"/>
  <c r="D880" i="6"/>
  <c r="C881" i="6"/>
  <c r="D881" i="6"/>
  <c r="C882" i="6"/>
  <c r="D882" i="6"/>
  <c r="C883" i="6"/>
  <c r="D883" i="6"/>
  <c r="C884" i="6"/>
  <c r="D884" i="6"/>
  <c r="C885" i="6"/>
  <c r="D885" i="6"/>
  <c r="C886" i="6"/>
  <c r="D886" i="6"/>
  <c r="C887" i="6"/>
  <c r="D887" i="6"/>
  <c r="C888" i="6"/>
  <c r="D888" i="6"/>
  <c r="C889" i="6"/>
  <c r="D889" i="6"/>
  <c r="C890" i="6"/>
  <c r="D890" i="6"/>
  <c r="C891" i="6"/>
  <c r="D891" i="6"/>
  <c r="C892" i="6"/>
  <c r="D892" i="6"/>
  <c r="C893" i="6"/>
  <c r="D893" i="6"/>
  <c r="C894" i="6"/>
  <c r="D894" i="6"/>
  <c r="C895" i="6"/>
  <c r="D895" i="6"/>
  <c r="C896" i="6"/>
  <c r="D896" i="6"/>
  <c r="C897" i="6"/>
  <c r="D897" i="6"/>
  <c r="C898" i="6"/>
  <c r="D898" i="6"/>
  <c r="C899" i="6"/>
  <c r="D899" i="6"/>
  <c r="C900" i="6"/>
  <c r="D900" i="6"/>
  <c r="C901" i="6"/>
  <c r="D901" i="6"/>
  <c r="C902" i="6"/>
  <c r="D902" i="6"/>
  <c r="C903" i="6"/>
  <c r="D903" i="6"/>
  <c r="C904" i="6"/>
  <c r="D904" i="6"/>
  <c r="C905" i="6"/>
  <c r="D905" i="6"/>
  <c r="C906" i="6"/>
  <c r="D906" i="6"/>
  <c r="C907" i="6"/>
  <c r="D907" i="6"/>
  <c r="C908" i="6"/>
  <c r="D908" i="6"/>
  <c r="C909" i="6"/>
  <c r="D909" i="6"/>
  <c r="C910" i="6"/>
  <c r="D910" i="6"/>
  <c r="C911" i="6"/>
  <c r="D911" i="6"/>
  <c r="C912" i="6"/>
  <c r="D912" i="6"/>
  <c r="C913" i="6"/>
  <c r="D913" i="6"/>
  <c r="C914" i="6"/>
  <c r="D914" i="6"/>
  <c r="C915" i="6"/>
  <c r="D915" i="6"/>
  <c r="C916" i="6"/>
  <c r="D916" i="6"/>
  <c r="C917" i="6"/>
  <c r="D917" i="6"/>
  <c r="C918" i="6"/>
  <c r="D918" i="6"/>
  <c r="C919" i="6"/>
  <c r="D919" i="6"/>
  <c r="C920" i="6"/>
  <c r="D920" i="6"/>
  <c r="C921" i="6"/>
  <c r="D921" i="6"/>
  <c r="C922" i="6"/>
  <c r="D922" i="6"/>
  <c r="C923" i="6"/>
  <c r="D923" i="6"/>
  <c r="C924" i="6"/>
  <c r="D924" i="6"/>
  <c r="C925" i="6"/>
  <c r="D925" i="6"/>
  <c r="C926" i="6"/>
  <c r="D926" i="6"/>
  <c r="C927" i="6"/>
  <c r="D927" i="6"/>
  <c r="C928" i="6"/>
  <c r="D928" i="6"/>
  <c r="C929" i="6"/>
  <c r="D929" i="6"/>
  <c r="C930" i="6"/>
  <c r="D930" i="6"/>
  <c r="C931" i="6"/>
  <c r="D931" i="6"/>
  <c r="C932" i="6"/>
  <c r="D932" i="6"/>
  <c r="C933" i="6"/>
  <c r="D933" i="6"/>
  <c r="C934" i="6"/>
  <c r="D934" i="6"/>
  <c r="C935" i="6"/>
  <c r="D935" i="6"/>
  <c r="C936" i="6"/>
  <c r="D936" i="6"/>
  <c r="C937" i="6"/>
  <c r="D937" i="6"/>
  <c r="C938" i="6"/>
  <c r="D938" i="6"/>
  <c r="C939" i="6"/>
  <c r="D939" i="6"/>
  <c r="C940" i="6"/>
  <c r="D940" i="6"/>
  <c r="C941" i="6"/>
  <c r="D941" i="6"/>
  <c r="C942" i="6"/>
  <c r="D942" i="6"/>
  <c r="C943" i="6"/>
  <c r="D943" i="6"/>
  <c r="C944" i="6"/>
  <c r="D944" i="6"/>
  <c r="C945" i="6"/>
  <c r="D945" i="6"/>
  <c r="C946" i="6"/>
  <c r="D946" i="6"/>
  <c r="C947" i="6"/>
  <c r="D947" i="6"/>
  <c r="C948" i="6"/>
  <c r="D948" i="6"/>
  <c r="C949" i="6"/>
  <c r="D949" i="6"/>
  <c r="C950" i="6"/>
  <c r="D950" i="6"/>
  <c r="C951" i="6"/>
  <c r="D951" i="6"/>
  <c r="C952" i="6"/>
  <c r="D952" i="6"/>
  <c r="C953" i="6"/>
  <c r="D953" i="6"/>
  <c r="C954" i="6"/>
  <c r="D954" i="6"/>
  <c r="C955" i="6"/>
  <c r="D955" i="6"/>
  <c r="C956" i="6"/>
  <c r="D956" i="6"/>
  <c r="C957" i="6"/>
  <c r="D957" i="6"/>
  <c r="C958" i="6"/>
  <c r="D958" i="6"/>
  <c r="C959" i="6"/>
  <c r="D959" i="6"/>
  <c r="C960" i="6"/>
  <c r="D960" i="6"/>
  <c r="C961" i="6"/>
  <c r="D961" i="6"/>
  <c r="C962" i="6"/>
  <c r="D962" i="6"/>
  <c r="C963" i="6"/>
  <c r="D963" i="6"/>
  <c r="C964" i="6"/>
  <c r="D964" i="6"/>
  <c r="C965" i="6"/>
  <c r="D965" i="6"/>
  <c r="C966" i="6"/>
  <c r="D966" i="6"/>
  <c r="C967" i="6"/>
  <c r="D967" i="6"/>
  <c r="C968" i="6"/>
  <c r="D968" i="6"/>
  <c r="C969" i="6"/>
  <c r="D969" i="6"/>
  <c r="C970" i="6"/>
  <c r="D970" i="6"/>
  <c r="C971" i="6"/>
  <c r="D971" i="6"/>
  <c r="C972" i="6"/>
  <c r="D972" i="6"/>
  <c r="C973" i="6"/>
  <c r="D973" i="6"/>
  <c r="C974" i="6"/>
  <c r="D974" i="6"/>
  <c r="C975" i="6"/>
  <c r="D975" i="6"/>
  <c r="C976" i="6"/>
  <c r="D976" i="6"/>
  <c r="C977" i="6"/>
  <c r="D977" i="6"/>
  <c r="C978" i="6"/>
  <c r="D978" i="6"/>
  <c r="C979" i="6"/>
  <c r="D979" i="6"/>
  <c r="C980" i="6"/>
  <c r="D980" i="6"/>
  <c r="C981" i="6"/>
  <c r="D981" i="6"/>
  <c r="C982" i="6"/>
  <c r="D982" i="6"/>
  <c r="C983" i="6"/>
  <c r="D983" i="6"/>
  <c r="C984" i="6"/>
  <c r="D984" i="6"/>
  <c r="C985" i="6"/>
  <c r="D985" i="6"/>
  <c r="C986" i="6"/>
  <c r="D986" i="6"/>
  <c r="C987" i="6"/>
  <c r="D987" i="6"/>
  <c r="C988" i="6"/>
  <c r="D988" i="6"/>
  <c r="C989" i="6"/>
  <c r="D989" i="6"/>
  <c r="C990" i="6"/>
  <c r="D990" i="6"/>
  <c r="C991" i="6"/>
  <c r="D991" i="6"/>
  <c r="C992" i="6"/>
  <c r="D992" i="6"/>
  <c r="C993" i="6"/>
  <c r="D993" i="6"/>
  <c r="C994" i="6"/>
  <c r="D994" i="6"/>
  <c r="C995" i="6"/>
  <c r="D995" i="6"/>
  <c r="C996" i="6"/>
  <c r="D996" i="6"/>
  <c r="C997" i="6"/>
  <c r="D997" i="6"/>
  <c r="C998" i="6"/>
  <c r="D998" i="6"/>
  <c r="C999" i="6"/>
  <c r="D999" i="6"/>
  <c r="C1000" i="6"/>
  <c r="D1000" i="6"/>
  <c r="C1001" i="6"/>
  <c r="D1001" i="6"/>
  <c r="C1002" i="6"/>
  <c r="D1002" i="6"/>
  <c r="C1003" i="6"/>
  <c r="D1003" i="6"/>
  <c r="C1004" i="6"/>
  <c r="D1004" i="6"/>
  <c r="C1005" i="6"/>
  <c r="D1005" i="6"/>
  <c r="C1006" i="6"/>
  <c r="D1006" i="6"/>
  <c r="C1007" i="6"/>
  <c r="D1007" i="6"/>
  <c r="C1008" i="6"/>
  <c r="D1008" i="6"/>
  <c r="C1009" i="6"/>
  <c r="D1009" i="6"/>
  <c r="C1010" i="6"/>
  <c r="D1010" i="6"/>
  <c r="C1011" i="6"/>
  <c r="D1011" i="6"/>
  <c r="C1012" i="6"/>
  <c r="D1012" i="6"/>
  <c r="C1013" i="6"/>
  <c r="D1013" i="6"/>
  <c r="C1014" i="6"/>
  <c r="D1014" i="6"/>
  <c r="C1015" i="6"/>
  <c r="D1015" i="6"/>
  <c r="C1016" i="6"/>
  <c r="D1016" i="6"/>
  <c r="C1017" i="6"/>
  <c r="D1017" i="6"/>
  <c r="C1018" i="6"/>
  <c r="D1018" i="6"/>
  <c r="C1019" i="6"/>
  <c r="D1019" i="6"/>
  <c r="C1020" i="6"/>
  <c r="D1020" i="6"/>
  <c r="C1021" i="6"/>
  <c r="D1021" i="6"/>
  <c r="C1022" i="6"/>
  <c r="D1022" i="6"/>
  <c r="C1023" i="6"/>
  <c r="D1023" i="6"/>
  <c r="C1024" i="6"/>
  <c r="D1024" i="6"/>
  <c r="C1025" i="6"/>
  <c r="D1025" i="6"/>
  <c r="C1026" i="6"/>
  <c r="D1026" i="6"/>
  <c r="C1027" i="6"/>
  <c r="D1027" i="6"/>
  <c r="C1028" i="6"/>
  <c r="D1028" i="6"/>
  <c r="C1029" i="6"/>
  <c r="D1029" i="6"/>
  <c r="C1030" i="6"/>
  <c r="D1030" i="6"/>
  <c r="C1031" i="6"/>
  <c r="D1031" i="6"/>
  <c r="C1032" i="6"/>
  <c r="D1032" i="6"/>
  <c r="C1033" i="6"/>
  <c r="D1033" i="6"/>
  <c r="C1034" i="6"/>
  <c r="D1034" i="6"/>
  <c r="C1035" i="6"/>
  <c r="D1035" i="6"/>
  <c r="C1036" i="6"/>
  <c r="D1036" i="6"/>
  <c r="C1037" i="6"/>
  <c r="D1037" i="6"/>
  <c r="C1038" i="6"/>
  <c r="D1038" i="6"/>
  <c r="C1039" i="6"/>
  <c r="D1039" i="6"/>
  <c r="C1040" i="6"/>
  <c r="D1040" i="6"/>
  <c r="C1041" i="6"/>
  <c r="D1041" i="6"/>
  <c r="C1042" i="6"/>
  <c r="D1042" i="6"/>
  <c r="C1043" i="6"/>
  <c r="D1043" i="6"/>
  <c r="C1044" i="6"/>
  <c r="D1044" i="6"/>
  <c r="C1045" i="6"/>
  <c r="D1045" i="6"/>
  <c r="C1046" i="6"/>
  <c r="D1046" i="6"/>
  <c r="C1047" i="6"/>
  <c r="D1047" i="6"/>
  <c r="C1048" i="6"/>
  <c r="D1048" i="6"/>
  <c r="C1049" i="6"/>
  <c r="D1049" i="6"/>
  <c r="C1050" i="6"/>
  <c r="D1050" i="6"/>
  <c r="C1051" i="6"/>
  <c r="D1051" i="6"/>
  <c r="C1052" i="6"/>
  <c r="D1052" i="6"/>
  <c r="C1053" i="6"/>
  <c r="D1053" i="6"/>
  <c r="C1054" i="6"/>
  <c r="D1054" i="6"/>
  <c r="C1055" i="6"/>
  <c r="D1055" i="6"/>
  <c r="C1056" i="6"/>
  <c r="D1056" i="6"/>
  <c r="C1057" i="6"/>
  <c r="D1057" i="6"/>
  <c r="C1058" i="6"/>
  <c r="D1058" i="6"/>
  <c r="C1059" i="6"/>
  <c r="D1059" i="6"/>
  <c r="C1060" i="6"/>
  <c r="D1060" i="6"/>
  <c r="C1061" i="6"/>
  <c r="D1061" i="6"/>
  <c r="C1062" i="6"/>
  <c r="D1062" i="6"/>
  <c r="C1063" i="6"/>
  <c r="D1063" i="6"/>
  <c r="C1064" i="6"/>
  <c r="D1064" i="6"/>
  <c r="C1065" i="6"/>
  <c r="D1065" i="6"/>
  <c r="C1066" i="6"/>
  <c r="D1066" i="6"/>
  <c r="C1067" i="6"/>
  <c r="D1067" i="6"/>
  <c r="C1068" i="6"/>
  <c r="D1068" i="6"/>
  <c r="C1069" i="6"/>
  <c r="D1069" i="6"/>
  <c r="C1070" i="6"/>
  <c r="D1070" i="6"/>
  <c r="C1071" i="6"/>
  <c r="D1071" i="6"/>
  <c r="C1072" i="6"/>
  <c r="D1072" i="6"/>
  <c r="C1073" i="6"/>
  <c r="D1073" i="6"/>
  <c r="C1074" i="6"/>
  <c r="D1074" i="6"/>
  <c r="C1075" i="6"/>
  <c r="D1075" i="6"/>
  <c r="C1076" i="6"/>
  <c r="D1076" i="6"/>
  <c r="C1077" i="6"/>
  <c r="D1077" i="6"/>
  <c r="C1078" i="6"/>
  <c r="D1078" i="6"/>
  <c r="C1079" i="6"/>
  <c r="D1079" i="6"/>
  <c r="C1080" i="6"/>
  <c r="D1080" i="6"/>
  <c r="C1081" i="6"/>
  <c r="D1081" i="6"/>
  <c r="C1082" i="6"/>
  <c r="D1082" i="6"/>
  <c r="C1083" i="6"/>
  <c r="D1083" i="6"/>
  <c r="C1084" i="6"/>
  <c r="D1084" i="6"/>
  <c r="C1085" i="6"/>
  <c r="D1085" i="6"/>
  <c r="C1086" i="6"/>
  <c r="D1086" i="6"/>
  <c r="C1087" i="6"/>
  <c r="D1087" i="6"/>
  <c r="C1088" i="6"/>
  <c r="D1088" i="6"/>
  <c r="C1089" i="6"/>
  <c r="D1089" i="6"/>
  <c r="C1090" i="6"/>
  <c r="D1090" i="6"/>
  <c r="C1091" i="6"/>
  <c r="D1091" i="6"/>
  <c r="C1092" i="6"/>
  <c r="D1092" i="6"/>
  <c r="C1093" i="6"/>
  <c r="D1093" i="6"/>
  <c r="C1094" i="6"/>
  <c r="D1094" i="6"/>
  <c r="C1095" i="6"/>
  <c r="D1095" i="6"/>
  <c r="C1096" i="6"/>
  <c r="D1096" i="6"/>
  <c r="C1097" i="6"/>
  <c r="D1097" i="6"/>
  <c r="C1098" i="6"/>
  <c r="D1098" i="6"/>
  <c r="C1099" i="6"/>
  <c r="D1099" i="6"/>
  <c r="C1100" i="6"/>
  <c r="D1100" i="6"/>
  <c r="C1101" i="6"/>
  <c r="D1101" i="6"/>
  <c r="C1102" i="6"/>
  <c r="D1102" i="6"/>
  <c r="C1103" i="6"/>
  <c r="D1103" i="6"/>
  <c r="C1104" i="6"/>
  <c r="D1104" i="6"/>
  <c r="C1105" i="6"/>
  <c r="D1105" i="6"/>
  <c r="C1106" i="6"/>
  <c r="D1106" i="6"/>
  <c r="C1107" i="6"/>
  <c r="D1107" i="6"/>
  <c r="C1108" i="6"/>
  <c r="D1108" i="6"/>
  <c r="C1109" i="6"/>
  <c r="D1109" i="6"/>
  <c r="C1110" i="6"/>
  <c r="D1110" i="6"/>
  <c r="C1111" i="6"/>
  <c r="D1111" i="6"/>
  <c r="C1112" i="6"/>
  <c r="D1112" i="6"/>
  <c r="C1113" i="6"/>
  <c r="D1113" i="6"/>
  <c r="C1114" i="6"/>
  <c r="D1114" i="6"/>
  <c r="C1115" i="6"/>
  <c r="D1115" i="6"/>
  <c r="C1116" i="6"/>
  <c r="D1116" i="6"/>
  <c r="C1117" i="6"/>
  <c r="D1117" i="6"/>
  <c r="C1118" i="6"/>
  <c r="D1118" i="6"/>
  <c r="C1119" i="6"/>
  <c r="D1119" i="6"/>
  <c r="C1120" i="6"/>
  <c r="D1120" i="6"/>
  <c r="C1121" i="6"/>
  <c r="D1121" i="6"/>
  <c r="C1122" i="6"/>
  <c r="D1122" i="6"/>
  <c r="C1123" i="6"/>
  <c r="D1123" i="6"/>
  <c r="C1124" i="6"/>
  <c r="D1124" i="6"/>
  <c r="C1125" i="6"/>
  <c r="D1125" i="6"/>
  <c r="C1126" i="6"/>
  <c r="D1126" i="6"/>
  <c r="C1127" i="6"/>
  <c r="D1127" i="6"/>
  <c r="C1128" i="6"/>
  <c r="D1128" i="6"/>
  <c r="C1129" i="6"/>
  <c r="D1129" i="6"/>
  <c r="C1130" i="6"/>
  <c r="D1130" i="6"/>
  <c r="C1131" i="6"/>
  <c r="D1131" i="6"/>
  <c r="C1132" i="6"/>
  <c r="D1132" i="6"/>
  <c r="C1133" i="6"/>
  <c r="D1133" i="6"/>
  <c r="C1134" i="6"/>
  <c r="D1134" i="6"/>
  <c r="C1135" i="6"/>
  <c r="D1135" i="6"/>
  <c r="C1136" i="6"/>
  <c r="D1136" i="6"/>
  <c r="C1137" i="6"/>
  <c r="D1137" i="6"/>
  <c r="C1138" i="6"/>
  <c r="D1138" i="6"/>
  <c r="C1139" i="6"/>
  <c r="D1139" i="6"/>
  <c r="C1140" i="6"/>
  <c r="D1140" i="6"/>
  <c r="C1141" i="6"/>
  <c r="D1141" i="6"/>
  <c r="C1142" i="6"/>
  <c r="D1142" i="6"/>
  <c r="C1143" i="6"/>
  <c r="D1143" i="6"/>
  <c r="C1144" i="6"/>
  <c r="D1144" i="6"/>
  <c r="C1145" i="6"/>
  <c r="D1145" i="6"/>
  <c r="C1146" i="6"/>
  <c r="D1146" i="6"/>
  <c r="C1147" i="6"/>
  <c r="D1147" i="6"/>
  <c r="C1148" i="6"/>
  <c r="D1148" i="6"/>
  <c r="C1149" i="6"/>
  <c r="D1149" i="6"/>
  <c r="C1150" i="6"/>
  <c r="D1150" i="6"/>
  <c r="C1151" i="6"/>
  <c r="D1151" i="6"/>
  <c r="C1152" i="6"/>
  <c r="D1152" i="6"/>
  <c r="C1153" i="6"/>
  <c r="D1153" i="6"/>
  <c r="C1154" i="6"/>
  <c r="D1154" i="6"/>
  <c r="C1155" i="6"/>
  <c r="D1155" i="6"/>
  <c r="C1156" i="6"/>
  <c r="D1156" i="6"/>
  <c r="C1157" i="6"/>
  <c r="D1157" i="6"/>
  <c r="C1158" i="6"/>
  <c r="D1158" i="6"/>
  <c r="C1159" i="6"/>
  <c r="D1159" i="6"/>
  <c r="C1160" i="6"/>
  <c r="D1160" i="6"/>
  <c r="C1161" i="6"/>
  <c r="D1161" i="6"/>
  <c r="C1162" i="6"/>
  <c r="D1162" i="6"/>
  <c r="C1163" i="6"/>
  <c r="D1163" i="6"/>
  <c r="C1164" i="6"/>
  <c r="D1164" i="6"/>
  <c r="C1165" i="6"/>
  <c r="D1165" i="6"/>
  <c r="C1166" i="6"/>
  <c r="D1166" i="6"/>
  <c r="C1167" i="6"/>
  <c r="D1167" i="6"/>
  <c r="C1168" i="6"/>
  <c r="D1168" i="6"/>
  <c r="C1169" i="6"/>
  <c r="D1169" i="6"/>
  <c r="C1170" i="6"/>
  <c r="D1170" i="6"/>
  <c r="C1171" i="6"/>
  <c r="D1171" i="6"/>
  <c r="C1172" i="6"/>
  <c r="D1172" i="6"/>
  <c r="C1173" i="6"/>
  <c r="D1173" i="6"/>
  <c r="C1174" i="6"/>
  <c r="D1174" i="6"/>
  <c r="C1175" i="6"/>
  <c r="D1175" i="6"/>
  <c r="C1176" i="6"/>
  <c r="D1176" i="6"/>
  <c r="C1177" i="6"/>
  <c r="D1177" i="6"/>
  <c r="C1178" i="6"/>
  <c r="D1178" i="6"/>
  <c r="C1179" i="6"/>
  <c r="D1179" i="6"/>
  <c r="C1180" i="6"/>
  <c r="D1180" i="6"/>
  <c r="C1181" i="6"/>
  <c r="D1181" i="6"/>
  <c r="C1182" i="6"/>
  <c r="D1182" i="6"/>
  <c r="C1183" i="6"/>
  <c r="D1183" i="6"/>
  <c r="C1184" i="6"/>
  <c r="D1184" i="6"/>
  <c r="C1185" i="6"/>
  <c r="D1185" i="6"/>
  <c r="C1186" i="6"/>
  <c r="D1186" i="6"/>
  <c r="C1187" i="6"/>
  <c r="D1187" i="6"/>
  <c r="C1188" i="6"/>
  <c r="D1188" i="6"/>
  <c r="C1189" i="6"/>
  <c r="D1189" i="6"/>
  <c r="C1190" i="6"/>
  <c r="D1190" i="6"/>
  <c r="C1191" i="6"/>
  <c r="D1191" i="6"/>
  <c r="C1192" i="6"/>
  <c r="D1192" i="6"/>
  <c r="C1193" i="6"/>
  <c r="D1193" i="6"/>
  <c r="C1194" i="6"/>
  <c r="D1194" i="6"/>
  <c r="C1195" i="6"/>
  <c r="D1195" i="6"/>
  <c r="C1196" i="6"/>
  <c r="D1196" i="6"/>
  <c r="C1197" i="6"/>
  <c r="D1197" i="6"/>
  <c r="C1198" i="6"/>
  <c r="D1198" i="6"/>
  <c r="C1199" i="6"/>
  <c r="D1199" i="6"/>
  <c r="C1200" i="6"/>
  <c r="D1200" i="6"/>
  <c r="C1201" i="6"/>
  <c r="D1201" i="6"/>
  <c r="C1202" i="6"/>
  <c r="D1202" i="6"/>
  <c r="C1203" i="6"/>
  <c r="D1203" i="6"/>
  <c r="C1204" i="6"/>
  <c r="D1204" i="6"/>
  <c r="C1205" i="6"/>
  <c r="D1205" i="6"/>
  <c r="C1206" i="6"/>
  <c r="D1206" i="6"/>
  <c r="C1207" i="6"/>
  <c r="D1207" i="6"/>
  <c r="C1208" i="6"/>
  <c r="D1208" i="6"/>
  <c r="C1209" i="6"/>
  <c r="D1209" i="6"/>
  <c r="C1210" i="6"/>
  <c r="D1210" i="6"/>
  <c r="C1211" i="6"/>
  <c r="D1211" i="6"/>
  <c r="C1212" i="6"/>
  <c r="D1212" i="6"/>
  <c r="C1213" i="6"/>
  <c r="D1213" i="6"/>
  <c r="C1214" i="6"/>
  <c r="D1214" i="6"/>
  <c r="C1215" i="6"/>
  <c r="D1215" i="6"/>
  <c r="C1216" i="6"/>
  <c r="D1216" i="6"/>
  <c r="C1217" i="6"/>
  <c r="D1217" i="6"/>
  <c r="C1218" i="6"/>
  <c r="D1218" i="6"/>
  <c r="C1219" i="6"/>
  <c r="D1219" i="6"/>
  <c r="C1220" i="6"/>
  <c r="D1220" i="6"/>
  <c r="C1221" i="6"/>
  <c r="D1221" i="6"/>
  <c r="C1222" i="6"/>
  <c r="D1222" i="6"/>
  <c r="C1223" i="6"/>
  <c r="D1223" i="6"/>
  <c r="C1224" i="6"/>
  <c r="D1224" i="6"/>
  <c r="C1225" i="6"/>
  <c r="D1225" i="6"/>
  <c r="C1226" i="6"/>
  <c r="D1226" i="6"/>
  <c r="C1227" i="6"/>
  <c r="D1227" i="6"/>
  <c r="C1228" i="6"/>
  <c r="D1228" i="6"/>
  <c r="C1229" i="6"/>
  <c r="D1229" i="6"/>
  <c r="C1230" i="6"/>
  <c r="D1230" i="6"/>
  <c r="C1231" i="6"/>
  <c r="D1231" i="6"/>
  <c r="C1232" i="6"/>
  <c r="D1232" i="6"/>
  <c r="C1233" i="6"/>
  <c r="D1233" i="6"/>
  <c r="C1234" i="6"/>
  <c r="D1234" i="6"/>
  <c r="C1235" i="6"/>
  <c r="D1235" i="6"/>
  <c r="C1236" i="6"/>
  <c r="D1236" i="6"/>
  <c r="C1237" i="6"/>
  <c r="D1237" i="6"/>
  <c r="C1238" i="6"/>
  <c r="D1238" i="6"/>
  <c r="C1239" i="6"/>
  <c r="D1239" i="6"/>
  <c r="C1240" i="6"/>
  <c r="D1240" i="6"/>
  <c r="C1241" i="6"/>
  <c r="D1241" i="6"/>
  <c r="C1242" i="6"/>
  <c r="D1242" i="6"/>
  <c r="C1243" i="6"/>
  <c r="D1243" i="6"/>
  <c r="C1244" i="6"/>
  <c r="D1244" i="6"/>
  <c r="C1245" i="6"/>
  <c r="D1245" i="6"/>
  <c r="C1246" i="6"/>
  <c r="D1246" i="6"/>
  <c r="C1247" i="6"/>
  <c r="D1247" i="6"/>
  <c r="C1248" i="6"/>
  <c r="D1248" i="6"/>
  <c r="C1249" i="6"/>
  <c r="D1249" i="6"/>
  <c r="C1250" i="6"/>
  <c r="D1250" i="6"/>
  <c r="C1251" i="6"/>
  <c r="D1251" i="6"/>
  <c r="C1252" i="6"/>
  <c r="D1252" i="6"/>
  <c r="C1253" i="6"/>
  <c r="D1253" i="6"/>
  <c r="C1254" i="6"/>
  <c r="D1254" i="6"/>
  <c r="C1255" i="6"/>
  <c r="D1255" i="6"/>
  <c r="C1256" i="6"/>
  <c r="D1256" i="6"/>
  <c r="C1257" i="6"/>
  <c r="D1257" i="6"/>
  <c r="C1258" i="6"/>
  <c r="D1258" i="6"/>
  <c r="C1259" i="6"/>
  <c r="D1259" i="6"/>
  <c r="C1260" i="6"/>
  <c r="D1260" i="6"/>
  <c r="C1261" i="6"/>
  <c r="D1261" i="6"/>
  <c r="C1262" i="6"/>
  <c r="D1262" i="6"/>
  <c r="C1263" i="6"/>
  <c r="D1263" i="6"/>
  <c r="C1264" i="6"/>
  <c r="D1264" i="6"/>
  <c r="C1265" i="6"/>
  <c r="D1265" i="6"/>
  <c r="C1266" i="6"/>
  <c r="D1266" i="6"/>
  <c r="C1267" i="6"/>
  <c r="D1267" i="6"/>
  <c r="C1268" i="6"/>
  <c r="D1268" i="6"/>
  <c r="C1269" i="6"/>
  <c r="D1269" i="6"/>
  <c r="C1270" i="6"/>
  <c r="D1270" i="6"/>
  <c r="C1271" i="6"/>
  <c r="D1271" i="6"/>
  <c r="C1272" i="6"/>
  <c r="D1272" i="6"/>
  <c r="C1273" i="6"/>
  <c r="D1273" i="6"/>
  <c r="C1274" i="6"/>
  <c r="D1274" i="6"/>
  <c r="C1275" i="6"/>
  <c r="D1275" i="6"/>
  <c r="C1276" i="6"/>
  <c r="D1276" i="6"/>
  <c r="C1277" i="6"/>
  <c r="D1277" i="6"/>
  <c r="C1278" i="6"/>
  <c r="D1278" i="6"/>
  <c r="C1279" i="6"/>
  <c r="D1279" i="6"/>
  <c r="C1280" i="6"/>
  <c r="D1280" i="6"/>
  <c r="C1281" i="6"/>
  <c r="D1281" i="6"/>
  <c r="C1282" i="6"/>
  <c r="D1282" i="6"/>
  <c r="C1283" i="6"/>
  <c r="D1283" i="6"/>
  <c r="C1284" i="6"/>
  <c r="D1284" i="6"/>
  <c r="C1285" i="6"/>
  <c r="D1285" i="6"/>
  <c r="C1286" i="6"/>
  <c r="D1286" i="6"/>
  <c r="C1287" i="6"/>
  <c r="D1287" i="6"/>
  <c r="C1288" i="6"/>
  <c r="D1288" i="6"/>
  <c r="C1289" i="6"/>
  <c r="D1289" i="6"/>
  <c r="C1290" i="6"/>
  <c r="D1290" i="6"/>
  <c r="C1291" i="6"/>
  <c r="D1291" i="6"/>
  <c r="C1292" i="6"/>
  <c r="D1292" i="6"/>
  <c r="C1293" i="6"/>
  <c r="D1293" i="6"/>
  <c r="C1294" i="6"/>
  <c r="D1294" i="6"/>
  <c r="C1295" i="6"/>
  <c r="D1295" i="6"/>
  <c r="C1296" i="6"/>
  <c r="D1296" i="6"/>
  <c r="C1297" i="6"/>
  <c r="D1297" i="6"/>
  <c r="C1298" i="6"/>
  <c r="D1298" i="6"/>
  <c r="C1299" i="6"/>
  <c r="D1299" i="6"/>
  <c r="C1300" i="6"/>
  <c r="D1300" i="6"/>
  <c r="C1301" i="6"/>
  <c r="D1301" i="6"/>
  <c r="C1302" i="6"/>
  <c r="D1302" i="6"/>
  <c r="C1303" i="6"/>
  <c r="D1303" i="6"/>
  <c r="C1304" i="6"/>
  <c r="D1304" i="6"/>
  <c r="C1305" i="6"/>
  <c r="D1305" i="6"/>
  <c r="C1306" i="6"/>
  <c r="D1306" i="6"/>
  <c r="C1307" i="6"/>
  <c r="D1307" i="6"/>
  <c r="C1308" i="6"/>
  <c r="D1308" i="6"/>
  <c r="C1309" i="6"/>
  <c r="D1309" i="6"/>
  <c r="C1310" i="6"/>
  <c r="D1310" i="6"/>
  <c r="C1311" i="6"/>
  <c r="D1311" i="6"/>
  <c r="C1312" i="6"/>
  <c r="D1312" i="6"/>
  <c r="C1313" i="6"/>
  <c r="D1313" i="6"/>
  <c r="C1314" i="6"/>
  <c r="D1314" i="6"/>
  <c r="C1315" i="6"/>
  <c r="D1315" i="6"/>
  <c r="C1316" i="6"/>
  <c r="D1316" i="6"/>
  <c r="C1317" i="6"/>
  <c r="D1317" i="6"/>
  <c r="C1318" i="6"/>
  <c r="D1318" i="6"/>
  <c r="C1319" i="6"/>
  <c r="D1319" i="6"/>
  <c r="C1320" i="6"/>
  <c r="D1320" i="6"/>
  <c r="C1321" i="6"/>
  <c r="D1321" i="6"/>
  <c r="C1322" i="6"/>
  <c r="D1322" i="6"/>
  <c r="C1323" i="6"/>
  <c r="D1323" i="6"/>
  <c r="C1324" i="6"/>
  <c r="D1324" i="6"/>
  <c r="C1325" i="6"/>
  <c r="D1325" i="6"/>
  <c r="C1326" i="6"/>
  <c r="D1326" i="6"/>
  <c r="C1327" i="6"/>
  <c r="D1327" i="6"/>
  <c r="C1328" i="6"/>
  <c r="D1328" i="6"/>
  <c r="C1329" i="6"/>
  <c r="D1329" i="6"/>
  <c r="C1330" i="6"/>
  <c r="D1330" i="6"/>
  <c r="C1331" i="6"/>
  <c r="D1331" i="6"/>
  <c r="C1332" i="6"/>
  <c r="D1332" i="6"/>
  <c r="C1333" i="6"/>
  <c r="D1333" i="6"/>
  <c r="C1334" i="6"/>
  <c r="D1334" i="6"/>
  <c r="C1335" i="6"/>
  <c r="D1335" i="6"/>
  <c r="C1336" i="6"/>
  <c r="D1336" i="6"/>
  <c r="C1337" i="6"/>
  <c r="D1337" i="6"/>
  <c r="C1338" i="6"/>
  <c r="D1338" i="6"/>
  <c r="C1339" i="6"/>
  <c r="D1339" i="6"/>
  <c r="C1340" i="6"/>
  <c r="D1340" i="6"/>
  <c r="C1341" i="6"/>
  <c r="D1341" i="6"/>
  <c r="C1342" i="6"/>
  <c r="D1342" i="6"/>
  <c r="C1343" i="6"/>
  <c r="D1343" i="6"/>
  <c r="C1344" i="6"/>
  <c r="D1344" i="6"/>
  <c r="C1345" i="6"/>
  <c r="D1345" i="6"/>
  <c r="C1346" i="6"/>
  <c r="D1346" i="6"/>
  <c r="C1347" i="6"/>
  <c r="D1347" i="6"/>
  <c r="C1348" i="6"/>
  <c r="D1348" i="6"/>
  <c r="C1349" i="6"/>
  <c r="D1349" i="6"/>
  <c r="C1350" i="6"/>
  <c r="D1350" i="6"/>
  <c r="C1351" i="6"/>
  <c r="D1351" i="6"/>
  <c r="C1352" i="6"/>
  <c r="D1352" i="6"/>
  <c r="C1353" i="6"/>
  <c r="D1353" i="6"/>
  <c r="C1354" i="6"/>
  <c r="D1354" i="6"/>
  <c r="C1355" i="6"/>
  <c r="D1355" i="6"/>
  <c r="C1356" i="6"/>
  <c r="D1356" i="6"/>
  <c r="C1357" i="6"/>
  <c r="D1357" i="6"/>
  <c r="C1358" i="6"/>
  <c r="D1358" i="6"/>
  <c r="C1359" i="6"/>
  <c r="D1359" i="6"/>
  <c r="C1360" i="6"/>
  <c r="D1360" i="6"/>
  <c r="C1361" i="6"/>
  <c r="D1361" i="6"/>
  <c r="C1362" i="6"/>
  <c r="D1362" i="6"/>
  <c r="C1363" i="6"/>
  <c r="D1363" i="6"/>
  <c r="C1364" i="6"/>
  <c r="D1364" i="6"/>
  <c r="C1365" i="6"/>
  <c r="D1365" i="6"/>
  <c r="C1366" i="6"/>
  <c r="D1366" i="6"/>
  <c r="C1367" i="6"/>
  <c r="D1367" i="6"/>
  <c r="C1368" i="6"/>
  <c r="D1368" i="6"/>
  <c r="C1369" i="6"/>
  <c r="D1369" i="6"/>
  <c r="C1370" i="6"/>
  <c r="D1370" i="6"/>
  <c r="C1371" i="6"/>
  <c r="D1371" i="6"/>
  <c r="C1372" i="6"/>
  <c r="D1372" i="6"/>
  <c r="C1373" i="6"/>
  <c r="D1373" i="6"/>
  <c r="C1374" i="6"/>
  <c r="D1374" i="6"/>
  <c r="C1375" i="6"/>
  <c r="D1375" i="6"/>
  <c r="C1376" i="6"/>
  <c r="D1376" i="6"/>
  <c r="C1377" i="6"/>
  <c r="D1377" i="6"/>
  <c r="C1378" i="6"/>
  <c r="D1378" i="6"/>
  <c r="C1379" i="6"/>
  <c r="D1379" i="6"/>
  <c r="C1380" i="6"/>
  <c r="D1380" i="6"/>
  <c r="C1381" i="6"/>
  <c r="D1381" i="6"/>
  <c r="C1382" i="6"/>
  <c r="D1382" i="6"/>
  <c r="C1383" i="6"/>
  <c r="D1383" i="6"/>
  <c r="C1384" i="6"/>
  <c r="D1384" i="6"/>
  <c r="C1385" i="6"/>
  <c r="D1385" i="6"/>
  <c r="C1386" i="6"/>
  <c r="D1386" i="6"/>
  <c r="C1387" i="6"/>
  <c r="D1387" i="6"/>
  <c r="C1388" i="6"/>
  <c r="D1388" i="6"/>
  <c r="C1389" i="6"/>
  <c r="D1389" i="6"/>
  <c r="C1390" i="6"/>
  <c r="D1390" i="6"/>
  <c r="C1391" i="6"/>
  <c r="D1391" i="6"/>
  <c r="C1392" i="6"/>
  <c r="D1392" i="6"/>
  <c r="C1393" i="6"/>
  <c r="D1393" i="6"/>
  <c r="C1394" i="6"/>
  <c r="D1394" i="6"/>
  <c r="C1395" i="6"/>
  <c r="D1395" i="6"/>
  <c r="C1396" i="6"/>
  <c r="D1396" i="6"/>
  <c r="C1397" i="6"/>
  <c r="D1397" i="6"/>
  <c r="C1398" i="6"/>
  <c r="D1398" i="6"/>
  <c r="C1399" i="6"/>
  <c r="D1399" i="6"/>
  <c r="C1400" i="6"/>
  <c r="D1400" i="6"/>
  <c r="C1401" i="6"/>
  <c r="D1401" i="6"/>
  <c r="C1402" i="6"/>
  <c r="D1402" i="6"/>
  <c r="C1403" i="6"/>
  <c r="D1403" i="6"/>
  <c r="C1404" i="6"/>
  <c r="D1404" i="6"/>
  <c r="C1405" i="6"/>
  <c r="D1405" i="6"/>
  <c r="C1406" i="6"/>
  <c r="D1406" i="6"/>
  <c r="C1407" i="6"/>
  <c r="D1407" i="6"/>
  <c r="C1408" i="6"/>
  <c r="D1408" i="6"/>
  <c r="C1409" i="6"/>
  <c r="D1409" i="6"/>
  <c r="C1410" i="6"/>
  <c r="D1410" i="6"/>
  <c r="C1411" i="6"/>
  <c r="D1411" i="6"/>
  <c r="C1412" i="6"/>
  <c r="D1412" i="6"/>
  <c r="C1413" i="6"/>
  <c r="D1413" i="6"/>
  <c r="C1414" i="6"/>
  <c r="D1414" i="6"/>
  <c r="C1415" i="6"/>
  <c r="D1415" i="6"/>
  <c r="C1416" i="6"/>
  <c r="D1416" i="6"/>
  <c r="C1417" i="6"/>
  <c r="D1417" i="6"/>
  <c r="C1418" i="6"/>
  <c r="D1418" i="6"/>
  <c r="C1419" i="6"/>
  <c r="D1419" i="6"/>
  <c r="C1420" i="6"/>
  <c r="D1420" i="6"/>
  <c r="C1421" i="6"/>
  <c r="D1421" i="6"/>
  <c r="C1422" i="6"/>
  <c r="D1422" i="6"/>
  <c r="C1423" i="6"/>
  <c r="D1423" i="6"/>
  <c r="C1424" i="6"/>
  <c r="D1424" i="6"/>
  <c r="C1425" i="6"/>
  <c r="D1425" i="6"/>
  <c r="C1426" i="6"/>
  <c r="D1426" i="6"/>
  <c r="C1427" i="6"/>
  <c r="D1427" i="6"/>
  <c r="C1428" i="6"/>
  <c r="D1428" i="6"/>
  <c r="C1429" i="6"/>
  <c r="D1429" i="6"/>
  <c r="C1430" i="6"/>
  <c r="D1430" i="6"/>
  <c r="C1431" i="6"/>
  <c r="D1431" i="6"/>
  <c r="C1432" i="6"/>
  <c r="D1432" i="6"/>
  <c r="C1433" i="6"/>
  <c r="D1433" i="6"/>
  <c r="C1434" i="6"/>
  <c r="D1434" i="6"/>
  <c r="C1435" i="6"/>
  <c r="D1435" i="6"/>
  <c r="C1436" i="6"/>
  <c r="D1436" i="6"/>
  <c r="C1437" i="6"/>
  <c r="D1437" i="6"/>
  <c r="C1438" i="6"/>
  <c r="D1438" i="6"/>
  <c r="C1439" i="6"/>
  <c r="D1439" i="6"/>
  <c r="C1440" i="6"/>
  <c r="D1440" i="6"/>
  <c r="C1441" i="6"/>
  <c r="D1441" i="6"/>
  <c r="C1442" i="6"/>
  <c r="D1442" i="6"/>
  <c r="C1443" i="6"/>
  <c r="D1443" i="6"/>
  <c r="C1444" i="6"/>
  <c r="D1444" i="6"/>
  <c r="C1445" i="6"/>
  <c r="D1445" i="6"/>
  <c r="C1446" i="6"/>
  <c r="D1446" i="6"/>
  <c r="C1447" i="6"/>
  <c r="D1447" i="6"/>
  <c r="C1448" i="6"/>
  <c r="D1448" i="6"/>
  <c r="C1449" i="6"/>
  <c r="D1449" i="6"/>
  <c r="C1450" i="6"/>
  <c r="D1450" i="6"/>
  <c r="C1451" i="6"/>
  <c r="D1451" i="6"/>
  <c r="C1452" i="6"/>
  <c r="D1452" i="6"/>
  <c r="C1453" i="6"/>
  <c r="D1453" i="6"/>
  <c r="C1454" i="6"/>
  <c r="D1454" i="6"/>
  <c r="C1455" i="6"/>
  <c r="D1455" i="6"/>
  <c r="C1456" i="6"/>
  <c r="D1456" i="6"/>
  <c r="C1457" i="6"/>
  <c r="D1457" i="6"/>
  <c r="C1458" i="6"/>
  <c r="D1458" i="6"/>
  <c r="C1459" i="6"/>
  <c r="D1459" i="6"/>
  <c r="C1460" i="6"/>
  <c r="D1460" i="6"/>
  <c r="C1461" i="6"/>
  <c r="D1461" i="6"/>
  <c r="C1462" i="6"/>
  <c r="D1462" i="6"/>
  <c r="C1463" i="6"/>
  <c r="D1463" i="6"/>
  <c r="C1464" i="6"/>
  <c r="D1464" i="6"/>
  <c r="C1465" i="6"/>
  <c r="D1465" i="6"/>
  <c r="C1466" i="6"/>
  <c r="D1466" i="6"/>
  <c r="C1467" i="6"/>
  <c r="D1467" i="6"/>
  <c r="C1468" i="6"/>
  <c r="D1468" i="6"/>
  <c r="C1469" i="6"/>
  <c r="D1469" i="6"/>
  <c r="C1470" i="6"/>
  <c r="D1470" i="6"/>
  <c r="C1471" i="6"/>
  <c r="D1471" i="6"/>
  <c r="C1472" i="6"/>
  <c r="D1472" i="6"/>
  <c r="C1473" i="6"/>
  <c r="D1473" i="6"/>
  <c r="C1474" i="6"/>
  <c r="D1474" i="6"/>
  <c r="C1475" i="6"/>
  <c r="D1475" i="6"/>
  <c r="C1476" i="6"/>
  <c r="D1476" i="6"/>
  <c r="C1477" i="6"/>
  <c r="D1477" i="6"/>
  <c r="C1478" i="6"/>
  <c r="D1478" i="6"/>
  <c r="C1479" i="6"/>
  <c r="D1479" i="6"/>
  <c r="C1480" i="6"/>
  <c r="D1480" i="6"/>
  <c r="C1481" i="6"/>
  <c r="D1481" i="6"/>
  <c r="C1482" i="6"/>
  <c r="D1482" i="6"/>
  <c r="C1483" i="6"/>
  <c r="D1483" i="6"/>
  <c r="C1484" i="6"/>
  <c r="D1484" i="6"/>
  <c r="C1485" i="6"/>
  <c r="D1485" i="6"/>
  <c r="C1486" i="6"/>
  <c r="D1486" i="6"/>
  <c r="C1487" i="6"/>
  <c r="D1487" i="6"/>
  <c r="C1488" i="6"/>
  <c r="D1488" i="6"/>
  <c r="C1489" i="6"/>
  <c r="D1489" i="6"/>
  <c r="C1490" i="6"/>
  <c r="D1490" i="6"/>
  <c r="C1491" i="6"/>
  <c r="D1491" i="6"/>
  <c r="C1492" i="6"/>
  <c r="D1492" i="6"/>
  <c r="C1493" i="6"/>
  <c r="D1493" i="6"/>
  <c r="C1494" i="6"/>
  <c r="D1494" i="6"/>
  <c r="C1495" i="6"/>
  <c r="D1495" i="6"/>
  <c r="C1496" i="6"/>
  <c r="D1496" i="6"/>
  <c r="C1497" i="6"/>
  <c r="D1497" i="6"/>
  <c r="C1498" i="6"/>
  <c r="D1498" i="6"/>
  <c r="C1499" i="6"/>
  <c r="D1499" i="6"/>
  <c r="C1500" i="6"/>
  <c r="D1500" i="6"/>
  <c r="C1501" i="6"/>
  <c r="D1501" i="6"/>
  <c r="C1502" i="6"/>
  <c r="D1502" i="6"/>
  <c r="C1503" i="6"/>
  <c r="D1503" i="6"/>
  <c r="C1504" i="6"/>
  <c r="D1504" i="6"/>
  <c r="C1505" i="6"/>
  <c r="D1505" i="6"/>
  <c r="C1506" i="6"/>
  <c r="D1506" i="6"/>
  <c r="C1507" i="6"/>
  <c r="D1507" i="6"/>
  <c r="C1508" i="6"/>
  <c r="D1508" i="6"/>
  <c r="C1509" i="6"/>
  <c r="D1509" i="6"/>
  <c r="C1510" i="6"/>
  <c r="D1510" i="6"/>
  <c r="C1511" i="6"/>
  <c r="D1511" i="6"/>
  <c r="C1512" i="6"/>
  <c r="D1512" i="6"/>
  <c r="C1513" i="6"/>
  <c r="D1513" i="6"/>
  <c r="C1514" i="6"/>
  <c r="D1514" i="6"/>
  <c r="C1515" i="6"/>
  <c r="D1515" i="6"/>
  <c r="C1516" i="6"/>
  <c r="D1516" i="6"/>
  <c r="C1517" i="6"/>
  <c r="D1517" i="6"/>
  <c r="C1518" i="6"/>
  <c r="D1518" i="6"/>
  <c r="C1519" i="6"/>
  <c r="D1519" i="6"/>
  <c r="C1520" i="6"/>
  <c r="D1520" i="6"/>
  <c r="C1521" i="6"/>
  <c r="D1521" i="6"/>
  <c r="C1522" i="6"/>
  <c r="D1522" i="6"/>
  <c r="C1523" i="6"/>
  <c r="D1523" i="6"/>
  <c r="B4" i="7"/>
  <c r="C4" i="7"/>
  <c r="D5" i="7"/>
  <c r="D9" i="7"/>
  <c r="E9" i="7"/>
  <c r="B12" i="7"/>
  <c r="C12" i="7"/>
  <c r="D12" i="7"/>
  <c r="B13" i="7"/>
  <c r="C13" i="7"/>
  <c r="D13" i="7"/>
  <c r="B14" i="7"/>
  <c r="C14" i="7"/>
  <c r="D14" i="7"/>
  <c r="B15" i="7"/>
  <c r="C15" i="7"/>
  <c r="D15" i="7"/>
  <c r="B16" i="7"/>
  <c r="C16" i="7"/>
  <c r="D16" i="7"/>
  <c r="B17" i="7"/>
  <c r="C17" i="7"/>
  <c r="D17" i="7"/>
  <c r="B18" i="7"/>
  <c r="C18" i="7"/>
  <c r="D18" i="7"/>
  <c r="B19" i="7"/>
  <c r="C19" i="7"/>
  <c r="D19" i="7"/>
  <c r="B20" i="7"/>
  <c r="C20" i="7"/>
  <c r="D20" i="7"/>
  <c r="B21" i="7"/>
  <c r="C21" i="7"/>
  <c r="D21" i="7"/>
  <c r="B22" i="7"/>
  <c r="C22" i="7"/>
  <c r="D22" i="7"/>
  <c r="B23" i="7"/>
  <c r="C23" i="7"/>
  <c r="D23" i="7"/>
  <c r="B24" i="7"/>
  <c r="C24" i="7"/>
  <c r="D24" i="7"/>
  <c r="B25" i="7"/>
  <c r="C25" i="7"/>
  <c r="D25" i="7"/>
  <c r="B26" i="7"/>
  <c r="C26" i="7"/>
  <c r="D26" i="7"/>
  <c r="B27" i="7"/>
  <c r="C27" i="7"/>
  <c r="D27" i="7"/>
  <c r="B28" i="7"/>
  <c r="C28" i="7"/>
  <c r="D28" i="7"/>
  <c r="B29" i="7"/>
  <c r="C29" i="7"/>
  <c r="D29" i="7"/>
  <c r="B30" i="7"/>
  <c r="C30" i="7"/>
  <c r="D30" i="7"/>
  <c r="B31" i="7"/>
  <c r="C31" i="7"/>
  <c r="D31" i="7"/>
  <c r="B32" i="7"/>
  <c r="C32" i="7"/>
  <c r="D32" i="7"/>
  <c r="B33" i="7"/>
  <c r="C33" i="7"/>
  <c r="D33" i="7"/>
  <c r="B34" i="7"/>
  <c r="C34" i="7"/>
  <c r="D34" i="7"/>
  <c r="B35" i="7"/>
  <c r="C35" i="7"/>
  <c r="D35" i="7"/>
  <c r="B36" i="7"/>
  <c r="C36" i="7"/>
  <c r="D36" i="7"/>
  <c r="B37" i="7"/>
  <c r="C37" i="7"/>
  <c r="D37" i="7"/>
  <c r="B38" i="7"/>
  <c r="C38" i="7"/>
  <c r="D38" i="7"/>
  <c r="B39" i="7"/>
  <c r="C39" i="7"/>
  <c r="D39" i="7"/>
  <c r="B40" i="7"/>
  <c r="C40" i="7"/>
  <c r="D40" i="7"/>
  <c r="B41" i="7"/>
  <c r="C41" i="7"/>
  <c r="D41" i="7"/>
  <c r="B42" i="7"/>
  <c r="C42" i="7"/>
  <c r="D42" i="7"/>
  <c r="B43" i="7"/>
  <c r="C43" i="7"/>
  <c r="D43" i="7"/>
  <c r="B44" i="7"/>
  <c r="C44" i="7"/>
  <c r="D44" i="7"/>
  <c r="B45" i="7"/>
  <c r="C45" i="7"/>
  <c r="D45" i="7"/>
  <c r="B46" i="7"/>
  <c r="C46" i="7"/>
  <c r="D46" i="7"/>
  <c r="B47" i="7"/>
  <c r="C47" i="7"/>
  <c r="D47" i="7"/>
  <c r="B48" i="7"/>
  <c r="C48" i="7"/>
  <c r="D48" i="7"/>
  <c r="B49" i="7"/>
  <c r="C49" i="7"/>
  <c r="D49" i="7"/>
  <c r="B50" i="7"/>
  <c r="C50" i="7"/>
  <c r="D50" i="7"/>
  <c r="B51" i="7"/>
  <c r="C51" i="7"/>
  <c r="D51" i="7"/>
  <c r="B52" i="7"/>
  <c r="C52" i="7"/>
  <c r="D52" i="7"/>
  <c r="B53" i="7"/>
  <c r="C53" i="7"/>
  <c r="D53" i="7"/>
  <c r="B54" i="7"/>
  <c r="C54" i="7"/>
  <c r="D54" i="7"/>
  <c r="B55" i="7"/>
  <c r="C55" i="7"/>
  <c r="D55" i="7"/>
  <c r="B56" i="7"/>
  <c r="C56" i="7"/>
  <c r="D56" i="7"/>
  <c r="B57" i="7"/>
  <c r="C57" i="7"/>
  <c r="D57" i="7"/>
  <c r="B58" i="7"/>
  <c r="C58" i="7"/>
  <c r="D58" i="7"/>
  <c r="B59" i="7"/>
  <c r="C59" i="7"/>
  <c r="D59" i="7"/>
  <c r="B60" i="7"/>
  <c r="C60" i="7"/>
  <c r="D60" i="7"/>
  <c r="B61" i="7"/>
  <c r="C61" i="7"/>
  <c r="D61" i="7"/>
  <c r="B62" i="7"/>
  <c r="C62" i="7"/>
  <c r="D62" i="7"/>
  <c r="B63" i="7"/>
  <c r="C63" i="7"/>
  <c r="D63" i="7"/>
  <c r="B64" i="7"/>
  <c r="C64" i="7"/>
  <c r="D64" i="7"/>
  <c r="B65" i="7"/>
  <c r="C65" i="7"/>
  <c r="D65" i="7"/>
  <c r="B66" i="7"/>
  <c r="C66" i="7"/>
  <c r="D66" i="7"/>
  <c r="B67" i="7"/>
  <c r="C67" i="7"/>
  <c r="D67" i="7"/>
  <c r="B68" i="7"/>
  <c r="C68" i="7"/>
  <c r="D68" i="7"/>
  <c r="B69" i="7"/>
  <c r="C69" i="7"/>
  <c r="D69" i="7"/>
  <c r="B70" i="7"/>
  <c r="C70" i="7"/>
  <c r="D70" i="7"/>
  <c r="B71" i="7"/>
  <c r="C71" i="7"/>
  <c r="D71" i="7"/>
  <c r="B72" i="7"/>
  <c r="C72" i="7"/>
  <c r="D72" i="7"/>
  <c r="B73" i="7"/>
  <c r="C73" i="7"/>
  <c r="D73" i="7"/>
  <c r="B74" i="7"/>
  <c r="C74" i="7"/>
  <c r="D74" i="7"/>
  <c r="B75" i="7"/>
  <c r="C75" i="7"/>
  <c r="D75" i="7"/>
  <c r="B76" i="7"/>
  <c r="C76" i="7"/>
  <c r="D76" i="7"/>
  <c r="B77" i="7"/>
  <c r="C77" i="7"/>
  <c r="D77" i="7"/>
  <c r="B78" i="7"/>
  <c r="C78" i="7"/>
  <c r="D78" i="7"/>
  <c r="B79" i="7"/>
  <c r="C79" i="7"/>
  <c r="D79" i="7"/>
  <c r="B80" i="7"/>
  <c r="C80" i="7"/>
  <c r="D80" i="7"/>
  <c r="B81" i="7"/>
  <c r="C81" i="7"/>
  <c r="D81" i="7"/>
  <c r="B82" i="7"/>
  <c r="C82" i="7"/>
  <c r="D82" i="7"/>
  <c r="B83" i="7"/>
  <c r="C83" i="7"/>
  <c r="D83" i="7"/>
  <c r="B84" i="7"/>
  <c r="C84" i="7"/>
  <c r="D84" i="7"/>
  <c r="B85" i="7"/>
  <c r="C85" i="7"/>
  <c r="D85" i="7"/>
  <c r="B86" i="7"/>
  <c r="C86" i="7"/>
  <c r="D86" i="7"/>
  <c r="B87" i="7"/>
  <c r="C87" i="7"/>
  <c r="D87" i="7"/>
  <c r="B88" i="7"/>
  <c r="C88" i="7"/>
  <c r="D88" i="7"/>
  <c r="B89" i="7"/>
  <c r="C89" i="7"/>
  <c r="D89" i="7"/>
  <c r="B90" i="7"/>
  <c r="C90" i="7"/>
  <c r="D90" i="7"/>
  <c r="B91" i="7"/>
  <c r="C91" i="7"/>
  <c r="D91" i="7"/>
  <c r="B92" i="7"/>
  <c r="C92" i="7"/>
  <c r="D92" i="7"/>
  <c r="B93" i="7"/>
  <c r="C93" i="7"/>
  <c r="D93" i="7"/>
  <c r="B94" i="7"/>
  <c r="C94" i="7"/>
  <c r="D94" i="7"/>
  <c r="B95" i="7"/>
  <c r="C95" i="7"/>
  <c r="D95" i="7"/>
  <c r="B96" i="7"/>
  <c r="C96" i="7"/>
  <c r="D96" i="7"/>
  <c r="B97" i="7"/>
  <c r="C97" i="7"/>
  <c r="D97" i="7"/>
  <c r="B98" i="7"/>
  <c r="C98" i="7"/>
  <c r="D98" i="7"/>
  <c r="B99" i="7"/>
  <c r="C99" i="7"/>
  <c r="D99" i="7"/>
  <c r="B100" i="7"/>
  <c r="C100" i="7"/>
  <c r="D100" i="7"/>
  <c r="B101" i="7"/>
  <c r="C101" i="7"/>
  <c r="D101" i="7"/>
  <c r="B102" i="7"/>
  <c r="C102" i="7"/>
  <c r="D102" i="7"/>
  <c r="B103" i="7"/>
  <c r="C103" i="7"/>
  <c r="D103" i="7"/>
  <c r="B104" i="7"/>
  <c r="C104" i="7"/>
  <c r="D104" i="7"/>
  <c r="B105" i="7"/>
  <c r="C105" i="7"/>
  <c r="D105" i="7"/>
  <c r="B106" i="7"/>
  <c r="C106" i="7"/>
  <c r="D106" i="7"/>
  <c r="B107" i="7"/>
  <c r="C107" i="7"/>
  <c r="D107" i="7"/>
  <c r="B108" i="7"/>
  <c r="C108" i="7"/>
  <c r="D108" i="7"/>
  <c r="B109" i="7"/>
  <c r="C109" i="7"/>
  <c r="D109" i="7"/>
  <c r="B110" i="7"/>
  <c r="C110" i="7"/>
  <c r="D110" i="7"/>
  <c r="B111" i="7"/>
  <c r="C111" i="7"/>
  <c r="D111" i="7"/>
  <c r="B112" i="7"/>
  <c r="C112" i="7"/>
  <c r="D112" i="7"/>
  <c r="B113" i="7"/>
  <c r="C113" i="7"/>
  <c r="D113" i="7"/>
  <c r="B114" i="7"/>
  <c r="C114" i="7"/>
  <c r="D114" i="7"/>
  <c r="B115" i="7"/>
  <c r="C115" i="7"/>
  <c r="D115" i="7"/>
  <c r="B116" i="7"/>
  <c r="C116" i="7"/>
  <c r="D116" i="7"/>
  <c r="B117" i="7"/>
  <c r="C117" i="7"/>
  <c r="D117" i="7"/>
  <c r="B118" i="7"/>
  <c r="C118" i="7"/>
  <c r="D118" i="7"/>
  <c r="B119" i="7"/>
  <c r="C119" i="7"/>
  <c r="D119" i="7"/>
  <c r="B120" i="7"/>
  <c r="C120" i="7"/>
  <c r="D120" i="7"/>
  <c r="B121" i="7"/>
  <c r="C121" i="7"/>
  <c r="D121" i="7"/>
  <c r="B122" i="7"/>
  <c r="C122" i="7"/>
  <c r="D122" i="7"/>
  <c r="B123" i="7"/>
  <c r="C123" i="7"/>
  <c r="D123" i="7"/>
  <c r="B124" i="7"/>
  <c r="C124" i="7"/>
  <c r="D124" i="7"/>
  <c r="B125" i="7"/>
  <c r="C125" i="7"/>
  <c r="D125" i="7"/>
  <c r="B126" i="7"/>
  <c r="C126" i="7"/>
  <c r="D126" i="7"/>
  <c r="B127" i="7"/>
  <c r="C127" i="7"/>
  <c r="D127" i="7"/>
  <c r="B128" i="7"/>
  <c r="C128" i="7"/>
  <c r="D128" i="7"/>
  <c r="B129" i="7"/>
  <c r="C129" i="7"/>
  <c r="D129" i="7"/>
  <c r="B130" i="7"/>
  <c r="C130" i="7"/>
  <c r="D130" i="7"/>
  <c r="B131" i="7"/>
  <c r="C131" i="7"/>
  <c r="D131" i="7"/>
  <c r="B132" i="7"/>
  <c r="C132" i="7"/>
  <c r="D132" i="7"/>
  <c r="B133" i="7"/>
  <c r="C133" i="7"/>
  <c r="D133" i="7"/>
  <c r="B134" i="7"/>
  <c r="C134" i="7"/>
  <c r="D134" i="7"/>
  <c r="B135" i="7"/>
  <c r="C135" i="7"/>
  <c r="D135" i="7"/>
  <c r="B136" i="7"/>
  <c r="C136" i="7"/>
  <c r="D136" i="7"/>
  <c r="B137" i="7"/>
  <c r="C137" i="7"/>
  <c r="D137" i="7"/>
  <c r="B138" i="7"/>
  <c r="C138" i="7"/>
  <c r="D138" i="7"/>
  <c r="B139" i="7"/>
  <c r="C139" i="7"/>
  <c r="D139" i="7"/>
  <c r="B140" i="7"/>
  <c r="C140" i="7"/>
  <c r="D140" i="7"/>
  <c r="B141" i="7"/>
  <c r="C141" i="7"/>
  <c r="D141" i="7"/>
  <c r="B142" i="7"/>
  <c r="C142" i="7"/>
  <c r="D142" i="7"/>
  <c r="B143" i="7"/>
  <c r="C143" i="7"/>
  <c r="D143" i="7"/>
  <c r="B144" i="7"/>
  <c r="C144" i="7"/>
  <c r="D144" i="7"/>
  <c r="B145" i="7"/>
  <c r="C145" i="7"/>
  <c r="D145" i="7"/>
  <c r="B146" i="7"/>
  <c r="C146" i="7"/>
  <c r="D146" i="7"/>
  <c r="B147" i="7"/>
  <c r="C147" i="7"/>
  <c r="D147" i="7"/>
  <c r="B148" i="7"/>
  <c r="C148" i="7"/>
  <c r="D148" i="7"/>
  <c r="B149" i="7"/>
  <c r="C149" i="7"/>
  <c r="D149" i="7"/>
  <c r="B150" i="7"/>
  <c r="C150" i="7"/>
  <c r="D150" i="7"/>
  <c r="B151" i="7"/>
  <c r="C151" i="7"/>
  <c r="D151" i="7"/>
  <c r="B152" i="7"/>
  <c r="C152" i="7"/>
  <c r="D152" i="7"/>
  <c r="B153" i="7"/>
  <c r="C153" i="7"/>
  <c r="D153" i="7"/>
  <c r="B154" i="7"/>
  <c r="C154" i="7"/>
  <c r="D154" i="7"/>
  <c r="B155" i="7"/>
  <c r="C155" i="7"/>
  <c r="D155" i="7"/>
  <c r="B156" i="7"/>
  <c r="C156" i="7"/>
  <c r="D156" i="7"/>
  <c r="B157" i="7"/>
  <c r="C157" i="7"/>
  <c r="D157" i="7"/>
  <c r="B158" i="7"/>
  <c r="C158" i="7"/>
  <c r="D158" i="7"/>
  <c r="B159" i="7"/>
  <c r="C159" i="7"/>
  <c r="D159" i="7"/>
  <c r="B160" i="7"/>
  <c r="C160" i="7"/>
  <c r="D160" i="7"/>
  <c r="B161" i="7"/>
  <c r="C161" i="7"/>
  <c r="D161" i="7"/>
  <c r="B162" i="7"/>
  <c r="C162" i="7"/>
  <c r="D162" i="7"/>
  <c r="B163" i="7"/>
  <c r="C163" i="7"/>
  <c r="D163" i="7"/>
  <c r="B164" i="7"/>
  <c r="C164" i="7"/>
  <c r="D164" i="7"/>
  <c r="B165" i="7"/>
  <c r="C165" i="7"/>
  <c r="D165" i="7"/>
  <c r="B166" i="7"/>
  <c r="C166" i="7"/>
  <c r="D166" i="7"/>
  <c r="B167" i="7"/>
  <c r="C167" i="7"/>
  <c r="D167" i="7"/>
  <c r="B168" i="7"/>
  <c r="C168" i="7"/>
  <c r="D168" i="7"/>
  <c r="B169" i="7"/>
  <c r="C169" i="7"/>
  <c r="D169" i="7"/>
  <c r="B170" i="7"/>
  <c r="C170" i="7"/>
  <c r="D170" i="7"/>
  <c r="B171" i="7"/>
  <c r="C171" i="7"/>
  <c r="D171" i="7"/>
  <c r="B172" i="7"/>
  <c r="C172" i="7"/>
  <c r="D172" i="7"/>
  <c r="B173" i="7"/>
  <c r="C173" i="7"/>
  <c r="D173" i="7"/>
  <c r="B174" i="7"/>
  <c r="C174" i="7"/>
  <c r="D174" i="7"/>
  <c r="B175" i="7"/>
  <c r="C175" i="7"/>
  <c r="D175" i="7"/>
  <c r="B176" i="7"/>
  <c r="C176" i="7"/>
  <c r="D176" i="7"/>
  <c r="B177" i="7"/>
  <c r="C177" i="7"/>
  <c r="D177" i="7"/>
  <c r="B178" i="7"/>
  <c r="C178" i="7"/>
  <c r="D178" i="7"/>
  <c r="B179" i="7"/>
  <c r="C179" i="7"/>
  <c r="D179" i="7"/>
  <c r="B180" i="7"/>
  <c r="C180" i="7"/>
  <c r="D180" i="7"/>
  <c r="B181" i="7"/>
  <c r="C181" i="7"/>
  <c r="D181" i="7"/>
  <c r="B182" i="7"/>
  <c r="C182" i="7"/>
  <c r="D182" i="7"/>
  <c r="B183" i="7"/>
  <c r="C183" i="7"/>
  <c r="D183" i="7"/>
  <c r="B184" i="7"/>
  <c r="C184" i="7"/>
  <c r="D184" i="7"/>
  <c r="B185" i="7"/>
  <c r="C185" i="7"/>
  <c r="D185" i="7"/>
  <c r="B186" i="7"/>
  <c r="C186" i="7"/>
  <c r="D186" i="7"/>
  <c r="B187" i="7"/>
  <c r="C187" i="7"/>
  <c r="D187" i="7"/>
  <c r="B188" i="7"/>
  <c r="C188" i="7"/>
  <c r="D188" i="7"/>
  <c r="B189" i="7"/>
  <c r="C189" i="7"/>
  <c r="D189" i="7"/>
  <c r="B190" i="7"/>
  <c r="C190" i="7"/>
  <c r="D190" i="7"/>
  <c r="B191" i="7"/>
  <c r="C191" i="7"/>
  <c r="D191" i="7"/>
  <c r="B192" i="7"/>
  <c r="C192" i="7"/>
  <c r="D192" i="7"/>
  <c r="B193" i="7"/>
  <c r="C193" i="7"/>
  <c r="D193" i="7"/>
  <c r="B194" i="7"/>
  <c r="C194" i="7"/>
  <c r="D194" i="7"/>
  <c r="B195" i="7"/>
  <c r="C195" i="7"/>
  <c r="D195" i="7"/>
  <c r="B196" i="7"/>
  <c r="C196" i="7"/>
  <c r="D196" i="7"/>
  <c r="B197" i="7"/>
  <c r="C197" i="7"/>
  <c r="D197" i="7"/>
  <c r="B198" i="7"/>
  <c r="C198" i="7"/>
  <c r="D198" i="7"/>
  <c r="B199" i="7"/>
  <c r="C199" i="7"/>
  <c r="D199" i="7"/>
  <c r="B200" i="7"/>
  <c r="C200" i="7"/>
  <c r="D200" i="7"/>
  <c r="B201" i="7"/>
  <c r="C201" i="7"/>
  <c r="D201" i="7"/>
  <c r="B202" i="7"/>
  <c r="C202" i="7"/>
  <c r="D202" i="7"/>
  <c r="B203" i="7"/>
  <c r="C203" i="7"/>
  <c r="D203" i="7"/>
  <c r="B204" i="7"/>
  <c r="C204" i="7"/>
  <c r="D204" i="7"/>
  <c r="B205" i="7"/>
  <c r="C205" i="7"/>
  <c r="D205" i="7"/>
  <c r="B206" i="7"/>
  <c r="C206" i="7"/>
  <c r="D206" i="7"/>
  <c r="B207" i="7"/>
  <c r="C207" i="7"/>
  <c r="D207" i="7"/>
  <c r="B208" i="7"/>
  <c r="C208" i="7"/>
  <c r="D208" i="7"/>
  <c r="B209" i="7"/>
  <c r="C209" i="7"/>
  <c r="D209" i="7"/>
  <c r="B210" i="7"/>
  <c r="C210" i="7"/>
  <c r="D210" i="7"/>
  <c r="B211" i="7"/>
  <c r="C211" i="7"/>
  <c r="D211" i="7"/>
  <c r="B212" i="7"/>
  <c r="C212" i="7"/>
  <c r="D212" i="7"/>
  <c r="B213" i="7"/>
  <c r="C213" i="7"/>
  <c r="D213" i="7"/>
  <c r="B214" i="7"/>
  <c r="C214" i="7"/>
  <c r="D214" i="7"/>
  <c r="B215" i="7"/>
  <c r="C215" i="7"/>
  <c r="D215" i="7"/>
  <c r="B216" i="7"/>
  <c r="C216" i="7"/>
  <c r="D216" i="7"/>
  <c r="B217" i="7"/>
  <c r="C217" i="7"/>
  <c r="D217" i="7"/>
  <c r="B218" i="7"/>
  <c r="C218" i="7"/>
  <c r="D218" i="7"/>
  <c r="B219" i="7"/>
  <c r="C219" i="7"/>
  <c r="D219" i="7"/>
  <c r="B220" i="7"/>
  <c r="C220" i="7"/>
  <c r="D220" i="7"/>
  <c r="B221" i="7"/>
  <c r="C221" i="7"/>
  <c r="D221" i="7"/>
  <c r="B222" i="7"/>
  <c r="C222" i="7"/>
  <c r="D222" i="7"/>
  <c r="B223" i="7"/>
  <c r="C223" i="7"/>
  <c r="D223" i="7"/>
  <c r="B224" i="7"/>
  <c r="C224" i="7"/>
  <c r="D224" i="7"/>
  <c r="B225" i="7"/>
  <c r="C225" i="7"/>
  <c r="D225" i="7"/>
  <c r="B226" i="7"/>
  <c r="C226" i="7"/>
  <c r="D226" i="7"/>
  <c r="B227" i="7"/>
  <c r="C227" i="7"/>
  <c r="D227" i="7"/>
  <c r="B228" i="7"/>
  <c r="C228" i="7"/>
  <c r="D228" i="7"/>
  <c r="B229" i="7"/>
  <c r="C229" i="7"/>
  <c r="D229" i="7"/>
  <c r="B230" i="7"/>
  <c r="C230" i="7"/>
  <c r="D230" i="7"/>
  <c r="B231" i="7"/>
  <c r="C231" i="7"/>
  <c r="D231" i="7"/>
  <c r="B232" i="7"/>
  <c r="C232" i="7"/>
  <c r="D232" i="7"/>
  <c r="B233" i="7"/>
  <c r="C233" i="7"/>
  <c r="D233" i="7"/>
  <c r="B234" i="7"/>
  <c r="C234" i="7"/>
  <c r="D234" i="7"/>
  <c r="B235" i="7"/>
  <c r="C235" i="7"/>
  <c r="D235" i="7"/>
  <c r="B236" i="7"/>
  <c r="C236" i="7"/>
  <c r="D236" i="7"/>
  <c r="B237" i="7"/>
  <c r="C237" i="7"/>
  <c r="D237" i="7"/>
  <c r="B238" i="7"/>
  <c r="C238" i="7"/>
  <c r="D238" i="7"/>
  <c r="B239" i="7"/>
  <c r="C239" i="7"/>
  <c r="D239" i="7"/>
  <c r="B240" i="7"/>
  <c r="C240" i="7"/>
  <c r="D240" i="7"/>
  <c r="B241" i="7"/>
  <c r="C241" i="7"/>
  <c r="D241" i="7"/>
  <c r="B242" i="7"/>
  <c r="C242" i="7"/>
  <c r="D242" i="7"/>
  <c r="B243" i="7"/>
  <c r="C243" i="7"/>
  <c r="D243" i="7"/>
  <c r="B244" i="7"/>
  <c r="C244" i="7"/>
  <c r="D244" i="7"/>
  <c r="B245" i="7"/>
  <c r="C245" i="7"/>
  <c r="D245" i="7"/>
  <c r="B246" i="7"/>
  <c r="C246" i="7"/>
  <c r="D246" i="7"/>
  <c r="B247" i="7"/>
  <c r="C247" i="7"/>
  <c r="D247" i="7"/>
  <c r="B248" i="7"/>
  <c r="C248" i="7"/>
  <c r="D248" i="7"/>
  <c r="B249" i="7"/>
  <c r="C249" i="7"/>
  <c r="D249" i="7"/>
  <c r="B250" i="7"/>
  <c r="C250" i="7"/>
  <c r="D250" i="7"/>
  <c r="B251" i="7"/>
  <c r="C251" i="7"/>
  <c r="D251" i="7"/>
  <c r="B252" i="7"/>
  <c r="C252" i="7"/>
  <c r="D252" i="7"/>
  <c r="B253" i="7"/>
  <c r="C253" i="7"/>
  <c r="D253" i="7"/>
  <c r="B254" i="7"/>
  <c r="C254" i="7"/>
  <c r="D254" i="7"/>
  <c r="B255" i="7"/>
  <c r="C255" i="7"/>
  <c r="D255" i="7"/>
  <c r="B256" i="7"/>
  <c r="C256" i="7"/>
  <c r="D256" i="7"/>
  <c r="B257" i="7"/>
  <c r="C257" i="7"/>
  <c r="D257" i="7"/>
  <c r="B258" i="7"/>
  <c r="C258" i="7"/>
  <c r="D258" i="7"/>
  <c r="B259" i="7"/>
  <c r="C259" i="7"/>
  <c r="D259" i="7"/>
  <c r="B260" i="7"/>
  <c r="C260" i="7"/>
  <c r="D260" i="7"/>
  <c r="B261" i="7"/>
  <c r="C261" i="7"/>
  <c r="D261" i="7"/>
  <c r="B262" i="7"/>
  <c r="C262" i="7"/>
  <c r="D262" i="7"/>
  <c r="B263" i="7"/>
  <c r="C263" i="7"/>
  <c r="D263" i="7"/>
  <c r="B264" i="7"/>
  <c r="C264" i="7"/>
  <c r="D264" i="7"/>
  <c r="B265" i="7"/>
  <c r="C265" i="7"/>
  <c r="D265" i="7"/>
  <c r="B266" i="7"/>
  <c r="C266" i="7"/>
  <c r="D266" i="7"/>
  <c r="B267" i="7"/>
  <c r="C267" i="7"/>
  <c r="D267" i="7"/>
  <c r="B268" i="7"/>
  <c r="C268" i="7"/>
  <c r="D268" i="7"/>
  <c r="B269" i="7"/>
  <c r="C269" i="7"/>
  <c r="D269" i="7"/>
  <c r="B270" i="7"/>
  <c r="C270" i="7"/>
  <c r="D270" i="7"/>
  <c r="B271" i="7"/>
  <c r="C271" i="7"/>
  <c r="D271" i="7"/>
  <c r="B272" i="7"/>
  <c r="C272" i="7"/>
  <c r="D272" i="7"/>
  <c r="B273" i="7"/>
  <c r="C273" i="7"/>
  <c r="D273" i="7"/>
  <c r="B274" i="7"/>
  <c r="C274" i="7"/>
  <c r="D274" i="7"/>
  <c r="B275" i="7"/>
  <c r="C275" i="7"/>
  <c r="D275" i="7"/>
  <c r="B276" i="7"/>
  <c r="C276" i="7"/>
  <c r="D276" i="7"/>
  <c r="B277" i="7"/>
  <c r="C277" i="7"/>
  <c r="D277" i="7"/>
  <c r="B278" i="7"/>
  <c r="C278" i="7"/>
  <c r="D278" i="7"/>
  <c r="B279" i="7"/>
  <c r="C279" i="7"/>
  <c r="D279" i="7"/>
  <c r="B280" i="7"/>
  <c r="C280" i="7"/>
  <c r="D280" i="7"/>
  <c r="B281" i="7"/>
  <c r="C281" i="7"/>
  <c r="D281" i="7"/>
  <c r="B282" i="7"/>
  <c r="C282" i="7"/>
  <c r="D282" i="7"/>
  <c r="B283" i="7"/>
  <c r="C283" i="7"/>
  <c r="D283" i="7"/>
  <c r="B284" i="7"/>
  <c r="C284" i="7"/>
  <c r="D284" i="7"/>
  <c r="B285" i="7"/>
  <c r="C285" i="7"/>
  <c r="D285" i="7"/>
  <c r="B286" i="7"/>
  <c r="C286" i="7"/>
  <c r="D286" i="7"/>
  <c r="B287" i="7"/>
  <c r="C287" i="7"/>
  <c r="D287" i="7"/>
  <c r="B288" i="7"/>
  <c r="C288" i="7"/>
  <c r="D288" i="7"/>
  <c r="B289" i="7"/>
  <c r="C289" i="7"/>
  <c r="D289" i="7"/>
  <c r="B290" i="7"/>
  <c r="C290" i="7"/>
  <c r="D290" i="7"/>
  <c r="B291" i="7"/>
  <c r="C291" i="7"/>
  <c r="D291" i="7"/>
  <c r="B292" i="7"/>
  <c r="C292" i="7"/>
  <c r="D292" i="7"/>
  <c r="B293" i="7"/>
  <c r="C293" i="7"/>
  <c r="D293" i="7"/>
  <c r="B294" i="7"/>
  <c r="C294" i="7"/>
  <c r="D294" i="7"/>
  <c r="B295" i="7"/>
  <c r="C295" i="7"/>
  <c r="D295" i="7"/>
  <c r="B296" i="7"/>
  <c r="C296" i="7"/>
  <c r="D296" i="7"/>
  <c r="B297" i="7"/>
  <c r="C297" i="7"/>
  <c r="D297" i="7"/>
  <c r="B298" i="7"/>
  <c r="C298" i="7"/>
  <c r="D298" i="7"/>
  <c r="B299" i="7"/>
  <c r="C299" i="7"/>
  <c r="D299" i="7"/>
  <c r="B300" i="7"/>
  <c r="C300" i="7"/>
  <c r="D300" i="7"/>
  <c r="B301" i="7"/>
  <c r="C301" i="7"/>
  <c r="D301" i="7"/>
  <c r="B302" i="7"/>
  <c r="C302" i="7"/>
  <c r="D302" i="7"/>
  <c r="B303" i="7"/>
  <c r="C303" i="7"/>
  <c r="D303" i="7"/>
  <c r="B304" i="7"/>
  <c r="C304" i="7"/>
  <c r="D304" i="7"/>
  <c r="B305" i="7"/>
  <c r="C305" i="7"/>
  <c r="D305" i="7"/>
  <c r="B306" i="7"/>
  <c r="C306" i="7"/>
  <c r="D306" i="7"/>
  <c r="B307" i="7"/>
  <c r="C307" i="7"/>
  <c r="D307" i="7"/>
  <c r="B308" i="7"/>
  <c r="C308" i="7"/>
  <c r="D308" i="7"/>
  <c r="B309" i="7"/>
  <c r="C309" i="7"/>
  <c r="D309" i="7"/>
  <c r="B310" i="7"/>
  <c r="C310" i="7"/>
  <c r="D310" i="7"/>
  <c r="B311" i="7"/>
  <c r="C311" i="7"/>
  <c r="D311" i="7"/>
  <c r="B312" i="7"/>
  <c r="C312" i="7"/>
  <c r="D312" i="7"/>
  <c r="B313" i="7"/>
  <c r="C313" i="7"/>
  <c r="D313" i="7"/>
  <c r="B314" i="7"/>
  <c r="C314" i="7"/>
  <c r="D314" i="7"/>
  <c r="B315" i="7"/>
  <c r="C315" i="7"/>
  <c r="D315" i="7"/>
  <c r="B316" i="7"/>
  <c r="C316" i="7"/>
  <c r="D316" i="7"/>
  <c r="B317" i="7"/>
  <c r="C317" i="7"/>
  <c r="D317" i="7"/>
  <c r="B318" i="7"/>
  <c r="C318" i="7"/>
  <c r="D318" i="7"/>
  <c r="B319" i="7"/>
  <c r="C319" i="7"/>
  <c r="D319" i="7"/>
  <c r="B320" i="7"/>
  <c r="C320" i="7"/>
  <c r="D320" i="7"/>
  <c r="B321" i="7"/>
  <c r="C321" i="7"/>
  <c r="D321" i="7"/>
  <c r="B322" i="7"/>
  <c r="C322" i="7"/>
  <c r="D322" i="7"/>
  <c r="B323" i="7"/>
  <c r="C323" i="7"/>
  <c r="D323" i="7"/>
  <c r="B324" i="7"/>
  <c r="C324" i="7"/>
  <c r="D324" i="7"/>
  <c r="B325" i="7"/>
  <c r="C325" i="7"/>
  <c r="D325" i="7"/>
  <c r="B326" i="7"/>
  <c r="C326" i="7"/>
  <c r="D326" i="7"/>
  <c r="B327" i="7"/>
  <c r="C327" i="7"/>
  <c r="D327" i="7"/>
  <c r="B328" i="7"/>
  <c r="C328" i="7"/>
  <c r="D328" i="7"/>
  <c r="B329" i="7"/>
  <c r="C329" i="7"/>
  <c r="D329" i="7"/>
  <c r="B330" i="7"/>
  <c r="C330" i="7"/>
  <c r="D330" i="7"/>
  <c r="B331" i="7"/>
  <c r="C331" i="7"/>
  <c r="D331" i="7"/>
  <c r="B332" i="7"/>
  <c r="C332" i="7"/>
  <c r="D332" i="7"/>
  <c r="B333" i="7"/>
  <c r="C333" i="7"/>
  <c r="D333" i="7"/>
  <c r="B334" i="7"/>
  <c r="C334" i="7"/>
  <c r="D334" i="7"/>
  <c r="B335" i="7"/>
  <c r="C335" i="7"/>
  <c r="D335" i="7"/>
  <c r="B336" i="7"/>
  <c r="C336" i="7"/>
  <c r="D336" i="7"/>
  <c r="B337" i="7"/>
  <c r="C337" i="7"/>
  <c r="D337" i="7"/>
  <c r="B338" i="7"/>
  <c r="C338" i="7"/>
  <c r="D338" i="7"/>
  <c r="B339" i="7"/>
  <c r="C339" i="7"/>
  <c r="D339" i="7"/>
  <c r="B340" i="7"/>
  <c r="C340" i="7"/>
  <c r="D340" i="7"/>
  <c r="B341" i="7"/>
  <c r="C341" i="7"/>
  <c r="D341" i="7"/>
  <c r="B342" i="7"/>
  <c r="C342" i="7"/>
  <c r="D342" i="7"/>
  <c r="B343" i="7"/>
  <c r="C343" i="7"/>
  <c r="D343" i="7"/>
  <c r="B344" i="7"/>
  <c r="C344" i="7"/>
  <c r="D344" i="7"/>
  <c r="B345" i="7"/>
  <c r="C345" i="7"/>
  <c r="D345" i="7"/>
  <c r="B346" i="7"/>
  <c r="C346" i="7"/>
  <c r="D346" i="7"/>
  <c r="B347" i="7"/>
  <c r="C347" i="7"/>
  <c r="D347" i="7"/>
  <c r="B348" i="7"/>
  <c r="C348" i="7"/>
  <c r="D348" i="7"/>
  <c r="B349" i="7"/>
  <c r="C349" i="7"/>
  <c r="D349" i="7"/>
  <c r="B350" i="7"/>
  <c r="C350" i="7"/>
  <c r="D350" i="7"/>
  <c r="B351" i="7"/>
  <c r="C351" i="7"/>
  <c r="D351" i="7"/>
  <c r="B352" i="7"/>
  <c r="C352" i="7"/>
  <c r="D352" i="7"/>
  <c r="B353" i="7"/>
  <c r="C353" i="7"/>
  <c r="D353" i="7"/>
  <c r="B354" i="7"/>
  <c r="C354" i="7"/>
  <c r="D354" i="7"/>
  <c r="B355" i="7"/>
  <c r="C355" i="7"/>
  <c r="D355" i="7"/>
  <c r="B356" i="7"/>
  <c r="C356" i="7"/>
  <c r="D356" i="7"/>
  <c r="B357" i="7"/>
  <c r="C357" i="7"/>
  <c r="D357" i="7"/>
  <c r="B358" i="7"/>
  <c r="C358" i="7"/>
  <c r="D358" i="7"/>
  <c r="B359" i="7"/>
  <c r="C359" i="7"/>
  <c r="D359" i="7"/>
  <c r="B360" i="7"/>
  <c r="C360" i="7"/>
  <c r="D360" i="7"/>
  <c r="B361" i="7"/>
  <c r="C361" i="7"/>
  <c r="D361" i="7"/>
  <c r="B362" i="7"/>
  <c r="C362" i="7"/>
  <c r="D362" i="7"/>
  <c r="B363" i="7"/>
  <c r="C363" i="7"/>
  <c r="D363" i="7"/>
  <c r="B364" i="7"/>
  <c r="C364" i="7"/>
  <c r="D364" i="7"/>
  <c r="B365" i="7"/>
  <c r="C365" i="7"/>
  <c r="D365" i="7"/>
  <c r="B366" i="7"/>
  <c r="C366" i="7"/>
  <c r="D366" i="7"/>
  <c r="B367" i="7"/>
  <c r="C367" i="7"/>
  <c r="D367" i="7"/>
  <c r="B368" i="7"/>
  <c r="C368" i="7"/>
  <c r="D368" i="7"/>
  <c r="B369" i="7"/>
  <c r="C369" i="7"/>
  <c r="D369" i="7"/>
  <c r="B370" i="7"/>
  <c r="C370" i="7"/>
  <c r="D370" i="7"/>
  <c r="B371" i="7"/>
  <c r="C371" i="7"/>
  <c r="D371" i="7"/>
  <c r="B372" i="7"/>
  <c r="C372" i="7"/>
  <c r="D372" i="7"/>
  <c r="B373" i="7"/>
  <c r="C373" i="7"/>
  <c r="D373" i="7"/>
  <c r="B374" i="7"/>
  <c r="C374" i="7"/>
  <c r="D374" i="7"/>
  <c r="B375" i="7"/>
  <c r="C375" i="7"/>
  <c r="D375" i="7"/>
  <c r="B376" i="7"/>
  <c r="C376" i="7"/>
  <c r="D376" i="7"/>
  <c r="B377" i="7"/>
  <c r="C377" i="7"/>
  <c r="D377" i="7"/>
  <c r="B378" i="7"/>
  <c r="C378" i="7"/>
  <c r="D378" i="7"/>
  <c r="B379" i="7"/>
  <c r="C379" i="7"/>
  <c r="D379" i="7"/>
  <c r="B380" i="7"/>
  <c r="C380" i="7"/>
  <c r="D380" i="7"/>
  <c r="B381" i="7"/>
  <c r="C381" i="7"/>
  <c r="D381" i="7"/>
  <c r="B382" i="7"/>
  <c r="C382" i="7"/>
  <c r="D382" i="7"/>
  <c r="B383" i="7"/>
  <c r="C383" i="7"/>
  <c r="D383" i="7"/>
  <c r="B384" i="7"/>
  <c r="C384" i="7"/>
  <c r="D384" i="7"/>
  <c r="B385" i="7"/>
  <c r="C385" i="7"/>
  <c r="D385" i="7"/>
  <c r="B386" i="7"/>
  <c r="C386" i="7"/>
  <c r="D386" i="7"/>
  <c r="B387" i="7"/>
  <c r="C387" i="7"/>
  <c r="D387" i="7"/>
  <c r="B388" i="7"/>
  <c r="C388" i="7"/>
  <c r="D388" i="7"/>
  <c r="B389" i="7"/>
  <c r="C389" i="7"/>
  <c r="D389" i="7"/>
  <c r="B390" i="7"/>
  <c r="C390" i="7"/>
  <c r="D390" i="7"/>
  <c r="B391" i="7"/>
  <c r="C391" i="7"/>
  <c r="D391" i="7"/>
  <c r="B392" i="7"/>
  <c r="C392" i="7"/>
  <c r="D392" i="7"/>
  <c r="B393" i="7"/>
  <c r="C393" i="7"/>
  <c r="D393" i="7"/>
  <c r="B394" i="7"/>
  <c r="C394" i="7"/>
  <c r="D394" i="7"/>
  <c r="B395" i="7"/>
  <c r="C395" i="7"/>
  <c r="D395" i="7"/>
  <c r="B396" i="7"/>
  <c r="C396" i="7"/>
  <c r="D396" i="7"/>
  <c r="B397" i="7"/>
  <c r="C397" i="7"/>
  <c r="D397" i="7"/>
  <c r="B398" i="7"/>
  <c r="C398" i="7"/>
  <c r="D398" i="7"/>
  <c r="B399" i="7"/>
  <c r="C399" i="7"/>
  <c r="D399" i="7"/>
  <c r="B400" i="7"/>
  <c r="C400" i="7"/>
  <c r="D400" i="7"/>
  <c r="B401" i="7"/>
  <c r="C401" i="7"/>
  <c r="D401" i="7"/>
  <c r="B402" i="7"/>
  <c r="C402" i="7"/>
  <c r="D402" i="7"/>
  <c r="B403" i="7"/>
  <c r="C403" i="7"/>
  <c r="D403" i="7"/>
  <c r="B404" i="7"/>
  <c r="C404" i="7"/>
  <c r="D404" i="7"/>
  <c r="B405" i="7"/>
  <c r="C405" i="7"/>
  <c r="D405" i="7"/>
  <c r="B406" i="7"/>
  <c r="C406" i="7"/>
  <c r="D406" i="7"/>
  <c r="B407" i="7"/>
  <c r="C407" i="7"/>
  <c r="D407" i="7"/>
  <c r="B408" i="7"/>
  <c r="C408" i="7"/>
  <c r="D408" i="7"/>
  <c r="B409" i="7"/>
  <c r="C409" i="7"/>
  <c r="D409" i="7"/>
  <c r="B410" i="7"/>
  <c r="C410" i="7"/>
  <c r="D410" i="7"/>
  <c r="B411" i="7"/>
  <c r="C411" i="7"/>
  <c r="D411" i="7"/>
  <c r="B412" i="7"/>
  <c r="C412" i="7"/>
  <c r="D412" i="7"/>
  <c r="B413" i="7"/>
  <c r="C413" i="7"/>
  <c r="D413" i="7"/>
  <c r="B414" i="7"/>
  <c r="C414" i="7"/>
  <c r="D414" i="7"/>
  <c r="B415" i="7"/>
  <c r="C415" i="7"/>
  <c r="D415" i="7"/>
  <c r="B416" i="7"/>
  <c r="C416" i="7"/>
  <c r="D416" i="7"/>
  <c r="B417" i="7"/>
  <c r="C417" i="7"/>
  <c r="D417" i="7"/>
  <c r="B418" i="7"/>
  <c r="C418" i="7"/>
  <c r="D418" i="7"/>
  <c r="B419" i="7"/>
  <c r="C419" i="7"/>
  <c r="D419" i="7"/>
  <c r="B420" i="7"/>
  <c r="C420" i="7"/>
  <c r="D420" i="7"/>
  <c r="B421" i="7"/>
  <c r="C421" i="7"/>
  <c r="D421" i="7"/>
  <c r="B422" i="7"/>
  <c r="C422" i="7"/>
  <c r="D422" i="7"/>
  <c r="B423" i="7"/>
  <c r="C423" i="7"/>
  <c r="D423" i="7"/>
  <c r="B424" i="7"/>
  <c r="C424" i="7"/>
  <c r="D424" i="7"/>
  <c r="B425" i="7"/>
  <c r="C425" i="7"/>
  <c r="D425" i="7"/>
  <c r="B426" i="7"/>
  <c r="C426" i="7"/>
  <c r="D426" i="7"/>
  <c r="B427" i="7"/>
  <c r="C427" i="7"/>
  <c r="D427" i="7"/>
  <c r="B428" i="7"/>
  <c r="C428" i="7"/>
  <c r="D428" i="7"/>
  <c r="B429" i="7"/>
  <c r="C429" i="7"/>
  <c r="D429" i="7"/>
  <c r="B430" i="7"/>
  <c r="C430" i="7"/>
  <c r="D430" i="7"/>
  <c r="B431" i="7"/>
  <c r="C431" i="7"/>
  <c r="D431" i="7"/>
  <c r="B432" i="7"/>
  <c r="C432" i="7"/>
  <c r="D432" i="7"/>
  <c r="B433" i="7"/>
  <c r="C433" i="7"/>
  <c r="D433" i="7"/>
  <c r="B434" i="7"/>
  <c r="C434" i="7"/>
  <c r="D434" i="7"/>
  <c r="B435" i="7"/>
  <c r="C435" i="7"/>
  <c r="D435" i="7"/>
  <c r="B436" i="7"/>
  <c r="C436" i="7"/>
  <c r="D436" i="7"/>
  <c r="B437" i="7"/>
  <c r="C437" i="7"/>
  <c r="D437" i="7"/>
  <c r="B438" i="7"/>
  <c r="C438" i="7"/>
  <c r="D438" i="7"/>
  <c r="B439" i="7"/>
  <c r="C439" i="7"/>
  <c r="D439" i="7"/>
  <c r="B440" i="7"/>
  <c r="C440" i="7"/>
  <c r="D440" i="7"/>
  <c r="B441" i="7"/>
  <c r="C441" i="7"/>
  <c r="D441" i="7"/>
  <c r="B442" i="7"/>
  <c r="C442" i="7"/>
  <c r="D442" i="7"/>
  <c r="B443" i="7"/>
  <c r="C443" i="7"/>
  <c r="D443" i="7"/>
  <c r="B444" i="7"/>
  <c r="C444" i="7"/>
  <c r="D444" i="7"/>
  <c r="B445" i="7"/>
  <c r="C445" i="7"/>
  <c r="D445" i="7"/>
  <c r="B446" i="7"/>
  <c r="C446" i="7"/>
  <c r="D446" i="7"/>
  <c r="B447" i="7"/>
  <c r="C447" i="7"/>
  <c r="D447" i="7"/>
  <c r="B448" i="7"/>
  <c r="C448" i="7"/>
  <c r="D448" i="7"/>
  <c r="B449" i="7"/>
  <c r="C449" i="7"/>
  <c r="D449" i="7"/>
  <c r="B450" i="7"/>
  <c r="C450" i="7"/>
  <c r="D450" i="7"/>
  <c r="B451" i="7"/>
  <c r="C451" i="7"/>
  <c r="D451" i="7"/>
  <c r="B452" i="7"/>
  <c r="C452" i="7"/>
  <c r="D452" i="7"/>
  <c r="B453" i="7"/>
  <c r="C453" i="7"/>
  <c r="D453" i="7"/>
  <c r="B454" i="7"/>
  <c r="C454" i="7"/>
  <c r="D454" i="7"/>
  <c r="B455" i="7"/>
  <c r="C455" i="7"/>
  <c r="D455" i="7"/>
  <c r="B456" i="7"/>
  <c r="C456" i="7"/>
  <c r="D456" i="7"/>
  <c r="B457" i="7"/>
  <c r="C457" i="7"/>
  <c r="D457" i="7"/>
  <c r="B458" i="7"/>
  <c r="C458" i="7"/>
  <c r="D458" i="7"/>
  <c r="B459" i="7"/>
  <c r="C459" i="7"/>
  <c r="D459" i="7"/>
  <c r="B460" i="7"/>
  <c r="C460" i="7"/>
  <c r="D460" i="7"/>
  <c r="B461" i="7"/>
  <c r="C461" i="7"/>
  <c r="D461" i="7"/>
  <c r="B462" i="7"/>
  <c r="C462" i="7"/>
  <c r="D462" i="7"/>
  <c r="B463" i="7"/>
  <c r="C463" i="7"/>
  <c r="D463" i="7"/>
  <c r="B464" i="7"/>
  <c r="C464" i="7"/>
  <c r="D464" i="7"/>
  <c r="B465" i="7"/>
  <c r="C465" i="7"/>
  <c r="D465" i="7"/>
  <c r="B466" i="7"/>
  <c r="C466" i="7"/>
  <c r="D466" i="7"/>
  <c r="B467" i="7"/>
  <c r="C467" i="7"/>
  <c r="D467" i="7"/>
  <c r="B468" i="7"/>
  <c r="C468" i="7"/>
  <c r="D468" i="7"/>
  <c r="B469" i="7"/>
  <c r="C469" i="7"/>
  <c r="D469" i="7"/>
  <c r="B470" i="7"/>
  <c r="C470" i="7"/>
  <c r="D470" i="7"/>
  <c r="B471" i="7"/>
  <c r="C471" i="7"/>
  <c r="D471" i="7"/>
  <c r="B472" i="7"/>
  <c r="C472" i="7"/>
  <c r="D472" i="7"/>
  <c r="B473" i="7"/>
  <c r="C473" i="7"/>
  <c r="D473" i="7"/>
  <c r="B474" i="7"/>
  <c r="C474" i="7"/>
  <c r="D474" i="7"/>
  <c r="B475" i="7"/>
  <c r="C475" i="7"/>
  <c r="D475" i="7"/>
  <c r="B476" i="7"/>
  <c r="C476" i="7"/>
  <c r="D476" i="7"/>
  <c r="B477" i="7"/>
  <c r="C477" i="7"/>
  <c r="D477" i="7"/>
  <c r="B478" i="7"/>
  <c r="C478" i="7"/>
  <c r="D478" i="7"/>
  <c r="B479" i="7"/>
  <c r="C479" i="7"/>
  <c r="D479" i="7"/>
  <c r="B480" i="7"/>
  <c r="C480" i="7"/>
  <c r="D480" i="7"/>
  <c r="B481" i="7"/>
  <c r="C481" i="7"/>
  <c r="D481" i="7"/>
  <c r="B482" i="7"/>
  <c r="C482" i="7"/>
  <c r="D482" i="7"/>
  <c r="B483" i="7"/>
  <c r="C483" i="7"/>
  <c r="D483" i="7"/>
  <c r="B484" i="7"/>
  <c r="C484" i="7"/>
  <c r="D484" i="7"/>
  <c r="B485" i="7"/>
  <c r="C485" i="7"/>
  <c r="D485" i="7"/>
  <c r="B486" i="7"/>
  <c r="C486" i="7"/>
  <c r="D486" i="7"/>
  <c r="B487" i="7"/>
  <c r="C487" i="7"/>
  <c r="D487" i="7"/>
  <c r="B488" i="7"/>
  <c r="C488" i="7"/>
  <c r="D488" i="7"/>
  <c r="B489" i="7"/>
  <c r="C489" i="7"/>
  <c r="D489" i="7"/>
  <c r="B490" i="7"/>
  <c r="C490" i="7"/>
  <c r="D490" i="7"/>
  <c r="B491" i="7"/>
  <c r="C491" i="7"/>
  <c r="D491" i="7"/>
  <c r="B492" i="7"/>
  <c r="C492" i="7"/>
  <c r="D492" i="7"/>
  <c r="B493" i="7"/>
  <c r="C493" i="7"/>
  <c r="D493" i="7"/>
  <c r="B494" i="7"/>
  <c r="C494" i="7"/>
  <c r="D494" i="7"/>
  <c r="B495" i="7"/>
  <c r="C495" i="7"/>
  <c r="D495" i="7"/>
  <c r="B496" i="7"/>
  <c r="C496" i="7"/>
  <c r="D496" i="7"/>
  <c r="B497" i="7"/>
  <c r="C497" i="7"/>
  <c r="D497" i="7"/>
  <c r="B498" i="7"/>
  <c r="C498" i="7"/>
  <c r="D498" i="7"/>
  <c r="B499" i="7"/>
  <c r="C499" i="7"/>
  <c r="D499" i="7"/>
  <c r="B500" i="7"/>
  <c r="C500" i="7"/>
  <c r="D500" i="7"/>
  <c r="B501" i="7"/>
  <c r="C501" i="7"/>
  <c r="D501" i="7"/>
  <c r="B502" i="7"/>
  <c r="C502" i="7"/>
  <c r="D502" i="7"/>
  <c r="B503" i="7"/>
  <c r="C503" i="7"/>
  <c r="D503" i="7"/>
  <c r="B504" i="7"/>
  <c r="C504" i="7"/>
  <c r="D504" i="7"/>
  <c r="B505" i="7"/>
  <c r="C505" i="7"/>
  <c r="D505" i="7"/>
  <c r="B506" i="7"/>
  <c r="C506" i="7"/>
  <c r="D506" i="7"/>
  <c r="B507" i="7"/>
  <c r="C507" i="7"/>
  <c r="D507" i="7"/>
  <c r="B508" i="7"/>
  <c r="C508" i="7"/>
  <c r="D508" i="7"/>
  <c r="B509" i="7"/>
  <c r="C509" i="7"/>
  <c r="D509" i="7"/>
  <c r="B510" i="7"/>
  <c r="C510" i="7"/>
  <c r="D510" i="7"/>
  <c r="B511" i="7"/>
  <c r="C511" i="7"/>
  <c r="D511" i="7"/>
  <c r="B512" i="7"/>
  <c r="C512" i="7"/>
  <c r="D512" i="7"/>
  <c r="B513" i="7"/>
  <c r="C513" i="7"/>
  <c r="D513" i="7"/>
  <c r="B514" i="7"/>
  <c r="C514" i="7"/>
  <c r="D514" i="7"/>
  <c r="B515" i="7"/>
  <c r="C515" i="7"/>
  <c r="D515" i="7"/>
  <c r="B516" i="7"/>
  <c r="C516" i="7"/>
  <c r="D516" i="7"/>
  <c r="B517" i="7"/>
  <c r="C517" i="7"/>
  <c r="D517" i="7"/>
  <c r="B518" i="7"/>
  <c r="C518" i="7"/>
  <c r="D518" i="7"/>
  <c r="B519" i="7"/>
  <c r="C519" i="7"/>
  <c r="D519" i="7"/>
  <c r="B520" i="7"/>
  <c r="C520" i="7"/>
  <c r="D520" i="7"/>
  <c r="B521" i="7"/>
  <c r="C521" i="7"/>
  <c r="D521" i="7"/>
  <c r="B522" i="7"/>
  <c r="C522" i="7"/>
  <c r="D522" i="7"/>
  <c r="B523" i="7"/>
  <c r="C523" i="7"/>
  <c r="D523" i="7"/>
  <c r="B524" i="7"/>
  <c r="C524" i="7"/>
  <c r="D524" i="7"/>
  <c r="B525" i="7"/>
  <c r="C525" i="7"/>
  <c r="D525" i="7"/>
  <c r="B526" i="7"/>
  <c r="C526" i="7"/>
  <c r="D526" i="7"/>
  <c r="B527" i="7"/>
  <c r="C527" i="7"/>
  <c r="D527" i="7"/>
  <c r="B528" i="7"/>
  <c r="C528" i="7"/>
  <c r="D528" i="7"/>
  <c r="B529" i="7"/>
  <c r="C529" i="7"/>
  <c r="D529" i="7"/>
  <c r="B530" i="7"/>
  <c r="C530" i="7"/>
  <c r="D530" i="7"/>
  <c r="B531" i="7"/>
  <c r="C531" i="7"/>
  <c r="D531" i="7"/>
  <c r="B532" i="7"/>
  <c r="C532" i="7"/>
  <c r="D532" i="7"/>
  <c r="B533" i="7"/>
  <c r="C533" i="7"/>
  <c r="D533" i="7"/>
  <c r="B534" i="7"/>
  <c r="C534" i="7"/>
  <c r="D534" i="7"/>
  <c r="B535" i="7"/>
  <c r="C535" i="7"/>
  <c r="D535" i="7"/>
  <c r="B536" i="7"/>
  <c r="C536" i="7"/>
  <c r="D536" i="7"/>
  <c r="B537" i="7"/>
  <c r="C537" i="7"/>
  <c r="D537" i="7"/>
  <c r="B538" i="7"/>
  <c r="C538" i="7"/>
  <c r="D538" i="7"/>
  <c r="B539" i="7"/>
  <c r="C539" i="7"/>
  <c r="D539" i="7"/>
  <c r="B540" i="7"/>
  <c r="C540" i="7"/>
  <c r="D540" i="7"/>
  <c r="B541" i="7"/>
  <c r="C541" i="7"/>
  <c r="D541" i="7"/>
  <c r="B542" i="7"/>
  <c r="C542" i="7"/>
  <c r="D542" i="7"/>
  <c r="B543" i="7"/>
  <c r="C543" i="7"/>
  <c r="D543" i="7"/>
  <c r="B544" i="7"/>
  <c r="C544" i="7"/>
  <c r="D544" i="7"/>
  <c r="B545" i="7"/>
  <c r="C545" i="7"/>
  <c r="D545" i="7"/>
  <c r="B546" i="7"/>
  <c r="C546" i="7"/>
  <c r="D546" i="7"/>
  <c r="B547" i="7"/>
  <c r="C547" i="7"/>
  <c r="D547" i="7"/>
  <c r="B548" i="7"/>
  <c r="C548" i="7"/>
  <c r="D548" i="7"/>
  <c r="B549" i="7"/>
  <c r="C549" i="7"/>
  <c r="D549" i="7"/>
  <c r="B550" i="7"/>
  <c r="C550" i="7"/>
  <c r="D550" i="7"/>
  <c r="B551" i="7"/>
  <c r="C551" i="7"/>
  <c r="D551" i="7"/>
  <c r="B552" i="7"/>
  <c r="C552" i="7"/>
  <c r="D552" i="7"/>
  <c r="B553" i="7"/>
  <c r="C553" i="7"/>
  <c r="D553" i="7"/>
  <c r="B554" i="7"/>
  <c r="C554" i="7"/>
  <c r="D554" i="7"/>
  <c r="B555" i="7"/>
  <c r="C555" i="7"/>
  <c r="D555" i="7"/>
  <c r="B556" i="7"/>
  <c r="C556" i="7"/>
  <c r="D556" i="7"/>
  <c r="B557" i="7"/>
  <c r="C557" i="7"/>
  <c r="D557" i="7"/>
  <c r="B558" i="7"/>
  <c r="C558" i="7"/>
  <c r="D558" i="7"/>
  <c r="B559" i="7"/>
  <c r="C559" i="7"/>
  <c r="D559" i="7"/>
  <c r="B560" i="7"/>
  <c r="C560" i="7"/>
  <c r="D560" i="7"/>
  <c r="B561" i="7"/>
  <c r="C561" i="7"/>
  <c r="D561" i="7"/>
  <c r="B562" i="7"/>
  <c r="C562" i="7"/>
  <c r="D562" i="7"/>
  <c r="B563" i="7"/>
  <c r="C563" i="7"/>
  <c r="D563" i="7"/>
  <c r="B564" i="7"/>
  <c r="C564" i="7"/>
  <c r="D564" i="7"/>
  <c r="B565" i="7"/>
  <c r="C565" i="7"/>
  <c r="D565" i="7"/>
  <c r="B566" i="7"/>
  <c r="C566" i="7"/>
  <c r="D566" i="7"/>
  <c r="B567" i="7"/>
  <c r="C567" i="7"/>
  <c r="D567" i="7"/>
  <c r="B568" i="7"/>
  <c r="C568" i="7"/>
  <c r="D568" i="7"/>
  <c r="B569" i="7"/>
  <c r="C569" i="7"/>
  <c r="D569" i="7"/>
  <c r="B570" i="7"/>
  <c r="C570" i="7"/>
  <c r="D570" i="7"/>
  <c r="B571" i="7"/>
  <c r="C571" i="7"/>
  <c r="D571" i="7"/>
  <c r="B572" i="7"/>
  <c r="C572" i="7"/>
  <c r="D572" i="7"/>
  <c r="B573" i="7"/>
  <c r="C573" i="7"/>
  <c r="D573" i="7"/>
  <c r="B574" i="7"/>
  <c r="C574" i="7"/>
  <c r="D574" i="7"/>
  <c r="B575" i="7"/>
  <c r="C575" i="7"/>
  <c r="D575" i="7"/>
  <c r="B576" i="7"/>
  <c r="C576" i="7"/>
  <c r="D576" i="7"/>
  <c r="B577" i="7"/>
  <c r="C577" i="7"/>
  <c r="D577" i="7"/>
  <c r="B578" i="7"/>
  <c r="C578" i="7"/>
  <c r="D578" i="7"/>
  <c r="B579" i="7"/>
  <c r="C579" i="7"/>
  <c r="D579" i="7"/>
  <c r="B580" i="7"/>
  <c r="C580" i="7"/>
  <c r="D580" i="7"/>
  <c r="B581" i="7"/>
  <c r="C581" i="7"/>
  <c r="D581" i="7"/>
  <c r="B582" i="7"/>
  <c r="C582" i="7"/>
  <c r="D582" i="7"/>
  <c r="B583" i="7"/>
  <c r="C583" i="7"/>
  <c r="D583" i="7"/>
  <c r="B584" i="7"/>
  <c r="C584" i="7"/>
  <c r="D584" i="7"/>
  <c r="B585" i="7"/>
  <c r="C585" i="7"/>
  <c r="D585" i="7"/>
  <c r="B586" i="7"/>
  <c r="C586" i="7"/>
  <c r="D586" i="7"/>
  <c r="B587" i="7"/>
  <c r="C587" i="7"/>
  <c r="D587" i="7"/>
  <c r="B588" i="7"/>
  <c r="C588" i="7"/>
  <c r="D588" i="7"/>
  <c r="B589" i="7"/>
  <c r="C589" i="7"/>
  <c r="D589" i="7"/>
  <c r="B590" i="7"/>
  <c r="C590" i="7"/>
  <c r="D590" i="7"/>
  <c r="B591" i="7"/>
  <c r="C591" i="7"/>
  <c r="D591" i="7"/>
  <c r="B592" i="7"/>
  <c r="C592" i="7"/>
  <c r="D592" i="7"/>
  <c r="B593" i="7"/>
  <c r="C593" i="7"/>
  <c r="D593" i="7"/>
  <c r="B594" i="7"/>
  <c r="C594" i="7"/>
  <c r="D594" i="7"/>
  <c r="B595" i="7"/>
  <c r="C595" i="7"/>
  <c r="D595" i="7"/>
  <c r="B596" i="7"/>
  <c r="C596" i="7"/>
  <c r="D596" i="7"/>
  <c r="B597" i="7"/>
  <c r="C597" i="7"/>
  <c r="D597" i="7"/>
  <c r="B598" i="7"/>
  <c r="C598" i="7"/>
  <c r="D598" i="7"/>
  <c r="B599" i="7"/>
  <c r="C599" i="7"/>
  <c r="D599" i="7"/>
  <c r="B600" i="7"/>
  <c r="C600" i="7"/>
  <c r="D600" i="7"/>
  <c r="B601" i="7"/>
  <c r="C601" i="7"/>
  <c r="D601" i="7"/>
  <c r="B602" i="7"/>
  <c r="C602" i="7"/>
  <c r="D602" i="7"/>
  <c r="B603" i="7"/>
  <c r="C603" i="7"/>
  <c r="D603" i="7"/>
  <c r="B604" i="7"/>
  <c r="C604" i="7"/>
  <c r="D604" i="7"/>
  <c r="B605" i="7"/>
  <c r="C605" i="7"/>
  <c r="D605" i="7"/>
  <c r="B606" i="7"/>
  <c r="C606" i="7"/>
  <c r="D606" i="7"/>
  <c r="B607" i="7"/>
  <c r="C607" i="7"/>
  <c r="D607" i="7"/>
  <c r="B608" i="7"/>
  <c r="C608" i="7"/>
  <c r="D608" i="7"/>
  <c r="B609" i="7"/>
  <c r="C609" i="7"/>
  <c r="D609" i="7"/>
  <c r="B610" i="7"/>
  <c r="C610" i="7"/>
  <c r="D610" i="7"/>
  <c r="B611" i="7"/>
  <c r="C611" i="7"/>
  <c r="D611" i="7"/>
  <c r="B612" i="7"/>
  <c r="C612" i="7"/>
  <c r="D612" i="7"/>
  <c r="B613" i="7"/>
  <c r="C613" i="7"/>
  <c r="D613" i="7"/>
  <c r="B614" i="7"/>
  <c r="C614" i="7"/>
  <c r="D614" i="7"/>
  <c r="B615" i="7"/>
  <c r="C615" i="7"/>
  <c r="D615" i="7"/>
  <c r="B616" i="7"/>
  <c r="C616" i="7"/>
  <c r="D616" i="7"/>
  <c r="B617" i="7"/>
  <c r="C617" i="7"/>
  <c r="D617" i="7"/>
  <c r="B618" i="7"/>
  <c r="C618" i="7"/>
  <c r="D618" i="7"/>
  <c r="B619" i="7"/>
  <c r="C619" i="7"/>
  <c r="D619" i="7"/>
  <c r="B620" i="7"/>
  <c r="C620" i="7"/>
  <c r="D620" i="7"/>
  <c r="B621" i="7"/>
  <c r="C621" i="7"/>
  <c r="D621" i="7"/>
  <c r="B622" i="7"/>
  <c r="C622" i="7"/>
  <c r="D622" i="7"/>
  <c r="B623" i="7"/>
  <c r="C623" i="7"/>
  <c r="D623" i="7"/>
  <c r="B624" i="7"/>
  <c r="C624" i="7"/>
  <c r="D624" i="7"/>
  <c r="B625" i="7"/>
  <c r="C625" i="7"/>
  <c r="D625" i="7"/>
  <c r="B626" i="7"/>
  <c r="C626" i="7"/>
  <c r="D626" i="7"/>
  <c r="B627" i="7"/>
  <c r="C627" i="7"/>
  <c r="D627" i="7"/>
  <c r="B628" i="7"/>
  <c r="C628" i="7"/>
  <c r="D628" i="7"/>
  <c r="B629" i="7"/>
  <c r="C629" i="7"/>
  <c r="D629" i="7"/>
  <c r="B630" i="7"/>
  <c r="C630" i="7"/>
  <c r="D630" i="7"/>
  <c r="B631" i="7"/>
  <c r="C631" i="7"/>
  <c r="D631" i="7"/>
  <c r="B632" i="7"/>
  <c r="C632" i="7"/>
  <c r="D632" i="7"/>
  <c r="B633" i="7"/>
  <c r="C633" i="7"/>
  <c r="D633" i="7"/>
  <c r="B634" i="7"/>
  <c r="C634" i="7"/>
  <c r="D634" i="7"/>
  <c r="B635" i="7"/>
  <c r="C635" i="7"/>
  <c r="D635" i="7"/>
  <c r="B636" i="7"/>
  <c r="C636" i="7"/>
  <c r="D636" i="7"/>
  <c r="B637" i="7"/>
  <c r="C637" i="7"/>
  <c r="D637" i="7"/>
  <c r="B638" i="7"/>
  <c r="C638" i="7"/>
  <c r="D638" i="7"/>
  <c r="B639" i="7"/>
  <c r="C639" i="7"/>
  <c r="D639" i="7"/>
  <c r="B640" i="7"/>
  <c r="C640" i="7"/>
  <c r="D640" i="7"/>
  <c r="B641" i="7"/>
  <c r="C641" i="7"/>
  <c r="D641" i="7"/>
  <c r="B642" i="7"/>
  <c r="C642" i="7"/>
  <c r="D642" i="7"/>
  <c r="B643" i="7"/>
  <c r="C643" i="7"/>
  <c r="D643" i="7"/>
  <c r="B644" i="7"/>
  <c r="C644" i="7"/>
  <c r="D644" i="7"/>
  <c r="B645" i="7"/>
  <c r="C645" i="7"/>
  <c r="D645" i="7"/>
  <c r="B646" i="7"/>
  <c r="C646" i="7"/>
  <c r="D646" i="7"/>
  <c r="B647" i="7"/>
  <c r="C647" i="7"/>
  <c r="D647" i="7"/>
  <c r="B648" i="7"/>
  <c r="C648" i="7"/>
  <c r="D648" i="7"/>
  <c r="B649" i="7"/>
  <c r="C649" i="7"/>
  <c r="D649" i="7"/>
  <c r="B650" i="7"/>
  <c r="C650" i="7"/>
  <c r="D650" i="7"/>
  <c r="B651" i="7"/>
  <c r="C651" i="7"/>
  <c r="D651" i="7"/>
  <c r="B652" i="7"/>
  <c r="C652" i="7"/>
  <c r="D652" i="7"/>
  <c r="B653" i="7"/>
  <c r="C653" i="7"/>
  <c r="D653" i="7"/>
  <c r="B654" i="7"/>
  <c r="C654" i="7"/>
  <c r="D654" i="7"/>
  <c r="B655" i="7"/>
  <c r="C655" i="7"/>
  <c r="D655" i="7"/>
  <c r="B656" i="7"/>
  <c r="C656" i="7"/>
  <c r="D656" i="7"/>
  <c r="B657" i="7"/>
  <c r="C657" i="7"/>
  <c r="D657" i="7"/>
  <c r="B658" i="7"/>
  <c r="C658" i="7"/>
  <c r="D658" i="7"/>
  <c r="B659" i="7"/>
  <c r="C659" i="7"/>
  <c r="D659" i="7"/>
  <c r="B660" i="7"/>
  <c r="C660" i="7"/>
  <c r="D660" i="7"/>
  <c r="B661" i="7"/>
  <c r="C661" i="7"/>
  <c r="D661" i="7"/>
  <c r="B662" i="7"/>
  <c r="C662" i="7"/>
  <c r="D662" i="7"/>
  <c r="B663" i="7"/>
  <c r="C663" i="7"/>
  <c r="D663" i="7"/>
  <c r="B664" i="7"/>
  <c r="C664" i="7"/>
  <c r="D664" i="7"/>
  <c r="B665" i="7"/>
  <c r="C665" i="7"/>
  <c r="D665" i="7"/>
  <c r="B666" i="7"/>
  <c r="C666" i="7"/>
  <c r="D666" i="7"/>
  <c r="B667" i="7"/>
  <c r="C667" i="7"/>
  <c r="D667" i="7"/>
  <c r="B668" i="7"/>
  <c r="C668" i="7"/>
  <c r="D668" i="7"/>
  <c r="B669" i="7"/>
  <c r="C669" i="7"/>
  <c r="D669" i="7"/>
  <c r="B670" i="7"/>
  <c r="C670" i="7"/>
  <c r="D670" i="7"/>
  <c r="B671" i="7"/>
  <c r="C671" i="7"/>
  <c r="D671" i="7"/>
  <c r="B672" i="7"/>
  <c r="C672" i="7"/>
  <c r="D672" i="7"/>
  <c r="B673" i="7"/>
  <c r="C673" i="7"/>
  <c r="D673" i="7"/>
  <c r="B674" i="7"/>
  <c r="C674" i="7"/>
  <c r="D674" i="7"/>
  <c r="B675" i="7"/>
  <c r="C675" i="7"/>
  <c r="D675" i="7"/>
  <c r="B676" i="7"/>
  <c r="C676" i="7"/>
  <c r="D676" i="7"/>
  <c r="B677" i="7"/>
  <c r="C677" i="7"/>
  <c r="D677" i="7"/>
  <c r="B678" i="7"/>
  <c r="C678" i="7"/>
  <c r="D678" i="7"/>
  <c r="B679" i="7"/>
  <c r="C679" i="7"/>
  <c r="D679" i="7"/>
  <c r="B680" i="7"/>
  <c r="C680" i="7"/>
  <c r="D680" i="7"/>
  <c r="B681" i="7"/>
  <c r="C681" i="7"/>
  <c r="D681" i="7"/>
  <c r="B682" i="7"/>
  <c r="C682" i="7"/>
  <c r="D682" i="7"/>
  <c r="B683" i="7"/>
  <c r="C683" i="7"/>
  <c r="D683" i="7"/>
  <c r="B684" i="7"/>
  <c r="C684" i="7"/>
  <c r="D684" i="7"/>
  <c r="B685" i="7"/>
  <c r="C685" i="7"/>
  <c r="D685" i="7"/>
  <c r="B686" i="7"/>
  <c r="C686" i="7"/>
  <c r="D686" i="7"/>
  <c r="B687" i="7"/>
  <c r="C687" i="7"/>
  <c r="D687" i="7"/>
  <c r="B688" i="7"/>
  <c r="C688" i="7"/>
  <c r="D688" i="7"/>
  <c r="B689" i="7"/>
  <c r="C689" i="7"/>
  <c r="D689" i="7"/>
  <c r="B690" i="7"/>
  <c r="C690" i="7"/>
  <c r="D690" i="7"/>
  <c r="B691" i="7"/>
  <c r="C691" i="7"/>
  <c r="D691" i="7"/>
  <c r="B692" i="7"/>
  <c r="C692" i="7"/>
  <c r="D692" i="7"/>
  <c r="B693" i="7"/>
  <c r="C693" i="7"/>
  <c r="D693" i="7"/>
  <c r="B694" i="7"/>
  <c r="C694" i="7"/>
  <c r="D694" i="7"/>
  <c r="B695" i="7"/>
  <c r="C695" i="7"/>
  <c r="D695" i="7"/>
  <c r="B696" i="7"/>
  <c r="C696" i="7"/>
  <c r="D696" i="7"/>
  <c r="B697" i="7"/>
  <c r="C697" i="7"/>
  <c r="D697" i="7"/>
  <c r="B698" i="7"/>
  <c r="C698" i="7"/>
  <c r="D698" i="7"/>
  <c r="B699" i="7"/>
  <c r="C699" i="7"/>
  <c r="D699" i="7"/>
  <c r="B700" i="7"/>
  <c r="C700" i="7"/>
  <c r="D700" i="7"/>
  <c r="B701" i="7"/>
  <c r="C701" i="7"/>
  <c r="D701" i="7"/>
  <c r="B702" i="7"/>
  <c r="C702" i="7"/>
  <c r="D702" i="7"/>
  <c r="B703" i="7"/>
  <c r="C703" i="7"/>
  <c r="D703" i="7"/>
  <c r="B704" i="7"/>
  <c r="C704" i="7"/>
  <c r="D704" i="7"/>
  <c r="B705" i="7"/>
  <c r="C705" i="7"/>
  <c r="D705" i="7"/>
  <c r="B706" i="7"/>
  <c r="C706" i="7"/>
  <c r="D706" i="7"/>
  <c r="B707" i="7"/>
  <c r="C707" i="7"/>
  <c r="D707" i="7"/>
  <c r="B708" i="7"/>
  <c r="C708" i="7"/>
  <c r="D708" i="7"/>
  <c r="B709" i="7"/>
  <c r="C709" i="7"/>
  <c r="D709" i="7"/>
  <c r="B710" i="7"/>
  <c r="C710" i="7"/>
  <c r="D710" i="7"/>
  <c r="B711" i="7"/>
  <c r="C711" i="7"/>
  <c r="D711" i="7"/>
  <c r="B712" i="7"/>
  <c r="C712" i="7"/>
  <c r="D712" i="7"/>
  <c r="B713" i="7"/>
  <c r="C713" i="7"/>
  <c r="D713" i="7"/>
  <c r="B714" i="7"/>
  <c r="C714" i="7"/>
  <c r="D714" i="7"/>
  <c r="B715" i="7"/>
  <c r="C715" i="7"/>
  <c r="D715" i="7"/>
  <c r="B716" i="7"/>
  <c r="C716" i="7"/>
  <c r="D716" i="7"/>
  <c r="B717" i="7"/>
  <c r="C717" i="7"/>
  <c r="D717" i="7"/>
  <c r="B718" i="7"/>
  <c r="C718" i="7"/>
  <c r="D718" i="7"/>
  <c r="B719" i="7"/>
  <c r="C719" i="7"/>
  <c r="D719" i="7"/>
  <c r="B720" i="7"/>
  <c r="C720" i="7"/>
  <c r="D720" i="7"/>
  <c r="B721" i="7"/>
  <c r="C721" i="7"/>
  <c r="D721" i="7"/>
  <c r="B722" i="7"/>
  <c r="C722" i="7"/>
  <c r="D722" i="7"/>
  <c r="B723" i="7"/>
  <c r="C723" i="7"/>
  <c r="D723" i="7"/>
  <c r="B724" i="7"/>
  <c r="C724" i="7"/>
  <c r="D724" i="7"/>
  <c r="B725" i="7"/>
  <c r="C725" i="7"/>
  <c r="D725" i="7"/>
  <c r="B726" i="7"/>
  <c r="C726" i="7"/>
  <c r="D726" i="7"/>
  <c r="B727" i="7"/>
  <c r="C727" i="7"/>
  <c r="D727" i="7"/>
  <c r="B728" i="7"/>
  <c r="C728" i="7"/>
  <c r="D728" i="7"/>
  <c r="B729" i="7"/>
  <c r="C729" i="7"/>
  <c r="D729" i="7"/>
  <c r="B730" i="7"/>
  <c r="C730" i="7"/>
  <c r="D730" i="7"/>
  <c r="B731" i="7"/>
  <c r="C731" i="7"/>
  <c r="D731" i="7"/>
  <c r="B732" i="7"/>
  <c r="C732" i="7"/>
  <c r="D732" i="7"/>
  <c r="B733" i="7"/>
  <c r="C733" i="7"/>
  <c r="D733" i="7"/>
  <c r="B734" i="7"/>
  <c r="C734" i="7"/>
  <c r="D734" i="7"/>
  <c r="B735" i="7"/>
  <c r="C735" i="7"/>
  <c r="D735" i="7"/>
  <c r="B736" i="7"/>
  <c r="C736" i="7"/>
  <c r="D736" i="7"/>
  <c r="B737" i="7"/>
  <c r="C737" i="7"/>
  <c r="D737" i="7"/>
  <c r="B738" i="7"/>
  <c r="C738" i="7"/>
  <c r="D738" i="7"/>
  <c r="B739" i="7"/>
  <c r="C739" i="7"/>
  <c r="D739" i="7"/>
  <c r="B740" i="7"/>
  <c r="C740" i="7"/>
  <c r="D740" i="7"/>
  <c r="B741" i="7"/>
  <c r="C741" i="7"/>
  <c r="D741" i="7"/>
  <c r="B742" i="7"/>
  <c r="C742" i="7"/>
  <c r="D742" i="7"/>
  <c r="B743" i="7"/>
  <c r="C743" i="7"/>
  <c r="D743" i="7"/>
  <c r="B744" i="7"/>
  <c r="C744" i="7"/>
  <c r="D744" i="7"/>
  <c r="B745" i="7"/>
  <c r="C745" i="7"/>
  <c r="D745" i="7"/>
  <c r="B746" i="7"/>
  <c r="C746" i="7"/>
  <c r="D746" i="7"/>
  <c r="B747" i="7"/>
  <c r="C747" i="7"/>
  <c r="D747" i="7"/>
  <c r="B748" i="7"/>
  <c r="C748" i="7"/>
  <c r="D748" i="7"/>
  <c r="B749" i="7"/>
  <c r="C749" i="7"/>
  <c r="D749" i="7"/>
  <c r="B750" i="7"/>
  <c r="C750" i="7"/>
  <c r="D750" i="7"/>
  <c r="B751" i="7"/>
  <c r="C751" i="7"/>
  <c r="D751" i="7"/>
  <c r="B752" i="7"/>
  <c r="C752" i="7"/>
  <c r="D752" i="7"/>
  <c r="B753" i="7"/>
  <c r="C753" i="7"/>
  <c r="D753" i="7"/>
  <c r="B754" i="7"/>
  <c r="C754" i="7"/>
  <c r="D754" i="7"/>
  <c r="B755" i="7"/>
  <c r="C755" i="7"/>
  <c r="D755" i="7"/>
  <c r="B756" i="7"/>
  <c r="C756" i="7"/>
  <c r="D756" i="7"/>
  <c r="B757" i="7"/>
  <c r="C757" i="7"/>
  <c r="D757" i="7"/>
  <c r="B758" i="7"/>
  <c r="C758" i="7"/>
  <c r="D758" i="7"/>
  <c r="B759" i="7"/>
  <c r="C759" i="7"/>
  <c r="D759" i="7"/>
  <c r="B760" i="7"/>
  <c r="C760" i="7"/>
  <c r="D760" i="7"/>
  <c r="B761" i="7"/>
  <c r="C761" i="7"/>
  <c r="D761" i="7"/>
  <c r="B762" i="7"/>
  <c r="C762" i="7"/>
  <c r="D762" i="7"/>
  <c r="B763" i="7"/>
  <c r="C763" i="7"/>
  <c r="D763" i="7"/>
  <c r="B764" i="7"/>
  <c r="C764" i="7"/>
  <c r="D764" i="7"/>
  <c r="B765" i="7"/>
  <c r="C765" i="7"/>
  <c r="D765" i="7"/>
  <c r="B766" i="7"/>
  <c r="C766" i="7"/>
  <c r="D766" i="7"/>
  <c r="B767" i="7"/>
  <c r="C767" i="7"/>
  <c r="D767" i="7"/>
  <c r="B768" i="7"/>
  <c r="C768" i="7"/>
  <c r="D768" i="7"/>
  <c r="B769" i="7"/>
  <c r="C769" i="7"/>
  <c r="D769" i="7"/>
  <c r="B770" i="7"/>
  <c r="C770" i="7"/>
  <c r="D770" i="7"/>
  <c r="B771" i="7"/>
  <c r="C771" i="7"/>
  <c r="D771" i="7"/>
  <c r="B772" i="7"/>
  <c r="C772" i="7"/>
  <c r="D772" i="7"/>
  <c r="B773" i="7"/>
  <c r="C773" i="7"/>
  <c r="D773" i="7"/>
  <c r="B774" i="7"/>
  <c r="C774" i="7"/>
  <c r="D774" i="7"/>
  <c r="B775" i="7"/>
  <c r="C775" i="7"/>
  <c r="D775" i="7"/>
  <c r="B776" i="7"/>
  <c r="C776" i="7"/>
  <c r="D776" i="7"/>
  <c r="B777" i="7"/>
  <c r="C777" i="7"/>
  <c r="D777" i="7"/>
  <c r="B778" i="7"/>
  <c r="C778" i="7"/>
  <c r="D778" i="7"/>
  <c r="B779" i="7"/>
  <c r="C779" i="7"/>
  <c r="D779" i="7"/>
  <c r="B780" i="7"/>
  <c r="C780" i="7"/>
  <c r="D780" i="7"/>
  <c r="B781" i="7"/>
  <c r="C781" i="7"/>
  <c r="D781" i="7"/>
  <c r="B782" i="7"/>
  <c r="C782" i="7"/>
  <c r="D782" i="7"/>
  <c r="B783" i="7"/>
  <c r="C783" i="7"/>
  <c r="D783" i="7"/>
  <c r="B784" i="7"/>
  <c r="C784" i="7"/>
  <c r="D784" i="7"/>
  <c r="B785" i="7"/>
  <c r="C785" i="7"/>
  <c r="D785" i="7"/>
  <c r="B786" i="7"/>
  <c r="C786" i="7"/>
  <c r="D786" i="7"/>
  <c r="B787" i="7"/>
  <c r="C787" i="7"/>
  <c r="D787" i="7"/>
  <c r="B788" i="7"/>
  <c r="C788" i="7"/>
  <c r="D788" i="7"/>
  <c r="B789" i="7"/>
  <c r="C789" i="7"/>
  <c r="D789" i="7"/>
  <c r="B790" i="7"/>
  <c r="C790" i="7"/>
  <c r="D790" i="7"/>
  <c r="B791" i="7"/>
  <c r="C791" i="7"/>
  <c r="D791" i="7"/>
  <c r="B792" i="7"/>
  <c r="C792" i="7"/>
  <c r="D792" i="7"/>
  <c r="B793" i="7"/>
  <c r="C793" i="7"/>
  <c r="D793" i="7"/>
  <c r="B794" i="7"/>
  <c r="C794" i="7"/>
  <c r="D794" i="7"/>
  <c r="B795" i="7"/>
  <c r="C795" i="7"/>
  <c r="D795" i="7"/>
  <c r="B796" i="7"/>
  <c r="C796" i="7"/>
  <c r="D796" i="7"/>
  <c r="B797" i="7"/>
  <c r="C797" i="7"/>
  <c r="D797" i="7"/>
  <c r="B798" i="7"/>
  <c r="C798" i="7"/>
  <c r="D798" i="7"/>
  <c r="B799" i="7"/>
  <c r="C799" i="7"/>
  <c r="D799" i="7"/>
  <c r="B800" i="7"/>
  <c r="C800" i="7"/>
  <c r="D800" i="7"/>
  <c r="B801" i="7"/>
  <c r="C801" i="7"/>
  <c r="D801" i="7"/>
  <c r="B802" i="7"/>
  <c r="C802" i="7"/>
  <c r="D802" i="7"/>
  <c r="B803" i="7"/>
  <c r="C803" i="7"/>
  <c r="D803" i="7"/>
  <c r="B804" i="7"/>
  <c r="C804" i="7"/>
  <c r="D804" i="7"/>
  <c r="B805" i="7"/>
  <c r="C805" i="7"/>
  <c r="D805" i="7"/>
  <c r="B806" i="7"/>
  <c r="C806" i="7"/>
  <c r="D806" i="7"/>
  <c r="B807" i="7"/>
  <c r="C807" i="7"/>
  <c r="D807" i="7"/>
  <c r="B808" i="7"/>
  <c r="C808" i="7"/>
  <c r="D808" i="7"/>
  <c r="B809" i="7"/>
  <c r="C809" i="7"/>
  <c r="D809" i="7"/>
  <c r="B810" i="7"/>
  <c r="C810" i="7"/>
  <c r="D810" i="7"/>
  <c r="B811" i="7"/>
  <c r="C811" i="7"/>
  <c r="D811" i="7"/>
  <c r="B812" i="7"/>
  <c r="C812" i="7"/>
  <c r="D812" i="7"/>
  <c r="B813" i="7"/>
  <c r="C813" i="7"/>
  <c r="D813" i="7"/>
  <c r="B814" i="7"/>
  <c r="C814" i="7"/>
  <c r="D814" i="7"/>
  <c r="B815" i="7"/>
  <c r="C815" i="7"/>
  <c r="D815" i="7"/>
  <c r="B816" i="7"/>
  <c r="C816" i="7"/>
  <c r="D816" i="7"/>
  <c r="B817" i="7"/>
  <c r="C817" i="7"/>
  <c r="D817" i="7"/>
  <c r="B818" i="7"/>
  <c r="C818" i="7"/>
  <c r="D818" i="7"/>
  <c r="B819" i="7"/>
  <c r="C819" i="7"/>
  <c r="D819" i="7"/>
  <c r="B820" i="7"/>
  <c r="C820" i="7"/>
  <c r="D820" i="7"/>
  <c r="B821" i="7"/>
  <c r="C821" i="7"/>
  <c r="D821" i="7"/>
  <c r="B822" i="7"/>
  <c r="C822" i="7"/>
  <c r="D822" i="7"/>
  <c r="B823" i="7"/>
  <c r="C823" i="7"/>
  <c r="D823" i="7"/>
  <c r="B824" i="7"/>
  <c r="C824" i="7"/>
  <c r="D824" i="7"/>
  <c r="B825" i="7"/>
  <c r="C825" i="7"/>
  <c r="D825" i="7"/>
  <c r="B826" i="7"/>
  <c r="C826" i="7"/>
  <c r="D826" i="7"/>
  <c r="B827" i="7"/>
  <c r="C827" i="7"/>
  <c r="D827" i="7"/>
  <c r="B828" i="7"/>
  <c r="C828" i="7"/>
  <c r="D828" i="7"/>
  <c r="B829" i="7"/>
  <c r="C829" i="7"/>
  <c r="D829" i="7"/>
  <c r="B830" i="7"/>
  <c r="C830" i="7"/>
  <c r="D830" i="7"/>
  <c r="B831" i="7"/>
  <c r="C831" i="7"/>
  <c r="D831" i="7"/>
  <c r="B832" i="7"/>
  <c r="C832" i="7"/>
  <c r="D832" i="7"/>
  <c r="B833" i="7"/>
  <c r="C833" i="7"/>
  <c r="D833" i="7"/>
  <c r="B834" i="7"/>
  <c r="C834" i="7"/>
  <c r="D834" i="7"/>
  <c r="B835" i="7"/>
  <c r="C835" i="7"/>
  <c r="D835" i="7"/>
  <c r="B836" i="7"/>
  <c r="C836" i="7"/>
  <c r="D836" i="7"/>
  <c r="B837" i="7"/>
  <c r="C837" i="7"/>
  <c r="D837" i="7"/>
  <c r="B838" i="7"/>
  <c r="C838" i="7"/>
  <c r="D838" i="7"/>
  <c r="B839" i="7"/>
  <c r="C839" i="7"/>
  <c r="D839" i="7"/>
  <c r="B840" i="7"/>
  <c r="C840" i="7"/>
  <c r="D840" i="7"/>
  <c r="B841" i="7"/>
  <c r="C841" i="7"/>
  <c r="D841" i="7"/>
  <c r="B842" i="7"/>
  <c r="C842" i="7"/>
  <c r="D842" i="7"/>
  <c r="B843" i="7"/>
  <c r="C843" i="7"/>
  <c r="D843" i="7"/>
  <c r="B844" i="7"/>
  <c r="C844" i="7"/>
  <c r="D844" i="7"/>
  <c r="B845" i="7"/>
  <c r="C845" i="7"/>
  <c r="D845" i="7"/>
  <c r="B846" i="7"/>
  <c r="C846" i="7"/>
  <c r="D846" i="7"/>
  <c r="B847" i="7"/>
  <c r="C847" i="7"/>
  <c r="D847" i="7"/>
  <c r="B848" i="7"/>
  <c r="C848" i="7"/>
  <c r="D848" i="7"/>
  <c r="B849" i="7"/>
  <c r="C849" i="7"/>
  <c r="D849" i="7"/>
  <c r="B850" i="7"/>
  <c r="C850" i="7"/>
  <c r="D850" i="7"/>
  <c r="B851" i="7"/>
  <c r="C851" i="7"/>
  <c r="D851" i="7"/>
  <c r="B852" i="7"/>
  <c r="C852" i="7"/>
  <c r="D852" i="7"/>
  <c r="B853" i="7"/>
  <c r="C853" i="7"/>
  <c r="D853" i="7"/>
  <c r="B854" i="7"/>
  <c r="C854" i="7"/>
  <c r="D854" i="7"/>
  <c r="B855" i="7"/>
  <c r="C855" i="7"/>
  <c r="D855" i="7"/>
  <c r="B856" i="7"/>
  <c r="C856" i="7"/>
  <c r="D856" i="7"/>
  <c r="B857" i="7"/>
  <c r="C857" i="7"/>
  <c r="D857" i="7"/>
  <c r="B858" i="7"/>
  <c r="C858" i="7"/>
  <c r="D858" i="7"/>
  <c r="B859" i="7"/>
  <c r="C859" i="7"/>
  <c r="D859" i="7"/>
  <c r="B860" i="7"/>
  <c r="C860" i="7"/>
  <c r="D860" i="7"/>
  <c r="B861" i="7"/>
  <c r="C861" i="7"/>
  <c r="D861" i="7"/>
  <c r="B862" i="7"/>
  <c r="C862" i="7"/>
  <c r="D862" i="7"/>
  <c r="B863" i="7"/>
  <c r="C863" i="7"/>
  <c r="D863" i="7"/>
  <c r="B864" i="7"/>
  <c r="C864" i="7"/>
  <c r="D864" i="7"/>
  <c r="B865" i="7"/>
  <c r="C865" i="7"/>
  <c r="D865" i="7"/>
  <c r="B866" i="7"/>
  <c r="C866" i="7"/>
  <c r="D866" i="7"/>
  <c r="B867" i="7"/>
  <c r="C867" i="7"/>
  <c r="D867" i="7"/>
  <c r="B868" i="7"/>
  <c r="C868" i="7"/>
  <c r="D868" i="7"/>
  <c r="B869" i="7"/>
  <c r="C869" i="7"/>
  <c r="D869" i="7"/>
  <c r="B870" i="7"/>
  <c r="C870" i="7"/>
  <c r="D870" i="7"/>
  <c r="B871" i="7"/>
  <c r="C871" i="7"/>
  <c r="D871" i="7"/>
  <c r="B872" i="7"/>
  <c r="C872" i="7"/>
  <c r="D872" i="7"/>
  <c r="B873" i="7"/>
  <c r="C873" i="7"/>
  <c r="D873" i="7"/>
  <c r="B874" i="7"/>
  <c r="C874" i="7"/>
  <c r="D874" i="7"/>
  <c r="B875" i="7"/>
  <c r="C875" i="7"/>
  <c r="D875" i="7"/>
  <c r="B876" i="7"/>
  <c r="C876" i="7"/>
  <c r="D876" i="7"/>
  <c r="B877" i="7"/>
  <c r="C877" i="7"/>
  <c r="D877" i="7"/>
  <c r="B878" i="7"/>
  <c r="C878" i="7"/>
  <c r="D878" i="7"/>
  <c r="B879" i="7"/>
  <c r="C879" i="7"/>
  <c r="D879" i="7"/>
  <c r="B880" i="7"/>
  <c r="C880" i="7"/>
  <c r="D880" i="7"/>
  <c r="B881" i="7"/>
  <c r="C881" i="7"/>
  <c r="D881" i="7"/>
  <c r="B882" i="7"/>
  <c r="C882" i="7"/>
  <c r="D882" i="7"/>
  <c r="B883" i="7"/>
  <c r="C883" i="7"/>
  <c r="D883" i="7"/>
  <c r="B884" i="7"/>
  <c r="C884" i="7"/>
  <c r="D884" i="7"/>
  <c r="B885" i="7"/>
  <c r="C885" i="7"/>
  <c r="D885" i="7"/>
  <c r="B886" i="7"/>
  <c r="C886" i="7"/>
  <c r="D886" i="7"/>
  <c r="B887" i="7"/>
  <c r="C887" i="7"/>
  <c r="D887" i="7"/>
  <c r="B888" i="7"/>
  <c r="C888" i="7"/>
  <c r="D888" i="7"/>
  <c r="B889" i="7"/>
  <c r="C889" i="7"/>
  <c r="D889" i="7"/>
  <c r="B890" i="7"/>
  <c r="C890" i="7"/>
  <c r="D890" i="7"/>
  <c r="B891" i="7"/>
  <c r="C891" i="7"/>
  <c r="D891" i="7"/>
  <c r="B892" i="7"/>
  <c r="C892" i="7"/>
  <c r="D892" i="7"/>
  <c r="B893" i="7"/>
  <c r="C893" i="7"/>
  <c r="D893" i="7"/>
  <c r="B894" i="7"/>
  <c r="C894" i="7"/>
  <c r="D894" i="7"/>
  <c r="B895" i="7"/>
  <c r="C895" i="7"/>
  <c r="D895" i="7"/>
  <c r="B896" i="7"/>
  <c r="C896" i="7"/>
  <c r="D896" i="7"/>
  <c r="B897" i="7"/>
  <c r="C897" i="7"/>
  <c r="D897" i="7"/>
  <c r="B898" i="7"/>
  <c r="C898" i="7"/>
  <c r="D898" i="7"/>
  <c r="B899" i="7"/>
  <c r="C899" i="7"/>
  <c r="D899" i="7"/>
  <c r="B900" i="7"/>
  <c r="C900" i="7"/>
  <c r="D900" i="7"/>
  <c r="B901" i="7"/>
  <c r="C901" i="7"/>
  <c r="D901" i="7"/>
  <c r="B902" i="7"/>
  <c r="C902" i="7"/>
  <c r="D902" i="7"/>
  <c r="B903" i="7"/>
  <c r="C903" i="7"/>
  <c r="D903" i="7"/>
  <c r="B904" i="7"/>
  <c r="C904" i="7"/>
  <c r="D904" i="7"/>
  <c r="B905" i="7"/>
  <c r="C905" i="7"/>
  <c r="D905" i="7"/>
  <c r="B906" i="7"/>
  <c r="C906" i="7"/>
  <c r="D906" i="7"/>
  <c r="B907" i="7"/>
  <c r="C907" i="7"/>
  <c r="D907" i="7"/>
  <c r="B908" i="7"/>
  <c r="C908" i="7"/>
  <c r="D908" i="7"/>
  <c r="B909" i="7"/>
  <c r="C909" i="7"/>
  <c r="D909" i="7"/>
  <c r="B910" i="7"/>
  <c r="C910" i="7"/>
  <c r="D910" i="7"/>
  <c r="B911" i="7"/>
  <c r="C911" i="7"/>
  <c r="D911" i="7"/>
  <c r="B912" i="7"/>
  <c r="C912" i="7"/>
  <c r="D912" i="7"/>
  <c r="B913" i="7"/>
  <c r="C913" i="7"/>
  <c r="D913" i="7"/>
  <c r="B914" i="7"/>
  <c r="C914" i="7"/>
  <c r="D914" i="7"/>
  <c r="B915" i="7"/>
  <c r="C915" i="7"/>
  <c r="D915" i="7"/>
  <c r="B916" i="7"/>
  <c r="C916" i="7"/>
  <c r="D916" i="7"/>
  <c r="B917" i="7"/>
  <c r="C917" i="7"/>
  <c r="D917" i="7"/>
  <c r="B918" i="7"/>
  <c r="C918" i="7"/>
  <c r="D918" i="7"/>
  <c r="B919" i="7"/>
  <c r="C919" i="7"/>
  <c r="D919" i="7"/>
  <c r="B920" i="7"/>
  <c r="C920" i="7"/>
  <c r="D920" i="7"/>
  <c r="B921" i="7"/>
  <c r="C921" i="7"/>
  <c r="D921" i="7"/>
  <c r="B922" i="7"/>
  <c r="C922" i="7"/>
  <c r="D922" i="7"/>
  <c r="B923" i="7"/>
  <c r="C923" i="7"/>
  <c r="D923" i="7"/>
  <c r="B924" i="7"/>
  <c r="C924" i="7"/>
  <c r="D924" i="7"/>
  <c r="B925" i="7"/>
  <c r="C925" i="7"/>
  <c r="D925" i="7"/>
  <c r="B926" i="7"/>
  <c r="C926" i="7"/>
  <c r="D926" i="7"/>
  <c r="B927" i="7"/>
  <c r="C927" i="7"/>
  <c r="D927" i="7"/>
  <c r="B928" i="7"/>
  <c r="C928" i="7"/>
  <c r="D928" i="7"/>
  <c r="B929" i="7"/>
  <c r="C929" i="7"/>
  <c r="D929" i="7"/>
  <c r="B930" i="7"/>
  <c r="C930" i="7"/>
  <c r="D930" i="7"/>
  <c r="B931" i="7"/>
  <c r="C931" i="7"/>
  <c r="D931" i="7"/>
  <c r="B932" i="7"/>
  <c r="C932" i="7"/>
  <c r="D932" i="7"/>
  <c r="B933" i="7"/>
  <c r="C933" i="7"/>
  <c r="D933" i="7"/>
  <c r="B934" i="7"/>
  <c r="C934" i="7"/>
  <c r="D934" i="7"/>
  <c r="B935" i="7"/>
  <c r="C935" i="7"/>
  <c r="D935" i="7"/>
  <c r="B936" i="7"/>
  <c r="C936" i="7"/>
  <c r="D936" i="7"/>
  <c r="B937" i="7"/>
  <c r="C937" i="7"/>
  <c r="D937" i="7"/>
  <c r="B938" i="7"/>
  <c r="C938" i="7"/>
  <c r="D938" i="7"/>
  <c r="B939" i="7"/>
  <c r="C939" i="7"/>
  <c r="D939" i="7"/>
  <c r="B940" i="7"/>
  <c r="C940" i="7"/>
  <c r="D940" i="7"/>
  <c r="B941" i="7"/>
  <c r="C941" i="7"/>
  <c r="D941" i="7"/>
  <c r="B942" i="7"/>
  <c r="C942" i="7"/>
  <c r="D942" i="7"/>
  <c r="B943" i="7"/>
  <c r="C943" i="7"/>
  <c r="D943" i="7"/>
  <c r="B944" i="7"/>
  <c r="C944" i="7"/>
  <c r="D944" i="7"/>
  <c r="B945" i="7"/>
  <c r="C945" i="7"/>
  <c r="D945" i="7"/>
  <c r="B946" i="7"/>
  <c r="C946" i="7"/>
  <c r="D946" i="7"/>
  <c r="B947" i="7"/>
  <c r="C947" i="7"/>
  <c r="D947" i="7"/>
  <c r="B948" i="7"/>
  <c r="C948" i="7"/>
  <c r="D948" i="7"/>
  <c r="B949" i="7"/>
  <c r="C949" i="7"/>
  <c r="D949" i="7"/>
  <c r="B950" i="7"/>
  <c r="C950" i="7"/>
  <c r="D950" i="7"/>
  <c r="B951" i="7"/>
  <c r="C951" i="7"/>
  <c r="D951" i="7"/>
  <c r="B952" i="7"/>
  <c r="C952" i="7"/>
  <c r="D952" i="7"/>
  <c r="B953" i="7"/>
  <c r="C953" i="7"/>
  <c r="D953" i="7"/>
  <c r="B954" i="7"/>
  <c r="C954" i="7"/>
  <c r="D954" i="7"/>
  <c r="B955" i="7"/>
  <c r="C955" i="7"/>
  <c r="D955" i="7"/>
  <c r="B956" i="7"/>
  <c r="C956" i="7"/>
  <c r="D956" i="7"/>
  <c r="B957" i="7"/>
  <c r="C957" i="7"/>
  <c r="D957" i="7"/>
  <c r="B958" i="7"/>
  <c r="C958" i="7"/>
  <c r="D958" i="7"/>
  <c r="B959" i="7"/>
  <c r="C959" i="7"/>
  <c r="D959" i="7"/>
  <c r="B960" i="7"/>
  <c r="C960" i="7"/>
  <c r="D960" i="7"/>
  <c r="B961" i="7"/>
  <c r="C961" i="7"/>
  <c r="D961" i="7"/>
  <c r="B962" i="7"/>
  <c r="C962" i="7"/>
  <c r="D962" i="7"/>
  <c r="B963" i="7"/>
  <c r="C963" i="7"/>
  <c r="D963" i="7"/>
  <c r="B964" i="7"/>
  <c r="C964" i="7"/>
  <c r="D964" i="7"/>
  <c r="B965" i="7"/>
  <c r="C965" i="7"/>
  <c r="D965" i="7"/>
  <c r="B966" i="7"/>
  <c r="C966" i="7"/>
  <c r="D966" i="7"/>
  <c r="B967" i="7"/>
  <c r="C967" i="7"/>
  <c r="D967" i="7"/>
  <c r="B968" i="7"/>
  <c r="C968" i="7"/>
  <c r="D968" i="7"/>
  <c r="B969" i="7"/>
  <c r="C969" i="7"/>
  <c r="D969" i="7"/>
  <c r="B970" i="7"/>
  <c r="C970" i="7"/>
  <c r="D970" i="7"/>
  <c r="B971" i="7"/>
  <c r="C971" i="7"/>
  <c r="D971" i="7"/>
  <c r="B972" i="7"/>
  <c r="C972" i="7"/>
  <c r="D972" i="7"/>
  <c r="B973" i="7"/>
  <c r="C973" i="7"/>
  <c r="D973" i="7"/>
  <c r="B974" i="7"/>
  <c r="C974" i="7"/>
  <c r="D974" i="7"/>
  <c r="B975" i="7"/>
  <c r="C975" i="7"/>
  <c r="D975" i="7"/>
  <c r="B976" i="7"/>
  <c r="C976" i="7"/>
  <c r="D976" i="7"/>
  <c r="B977" i="7"/>
  <c r="C977" i="7"/>
  <c r="D977" i="7"/>
  <c r="B978" i="7"/>
  <c r="C978" i="7"/>
  <c r="D978" i="7"/>
  <c r="B979" i="7"/>
  <c r="C979" i="7"/>
  <c r="D979" i="7"/>
  <c r="B980" i="7"/>
  <c r="C980" i="7"/>
  <c r="D980" i="7"/>
  <c r="B981" i="7"/>
  <c r="C981" i="7"/>
  <c r="D981" i="7"/>
  <c r="B982" i="7"/>
  <c r="C982" i="7"/>
  <c r="D982" i="7"/>
  <c r="B983" i="7"/>
  <c r="C983" i="7"/>
  <c r="D983" i="7"/>
  <c r="B984" i="7"/>
  <c r="C984" i="7"/>
  <c r="D984" i="7"/>
  <c r="B985" i="7"/>
  <c r="C985" i="7"/>
  <c r="D985" i="7"/>
  <c r="B986" i="7"/>
  <c r="C986" i="7"/>
  <c r="D986" i="7"/>
  <c r="B987" i="7"/>
  <c r="C987" i="7"/>
  <c r="D987" i="7"/>
  <c r="B988" i="7"/>
  <c r="C988" i="7"/>
  <c r="D988" i="7"/>
  <c r="B989" i="7"/>
  <c r="C989" i="7"/>
  <c r="D989" i="7"/>
  <c r="B990" i="7"/>
  <c r="C990" i="7"/>
  <c r="D990" i="7"/>
  <c r="B991" i="7"/>
  <c r="C991" i="7"/>
  <c r="D991" i="7"/>
  <c r="B992" i="7"/>
  <c r="C992" i="7"/>
  <c r="D992" i="7"/>
  <c r="B993" i="7"/>
  <c r="C993" i="7"/>
  <c r="D993" i="7"/>
  <c r="B994" i="7"/>
  <c r="C994" i="7"/>
  <c r="D994" i="7"/>
  <c r="B995" i="7"/>
  <c r="C995" i="7"/>
  <c r="D995" i="7"/>
  <c r="B996" i="7"/>
  <c r="C996" i="7"/>
  <c r="D996" i="7"/>
  <c r="B997" i="7"/>
  <c r="C997" i="7"/>
  <c r="D997" i="7"/>
  <c r="B998" i="7"/>
  <c r="C998" i="7"/>
  <c r="D998" i="7"/>
  <c r="B999" i="7"/>
  <c r="C999" i="7"/>
  <c r="D999" i="7"/>
  <c r="B1000" i="7"/>
  <c r="C1000" i="7"/>
  <c r="D1000" i="7"/>
  <c r="B1001" i="7"/>
  <c r="C1001" i="7"/>
  <c r="D1001" i="7"/>
  <c r="B1002" i="7"/>
  <c r="C1002" i="7"/>
  <c r="D1002" i="7"/>
  <c r="B1003" i="7"/>
  <c r="C1003" i="7"/>
  <c r="D1003" i="7"/>
  <c r="B1004" i="7"/>
  <c r="C1004" i="7"/>
  <c r="D1004" i="7"/>
  <c r="B1005" i="7"/>
  <c r="C1005" i="7"/>
  <c r="D1005" i="7"/>
  <c r="B1006" i="7"/>
  <c r="C1006" i="7"/>
  <c r="D1006" i="7"/>
  <c r="B1007" i="7"/>
  <c r="C1007" i="7"/>
  <c r="D1007" i="7"/>
  <c r="B1008" i="7"/>
  <c r="C1008" i="7"/>
  <c r="D1008" i="7"/>
  <c r="B1009" i="7"/>
  <c r="C1009" i="7"/>
  <c r="D1009" i="7"/>
  <c r="B1010" i="7"/>
  <c r="C1010" i="7"/>
  <c r="D1010" i="7"/>
  <c r="B1011" i="7"/>
  <c r="C1011" i="7"/>
  <c r="D1011" i="7"/>
  <c r="B1012" i="7"/>
  <c r="C1012" i="7"/>
  <c r="D1012" i="7"/>
  <c r="B1013" i="7"/>
  <c r="C1013" i="7"/>
  <c r="D1013" i="7"/>
  <c r="B1014" i="7"/>
  <c r="C1014" i="7"/>
  <c r="D1014" i="7"/>
  <c r="B1015" i="7"/>
  <c r="C1015" i="7"/>
  <c r="D1015" i="7"/>
  <c r="B1016" i="7"/>
  <c r="C1016" i="7"/>
  <c r="D1016" i="7"/>
  <c r="B1017" i="7"/>
  <c r="C1017" i="7"/>
  <c r="D1017" i="7"/>
  <c r="B1018" i="7"/>
  <c r="C1018" i="7"/>
  <c r="D1018" i="7"/>
  <c r="B1019" i="7"/>
  <c r="C1019" i="7"/>
  <c r="D1019" i="7"/>
  <c r="B1020" i="7"/>
  <c r="C1020" i="7"/>
  <c r="D1020" i="7"/>
  <c r="B1021" i="7"/>
  <c r="C1021" i="7"/>
  <c r="D1021" i="7"/>
  <c r="B1022" i="7"/>
  <c r="C1022" i="7"/>
  <c r="D1022" i="7"/>
  <c r="B1023" i="7"/>
  <c r="C1023" i="7"/>
  <c r="D1023" i="7"/>
  <c r="B1024" i="7"/>
  <c r="C1024" i="7"/>
  <c r="D1024" i="7"/>
  <c r="B1025" i="7"/>
  <c r="C1025" i="7"/>
  <c r="D1025" i="7"/>
  <c r="B1026" i="7"/>
  <c r="C1026" i="7"/>
  <c r="D1026" i="7"/>
  <c r="B1027" i="7"/>
  <c r="C1027" i="7"/>
  <c r="D1027" i="7"/>
  <c r="B1028" i="7"/>
  <c r="C1028" i="7"/>
  <c r="D1028" i="7"/>
  <c r="B1029" i="7"/>
  <c r="C1029" i="7"/>
  <c r="D1029" i="7"/>
  <c r="B1030" i="7"/>
  <c r="C1030" i="7"/>
  <c r="D1030" i="7"/>
  <c r="B1031" i="7"/>
  <c r="C1031" i="7"/>
  <c r="D1031" i="7"/>
  <c r="B1032" i="7"/>
  <c r="C1032" i="7"/>
  <c r="D1032" i="7"/>
  <c r="B1033" i="7"/>
  <c r="C1033" i="7"/>
  <c r="D1033" i="7"/>
  <c r="B1034" i="7"/>
  <c r="C1034" i="7"/>
  <c r="D1034" i="7"/>
  <c r="B1035" i="7"/>
  <c r="C1035" i="7"/>
  <c r="D1035" i="7"/>
  <c r="B1036" i="7"/>
  <c r="C1036" i="7"/>
  <c r="D1036" i="7"/>
  <c r="B1037" i="7"/>
  <c r="C1037" i="7"/>
  <c r="D1037" i="7"/>
  <c r="B1038" i="7"/>
  <c r="C1038" i="7"/>
  <c r="D1038" i="7"/>
  <c r="B1039" i="7"/>
  <c r="C1039" i="7"/>
  <c r="D1039" i="7"/>
  <c r="B1040" i="7"/>
  <c r="C1040" i="7"/>
  <c r="D1040" i="7"/>
  <c r="B1041" i="7"/>
  <c r="C1041" i="7"/>
  <c r="D1041" i="7"/>
  <c r="B1042" i="7"/>
  <c r="C1042" i="7"/>
  <c r="D1042" i="7"/>
  <c r="B1043" i="7"/>
  <c r="C1043" i="7"/>
  <c r="D1043" i="7"/>
  <c r="B1044" i="7"/>
  <c r="C1044" i="7"/>
  <c r="D1044" i="7"/>
  <c r="B1045" i="7"/>
  <c r="C1045" i="7"/>
  <c r="D1045" i="7"/>
  <c r="B1046" i="7"/>
  <c r="C1046" i="7"/>
  <c r="D1046" i="7"/>
  <c r="B1047" i="7"/>
  <c r="C1047" i="7"/>
  <c r="D1047" i="7"/>
  <c r="B1048" i="7"/>
  <c r="C1048" i="7"/>
  <c r="D1048" i="7"/>
  <c r="B1049" i="7"/>
  <c r="C1049" i="7"/>
  <c r="D1049" i="7"/>
  <c r="B1050" i="7"/>
  <c r="C1050" i="7"/>
  <c r="D1050" i="7"/>
  <c r="B1051" i="7"/>
  <c r="C1051" i="7"/>
  <c r="D1051" i="7"/>
  <c r="B1052" i="7"/>
  <c r="C1052" i="7"/>
  <c r="D1052" i="7"/>
  <c r="B1053" i="7"/>
  <c r="C1053" i="7"/>
  <c r="D1053" i="7"/>
  <c r="B1054" i="7"/>
  <c r="C1054" i="7"/>
  <c r="D1054" i="7"/>
  <c r="B1055" i="7"/>
  <c r="C1055" i="7"/>
  <c r="D1055" i="7"/>
  <c r="B1056" i="7"/>
  <c r="C1056" i="7"/>
  <c r="D1056" i="7"/>
  <c r="B1057" i="7"/>
  <c r="C1057" i="7"/>
  <c r="D1057" i="7"/>
  <c r="B1058" i="7"/>
  <c r="C1058" i="7"/>
  <c r="D1058" i="7"/>
  <c r="B1059" i="7"/>
  <c r="C1059" i="7"/>
  <c r="D1059" i="7"/>
  <c r="B1060" i="7"/>
  <c r="C1060" i="7"/>
  <c r="D1060" i="7"/>
  <c r="B1061" i="7"/>
  <c r="C1061" i="7"/>
  <c r="D1061" i="7"/>
  <c r="B1062" i="7"/>
  <c r="C1062" i="7"/>
  <c r="D1062" i="7"/>
  <c r="B1063" i="7"/>
  <c r="C1063" i="7"/>
  <c r="D1063" i="7"/>
  <c r="B1064" i="7"/>
  <c r="C1064" i="7"/>
  <c r="D1064" i="7"/>
  <c r="B1065" i="7"/>
  <c r="C1065" i="7"/>
  <c r="D1065" i="7"/>
  <c r="B1066" i="7"/>
  <c r="C1066" i="7"/>
  <c r="D1066" i="7"/>
  <c r="B1067" i="7"/>
  <c r="C1067" i="7"/>
  <c r="D1067" i="7"/>
  <c r="B1068" i="7"/>
  <c r="C1068" i="7"/>
  <c r="D1068" i="7"/>
  <c r="B1069" i="7"/>
  <c r="C1069" i="7"/>
  <c r="D1069" i="7"/>
  <c r="B1070" i="7"/>
  <c r="C1070" i="7"/>
  <c r="D1070" i="7"/>
  <c r="B1071" i="7"/>
  <c r="C1071" i="7"/>
  <c r="D1071" i="7"/>
  <c r="B1072" i="7"/>
  <c r="C1072" i="7"/>
  <c r="D1072" i="7"/>
  <c r="B1073" i="7"/>
  <c r="C1073" i="7"/>
  <c r="D1073" i="7"/>
  <c r="B1074" i="7"/>
  <c r="C1074" i="7"/>
  <c r="D1074" i="7"/>
  <c r="B1075" i="7"/>
  <c r="C1075" i="7"/>
  <c r="D1075" i="7"/>
  <c r="B1076" i="7"/>
  <c r="C1076" i="7"/>
  <c r="D1076" i="7"/>
  <c r="B1077" i="7"/>
  <c r="C1077" i="7"/>
  <c r="D1077" i="7"/>
  <c r="B1078" i="7"/>
  <c r="C1078" i="7"/>
  <c r="D1078" i="7"/>
  <c r="B1079" i="7"/>
  <c r="C1079" i="7"/>
  <c r="D1079" i="7"/>
  <c r="B1080" i="7"/>
  <c r="C1080" i="7"/>
  <c r="D1080" i="7"/>
  <c r="B1081" i="7"/>
  <c r="C1081" i="7"/>
  <c r="D1081" i="7"/>
  <c r="B1082" i="7"/>
  <c r="C1082" i="7"/>
  <c r="D1082" i="7"/>
  <c r="B1083" i="7"/>
  <c r="C1083" i="7"/>
  <c r="D1083" i="7"/>
  <c r="B1084" i="7"/>
  <c r="C1084" i="7"/>
  <c r="D1084" i="7"/>
  <c r="B1085" i="7"/>
  <c r="C1085" i="7"/>
  <c r="D1085" i="7"/>
  <c r="B1086" i="7"/>
  <c r="C1086" i="7"/>
  <c r="D1086" i="7"/>
  <c r="B1087" i="7"/>
  <c r="C1087" i="7"/>
  <c r="D1087" i="7"/>
  <c r="B1088" i="7"/>
  <c r="C1088" i="7"/>
  <c r="D1088" i="7"/>
  <c r="B1089" i="7"/>
  <c r="C1089" i="7"/>
  <c r="D1089" i="7"/>
  <c r="B1090" i="7"/>
  <c r="C1090" i="7"/>
  <c r="D1090" i="7"/>
  <c r="B1091" i="7"/>
  <c r="C1091" i="7"/>
  <c r="D1091" i="7"/>
  <c r="B1092" i="7"/>
  <c r="C1092" i="7"/>
  <c r="D1092" i="7"/>
  <c r="B1093" i="7"/>
  <c r="C1093" i="7"/>
  <c r="D1093" i="7"/>
  <c r="B1094" i="7"/>
  <c r="C1094" i="7"/>
  <c r="D1094" i="7"/>
  <c r="B1095" i="7"/>
  <c r="C1095" i="7"/>
  <c r="D1095" i="7"/>
  <c r="B1096" i="7"/>
  <c r="C1096" i="7"/>
  <c r="D1096" i="7"/>
  <c r="B1097" i="7"/>
  <c r="C1097" i="7"/>
  <c r="D1097" i="7"/>
  <c r="B1098" i="7"/>
  <c r="C1098" i="7"/>
  <c r="D1098" i="7"/>
  <c r="B1099" i="7"/>
  <c r="C1099" i="7"/>
  <c r="D1099" i="7"/>
  <c r="B1100" i="7"/>
  <c r="C1100" i="7"/>
  <c r="D1100" i="7"/>
  <c r="B1101" i="7"/>
  <c r="C1101" i="7"/>
  <c r="D1101" i="7"/>
  <c r="B1102" i="7"/>
  <c r="C1102" i="7"/>
  <c r="D1102" i="7"/>
  <c r="B1103" i="7"/>
  <c r="C1103" i="7"/>
  <c r="D1103" i="7"/>
  <c r="B1104" i="7"/>
  <c r="C1104" i="7"/>
  <c r="D1104" i="7"/>
  <c r="B1105" i="7"/>
  <c r="C1105" i="7"/>
  <c r="D1105" i="7"/>
  <c r="B1106" i="7"/>
  <c r="C1106" i="7"/>
  <c r="D1106" i="7"/>
  <c r="B1107" i="7"/>
  <c r="C1107" i="7"/>
  <c r="D1107" i="7"/>
  <c r="B1108" i="7"/>
  <c r="C1108" i="7"/>
  <c r="D1108" i="7"/>
  <c r="B1109" i="7"/>
  <c r="C1109" i="7"/>
  <c r="D1109" i="7"/>
  <c r="B1110" i="7"/>
  <c r="C1110" i="7"/>
  <c r="D1110" i="7"/>
  <c r="B1111" i="7"/>
  <c r="C1111" i="7"/>
  <c r="D1111" i="7"/>
  <c r="B1112" i="7"/>
  <c r="C1112" i="7"/>
  <c r="D1112" i="7"/>
  <c r="B1113" i="7"/>
  <c r="C1113" i="7"/>
  <c r="D1113" i="7"/>
  <c r="B1114" i="7"/>
  <c r="C1114" i="7"/>
  <c r="D1114" i="7"/>
  <c r="B1115" i="7"/>
  <c r="C1115" i="7"/>
  <c r="D1115" i="7"/>
  <c r="B1116" i="7"/>
  <c r="C1116" i="7"/>
  <c r="D1116" i="7"/>
  <c r="B1117" i="7"/>
  <c r="C1117" i="7"/>
  <c r="D1117" i="7"/>
  <c r="B1118" i="7"/>
  <c r="C1118" i="7"/>
  <c r="D1118" i="7"/>
  <c r="B1119" i="7"/>
  <c r="C1119" i="7"/>
  <c r="D1119" i="7"/>
  <c r="B1120" i="7"/>
  <c r="C1120" i="7"/>
  <c r="D1120" i="7"/>
  <c r="B1121" i="7"/>
  <c r="C1121" i="7"/>
  <c r="D1121" i="7"/>
  <c r="B1122" i="7"/>
  <c r="C1122" i="7"/>
  <c r="D1122" i="7"/>
  <c r="B1123" i="7"/>
  <c r="C1123" i="7"/>
  <c r="D1123" i="7"/>
  <c r="B1124" i="7"/>
  <c r="C1124" i="7"/>
  <c r="D1124" i="7"/>
  <c r="B1125" i="7"/>
  <c r="C1125" i="7"/>
  <c r="D1125" i="7"/>
  <c r="B1126" i="7"/>
  <c r="C1126" i="7"/>
  <c r="D1126" i="7"/>
  <c r="B1127" i="7"/>
  <c r="C1127" i="7"/>
  <c r="D1127" i="7"/>
  <c r="B1128" i="7"/>
  <c r="C1128" i="7"/>
  <c r="D1128" i="7"/>
  <c r="B1129" i="7"/>
  <c r="C1129" i="7"/>
  <c r="D1129" i="7"/>
  <c r="B1130" i="7"/>
  <c r="C1130" i="7"/>
  <c r="D1130" i="7"/>
  <c r="B1131" i="7"/>
  <c r="C1131" i="7"/>
  <c r="D1131" i="7"/>
  <c r="B1132" i="7"/>
  <c r="C1132" i="7"/>
  <c r="D1132" i="7"/>
  <c r="B1133" i="7"/>
  <c r="C1133" i="7"/>
  <c r="D1133" i="7"/>
  <c r="B1134" i="7"/>
  <c r="C1134" i="7"/>
  <c r="D1134" i="7"/>
  <c r="B1135" i="7"/>
  <c r="C1135" i="7"/>
  <c r="D1135" i="7"/>
  <c r="B1136" i="7"/>
  <c r="C1136" i="7"/>
  <c r="D1136" i="7"/>
  <c r="B1137" i="7"/>
  <c r="C1137" i="7"/>
  <c r="D1137" i="7"/>
  <c r="B1138" i="7"/>
  <c r="C1138" i="7"/>
  <c r="D1138" i="7"/>
  <c r="B1139" i="7"/>
  <c r="C1139" i="7"/>
  <c r="D1139" i="7"/>
  <c r="B1140" i="7"/>
  <c r="C1140" i="7"/>
  <c r="D1140" i="7"/>
  <c r="B1141" i="7"/>
  <c r="C1141" i="7"/>
  <c r="D1141" i="7"/>
  <c r="B1142" i="7"/>
  <c r="C1142" i="7"/>
  <c r="D1142" i="7"/>
  <c r="B1143" i="7"/>
  <c r="C1143" i="7"/>
  <c r="D1143" i="7"/>
  <c r="B1144" i="7"/>
  <c r="C1144" i="7"/>
  <c r="D1144" i="7"/>
  <c r="B1145" i="7"/>
  <c r="C1145" i="7"/>
  <c r="D1145" i="7"/>
  <c r="B1146" i="7"/>
  <c r="C1146" i="7"/>
  <c r="D1146" i="7"/>
  <c r="B1147" i="7"/>
  <c r="C1147" i="7"/>
  <c r="D1147" i="7"/>
  <c r="B1148" i="7"/>
  <c r="C1148" i="7"/>
  <c r="D1148" i="7"/>
  <c r="B1149" i="7"/>
  <c r="C1149" i="7"/>
  <c r="D1149" i="7"/>
  <c r="B1150" i="7"/>
  <c r="C1150" i="7"/>
  <c r="D1150" i="7"/>
  <c r="B1151" i="7"/>
  <c r="C1151" i="7"/>
  <c r="D1151" i="7"/>
  <c r="B1152" i="7"/>
  <c r="C1152" i="7"/>
  <c r="D1152" i="7"/>
  <c r="B1153" i="7"/>
  <c r="C1153" i="7"/>
  <c r="D1153" i="7"/>
  <c r="B1154" i="7"/>
  <c r="C1154" i="7"/>
  <c r="D1154" i="7"/>
  <c r="B1155" i="7"/>
  <c r="C1155" i="7"/>
  <c r="D1155" i="7"/>
  <c r="B1156" i="7"/>
  <c r="C1156" i="7"/>
  <c r="D1156" i="7"/>
  <c r="B1157" i="7"/>
  <c r="C1157" i="7"/>
  <c r="D1157" i="7"/>
  <c r="B1158" i="7"/>
  <c r="C1158" i="7"/>
  <c r="D1158" i="7"/>
  <c r="B1159" i="7"/>
  <c r="C1159" i="7"/>
  <c r="D1159" i="7"/>
  <c r="B1160" i="7"/>
  <c r="C1160" i="7"/>
  <c r="D1160" i="7"/>
  <c r="B1161" i="7"/>
  <c r="C1161" i="7"/>
  <c r="D1161" i="7"/>
  <c r="B1162" i="7"/>
  <c r="C1162" i="7"/>
  <c r="D1162" i="7"/>
  <c r="B1163" i="7"/>
  <c r="C1163" i="7"/>
  <c r="D1163" i="7"/>
  <c r="B1164" i="7"/>
  <c r="C1164" i="7"/>
  <c r="D1164" i="7"/>
  <c r="B1165" i="7"/>
  <c r="C1165" i="7"/>
  <c r="D1165" i="7"/>
  <c r="B1166" i="7"/>
  <c r="C1166" i="7"/>
  <c r="D1166" i="7"/>
  <c r="B1167" i="7"/>
  <c r="C1167" i="7"/>
  <c r="D1167" i="7"/>
  <c r="B1168" i="7"/>
  <c r="C1168" i="7"/>
  <c r="D1168" i="7"/>
  <c r="B1169" i="7"/>
  <c r="C1169" i="7"/>
  <c r="D1169" i="7"/>
  <c r="B1170" i="7"/>
  <c r="C1170" i="7"/>
  <c r="D1170" i="7"/>
  <c r="B1171" i="7"/>
  <c r="C1171" i="7"/>
  <c r="D1171" i="7"/>
  <c r="B1172" i="7"/>
  <c r="C1172" i="7"/>
  <c r="D1172" i="7"/>
  <c r="B1173" i="7"/>
  <c r="C1173" i="7"/>
  <c r="D1173" i="7"/>
  <c r="B1174" i="7"/>
  <c r="C1174" i="7"/>
  <c r="D1174" i="7"/>
  <c r="B1175" i="7"/>
  <c r="C1175" i="7"/>
  <c r="D1175" i="7"/>
  <c r="B1176" i="7"/>
  <c r="C1176" i="7"/>
  <c r="D1176" i="7"/>
  <c r="B1177" i="7"/>
  <c r="C1177" i="7"/>
  <c r="D1177" i="7"/>
  <c r="B1178" i="7"/>
  <c r="C1178" i="7"/>
  <c r="D1178" i="7"/>
  <c r="B1179" i="7"/>
  <c r="C1179" i="7"/>
  <c r="D1179" i="7"/>
  <c r="B1180" i="7"/>
  <c r="C1180" i="7"/>
  <c r="D1180" i="7"/>
  <c r="B1181" i="7"/>
  <c r="C1181" i="7"/>
  <c r="D1181" i="7"/>
  <c r="B1182" i="7"/>
  <c r="C1182" i="7"/>
  <c r="D1182" i="7"/>
  <c r="B1183" i="7"/>
  <c r="C1183" i="7"/>
  <c r="D1183" i="7"/>
  <c r="B1184" i="7"/>
  <c r="C1184" i="7"/>
  <c r="D1184" i="7"/>
  <c r="B1185" i="7"/>
  <c r="C1185" i="7"/>
  <c r="D1185" i="7"/>
  <c r="B1186" i="7"/>
  <c r="C1186" i="7"/>
  <c r="D1186" i="7"/>
  <c r="B1187" i="7"/>
  <c r="C1187" i="7"/>
  <c r="D1187" i="7"/>
  <c r="B1188" i="7"/>
  <c r="C1188" i="7"/>
  <c r="D1188" i="7"/>
  <c r="B1189" i="7"/>
  <c r="C1189" i="7"/>
  <c r="D1189" i="7"/>
  <c r="B1190" i="7"/>
  <c r="C1190" i="7"/>
  <c r="D1190" i="7"/>
  <c r="B1191" i="7"/>
  <c r="C1191" i="7"/>
  <c r="D1191" i="7"/>
  <c r="B1192" i="7"/>
  <c r="C1192" i="7"/>
  <c r="D1192" i="7"/>
  <c r="B1193" i="7"/>
  <c r="C1193" i="7"/>
  <c r="D1193" i="7"/>
  <c r="B1194" i="7"/>
  <c r="C1194" i="7"/>
  <c r="D1194" i="7"/>
  <c r="B1195" i="7"/>
  <c r="C1195" i="7"/>
  <c r="D1195" i="7"/>
  <c r="B1196" i="7"/>
  <c r="C1196" i="7"/>
  <c r="D1196" i="7"/>
  <c r="B1197" i="7"/>
  <c r="C1197" i="7"/>
  <c r="D1197" i="7"/>
  <c r="B1198" i="7"/>
  <c r="C1198" i="7"/>
  <c r="D1198" i="7"/>
  <c r="B1199" i="7"/>
  <c r="C1199" i="7"/>
  <c r="D1199" i="7"/>
  <c r="B1200" i="7"/>
  <c r="C1200" i="7"/>
  <c r="D1200" i="7"/>
  <c r="B1201" i="7"/>
  <c r="C1201" i="7"/>
  <c r="D1201" i="7"/>
  <c r="B1202" i="7"/>
  <c r="C1202" i="7"/>
  <c r="D1202" i="7"/>
  <c r="B1203" i="7"/>
  <c r="C1203" i="7"/>
  <c r="D1203" i="7"/>
  <c r="B1204" i="7"/>
  <c r="C1204" i="7"/>
  <c r="D1204" i="7"/>
  <c r="B1205" i="7"/>
  <c r="C1205" i="7"/>
  <c r="D1205" i="7"/>
  <c r="B1206" i="7"/>
  <c r="C1206" i="7"/>
  <c r="D1206" i="7"/>
  <c r="B1207" i="7"/>
  <c r="C1207" i="7"/>
  <c r="D1207" i="7"/>
  <c r="B1208" i="7"/>
  <c r="C1208" i="7"/>
  <c r="D1208" i="7"/>
  <c r="B1209" i="7"/>
  <c r="C1209" i="7"/>
  <c r="D1209" i="7"/>
  <c r="B1210" i="7"/>
  <c r="C1210" i="7"/>
  <c r="D1210" i="7"/>
  <c r="B1211" i="7"/>
  <c r="C1211" i="7"/>
  <c r="D1211" i="7"/>
  <c r="B1212" i="7"/>
  <c r="C1212" i="7"/>
  <c r="D1212" i="7"/>
  <c r="B1213" i="7"/>
  <c r="C1213" i="7"/>
  <c r="D1213" i="7"/>
  <c r="B1214" i="7"/>
  <c r="C1214" i="7"/>
  <c r="D1214" i="7"/>
  <c r="B1215" i="7"/>
  <c r="C1215" i="7"/>
  <c r="D1215" i="7"/>
  <c r="B1216" i="7"/>
  <c r="C1216" i="7"/>
  <c r="D1216" i="7"/>
  <c r="B1217" i="7"/>
  <c r="C1217" i="7"/>
  <c r="D1217" i="7"/>
  <c r="B1218" i="7"/>
  <c r="C1218" i="7"/>
  <c r="D1218" i="7"/>
  <c r="B1219" i="7"/>
  <c r="C1219" i="7"/>
  <c r="D1219" i="7"/>
  <c r="B1220" i="7"/>
  <c r="C1220" i="7"/>
  <c r="D1220" i="7"/>
  <c r="B1221" i="7"/>
  <c r="C1221" i="7"/>
  <c r="D1221" i="7"/>
  <c r="B1222" i="7"/>
  <c r="C1222" i="7"/>
  <c r="D1222" i="7"/>
  <c r="B1223" i="7"/>
  <c r="C1223" i="7"/>
  <c r="D1223" i="7"/>
  <c r="B1224" i="7"/>
  <c r="C1224" i="7"/>
  <c r="D1224" i="7"/>
  <c r="B1225" i="7"/>
  <c r="C1225" i="7"/>
  <c r="D1225" i="7"/>
  <c r="B1226" i="7"/>
  <c r="C1226" i="7"/>
  <c r="D1226" i="7"/>
  <c r="B1227" i="7"/>
  <c r="C1227" i="7"/>
  <c r="D1227" i="7"/>
  <c r="B1228" i="7"/>
  <c r="C1228" i="7"/>
  <c r="D1228" i="7"/>
  <c r="B1229" i="7"/>
  <c r="C1229" i="7"/>
  <c r="D1229" i="7"/>
  <c r="B1230" i="7"/>
  <c r="C1230" i="7"/>
  <c r="D1230" i="7"/>
  <c r="B1231" i="7"/>
  <c r="C1231" i="7"/>
  <c r="D1231" i="7"/>
  <c r="B1232" i="7"/>
  <c r="C1232" i="7"/>
  <c r="D1232" i="7"/>
  <c r="B1233" i="7"/>
  <c r="C1233" i="7"/>
  <c r="D1233" i="7"/>
  <c r="B1234" i="7"/>
  <c r="C1234" i="7"/>
  <c r="D1234" i="7"/>
  <c r="B1235" i="7"/>
  <c r="C1235" i="7"/>
  <c r="D1235" i="7"/>
  <c r="B1236" i="7"/>
  <c r="C1236" i="7"/>
  <c r="D1236" i="7"/>
  <c r="B1237" i="7"/>
  <c r="C1237" i="7"/>
  <c r="D1237" i="7"/>
  <c r="B1238" i="7"/>
  <c r="C1238" i="7"/>
  <c r="D1238" i="7"/>
  <c r="B1239" i="7"/>
  <c r="C1239" i="7"/>
  <c r="D1239" i="7"/>
  <c r="B1240" i="7"/>
  <c r="C1240" i="7"/>
  <c r="D1240" i="7"/>
  <c r="B1241" i="7"/>
  <c r="C1241" i="7"/>
  <c r="D1241" i="7"/>
  <c r="B1242" i="7"/>
  <c r="C1242" i="7"/>
  <c r="D1242" i="7"/>
  <c r="B1243" i="7"/>
  <c r="C1243" i="7"/>
  <c r="D1243" i="7"/>
  <c r="B1244" i="7"/>
  <c r="C1244" i="7"/>
  <c r="D1244" i="7"/>
  <c r="B1245" i="7"/>
  <c r="C1245" i="7"/>
  <c r="D1245" i="7"/>
  <c r="B1246" i="7"/>
  <c r="C1246" i="7"/>
  <c r="D1246" i="7"/>
  <c r="B1247" i="7"/>
  <c r="C1247" i="7"/>
  <c r="D1247" i="7"/>
  <c r="B1248" i="7"/>
  <c r="C1248" i="7"/>
  <c r="D1248" i="7"/>
  <c r="B1249" i="7"/>
  <c r="C1249" i="7"/>
  <c r="D1249" i="7"/>
  <c r="B1250" i="7"/>
  <c r="C1250" i="7"/>
  <c r="D1250" i="7"/>
  <c r="B1251" i="7"/>
  <c r="C1251" i="7"/>
  <c r="D1251" i="7"/>
  <c r="B1252" i="7"/>
  <c r="C1252" i="7"/>
  <c r="D1252" i="7"/>
  <c r="B1253" i="7"/>
  <c r="C1253" i="7"/>
  <c r="D1253" i="7"/>
  <c r="B1254" i="7"/>
  <c r="C1254" i="7"/>
  <c r="D1254" i="7"/>
  <c r="B1255" i="7"/>
  <c r="C1255" i="7"/>
  <c r="D1255" i="7"/>
  <c r="B1256" i="7"/>
  <c r="C1256" i="7"/>
  <c r="D1256" i="7"/>
  <c r="B1257" i="7"/>
  <c r="C1257" i="7"/>
  <c r="D1257" i="7"/>
  <c r="B1258" i="7"/>
  <c r="C1258" i="7"/>
  <c r="D1258" i="7"/>
  <c r="B1259" i="7"/>
  <c r="C1259" i="7"/>
  <c r="D1259" i="7"/>
  <c r="B1260" i="7"/>
  <c r="C1260" i="7"/>
  <c r="D1260" i="7"/>
  <c r="B1261" i="7"/>
  <c r="C1261" i="7"/>
  <c r="D1261" i="7"/>
  <c r="B1262" i="7"/>
  <c r="C1262" i="7"/>
  <c r="D1262" i="7"/>
  <c r="B1263" i="7"/>
  <c r="C1263" i="7"/>
  <c r="D1263" i="7"/>
  <c r="B1264" i="7"/>
  <c r="C1264" i="7"/>
  <c r="D1264" i="7"/>
  <c r="B1265" i="7"/>
  <c r="C1265" i="7"/>
  <c r="D1265" i="7"/>
  <c r="B1266" i="7"/>
  <c r="C1266" i="7"/>
  <c r="D1266" i="7"/>
  <c r="B1267" i="7"/>
  <c r="C1267" i="7"/>
  <c r="D1267" i="7"/>
  <c r="B1268" i="7"/>
  <c r="C1268" i="7"/>
  <c r="D1268" i="7"/>
  <c r="B1269" i="7"/>
  <c r="C1269" i="7"/>
  <c r="D1269" i="7"/>
  <c r="B1270" i="7"/>
  <c r="C1270" i="7"/>
  <c r="D1270" i="7"/>
  <c r="B1271" i="7"/>
  <c r="C1271" i="7"/>
  <c r="D1271" i="7"/>
  <c r="B1272" i="7"/>
  <c r="C1272" i="7"/>
  <c r="D1272" i="7"/>
  <c r="B1273" i="7"/>
  <c r="C1273" i="7"/>
  <c r="D1273" i="7"/>
  <c r="B1274" i="7"/>
  <c r="C1274" i="7"/>
  <c r="D1274" i="7"/>
  <c r="B1275" i="7"/>
  <c r="C1275" i="7"/>
  <c r="D1275" i="7"/>
  <c r="B1276" i="7"/>
  <c r="C1276" i="7"/>
  <c r="D1276" i="7"/>
  <c r="B1277" i="7"/>
  <c r="C1277" i="7"/>
  <c r="D1277" i="7"/>
  <c r="B1278" i="7"/>
  <c r="C1278" i="7"/>
  <c r="D1278" i="7"/>
  <c r="B1279" i="7"/>
  <c r="C1279" i="7"/>
  <c r="D1279" i="7"/>
  <c r="B1280" i="7"/>
  <c r="C1280" i="7"/>
  <c r="D1280" i="7"/>
  <c r="B1281" i="7"/>
  <c r="C1281" i="7"/>
  <c r="D1281" i="7"/>
  <c r="B1282" i="7"/>
  <c r="C1282" i="7"/>
  <c r="D1282" i="7"/>
  <c r="B1283" i="7"/>
  <c r="C1283" i="7"/>
  <c r="D1283" i="7"/>
  <c r="B1284" i="7"/>
  <c r="C1284" i="7"/>
  <c r="D1284" i="7"/>
  <c r="B1285" i="7"/>
  <c r="C1285" i="7"/>
  <c r="D1285" i="7"/>
  <c r="B1286" i="7"/>
  <c r="C1286" i="7"/>
  <c r="D1286" i="7"/>
  <c r="B1287" i="7"/>
  <c r="C1287" i="7"/>
  <c r="D1287" i="7"/>
  <c r="B1288" i="7"/>
  <c r="C1288" i="7"/>
  <c r="D1288" i="7"/>
  <c r="B1289" i="7"/>
  <c r="C1289" i="7"/>
  <c r="D1289" i="7"/>
  <c r="B1290" i="7"/>
  <c r="C1290" i="7"/>
  <c r="D1290" i="7"/>
  <c r="B1291" i="7"/>
  <c r="C1291" i="7"/>
  <c r="D1291" i="7"/>
  <c r="B1292" i="7"/>
  <c r="C1292" i="7"/>
  <c r="D1292" i="7"/>
  <c r="B1293" i="7"/>
  <c r="C1293" i="7"/>
  <c r="D1293" i="7"/>
  <c r="B1294" i="7"/>
  <c r="C1294" i="7"/>
  <c r="D1294" i="7"/>
  <c r="B1295" i="7"/>
  <c r="C1295" i="7"/>
  <c r="D1295" i="7"/>
  <c r="B1296" i="7"/>
  <c r="C1296" i="7"/>
  <c r="D1296" i="7"/>
  <c r="B1297" i="7"/>
  <c r="C1297" i="7"/>
  <c r="D1297" i="7"/>
  <c r="B1298" i="7"/>
  <c r="C1298" i="7"/>
  <c r="D1298" i="7"/>
  <c r="B1299" i="7"/>
  <c r="C1299" i="7"/>
  <c r="D1299" i="7"/>
  <c r="B1300" i="7"/>
  <c r="C1300" i="7"/>
  <c r="D1300" i="7"/>
  <c r="B1301" i="7"/>
  <c r="C1301" i="7"/>
  <c r="D1301" i="7"/>
  <c r="B1302" i="7"/>
  <c r="C1302" i="7"/>
  <c r="D1302" i="7"/>
  <c r="B1303" i="7"/>
  <c r="C1303" i="7"/>
  <c r="D1303" i="7"/>
  <c r="B1304" i="7"/>
  <c r="C1304" i="7"/>
  <c r="D1304" i="7"/>
  <c r="B1305" i="7"/>
  <c r="C1305" i="7"/>
  <c r="D1305" i="7"/>
  <c r="B1306" i="7"/>
  <c r="C1306" i="7"/>
  <c r="D1306" i="7"/>
  <c r="B1307" i="7"/>
  <c r="C1307" i="7"/>
  <c r="D1307" i="7"/>
  <c r="B1308" i="7"/>
  <c r="C1308" i="7"/>
  <c r="D1308" i="7"/>
  <c r="B1309" i="7"/>
  <c r="C1309" i="7"/>
  <c r="D1309" i="7"/>
  <c r="B1310" i="7"/>
  <c r="C1310" i="7"/>
  <c r="D1310" i="7"/>
  <c r="B1311" i="7"/>
  <c r="C1311" i="7"/>
  <c r="D1311" i="7"/>
  <c r="B1312" i="7"/>
  <c r="C1312" i="7"/>
  <c r="D1312" i="7"/>
  <c r="B1313" i="7"/>
  <c r="C1313" i="7"/>
  <c r="D1313" i="7"/>
  <c r="B1314" i="7"/>
  <c r="C1314" i="7"/>
  <c r="D1314" i="7"/>
  <c r="B1315" i="7"/>
  <c r="C1315" i="7"/>
  <c r="D1315" i="7"/>
  <c r="B1316" i="7"/>
  <c r="C1316" i="7"/>
  <c r="D1316" i="7"/>
  <c r="B1317" i="7"/>
  <c r="C1317" i="7"/>
  <c r="D1317" i="7"/>
  <c r="B1318" i="7"/>
  <c r="C1318" i="7"/>
  <c r="D1318" i="7"/>
  <c r="B1319" i="7"/>
  <c r="C1319" i="7"/>
  <c r="D1319" i="7"/>
  <c r="B1320" i="7"/>
  <c r="C1320" i="7"/>
  <c r="D1320" i="7"/>
  <c r="B1321" i="7"/>
  <c r="C1321" i="7"/>
  <c r="D1321" i="7"/>
  <c r="B1322" i="7"/>
  <c r="C1322" i="7"/>
  <c r="D1322" i="7"/>
  <c r="B1323" i="7"/>
  <c r="C1323" i="7"/>
  <c r="D1323" i="7"/>
  <c r="B1324" i="7"/>
  <c r="C1324" i="7"/>
  <c r="D1324" i="7"/>
  <c r="B1325" i="7"/>
  <c r="C1325" i="7"/>
  <c r="D1325" i="7"/>
  <c r="B1326" i="7"/>
  <c r="C1326" i="7"/>
  <c r="D1326" i="7"/>
  <c r="B1327" i="7"/>
  <c r="C1327" i="7"/>
  <c r="D1327" i="7"/>
  <c r="B1328" i="7"/>
  <c r="C1328" i="7"/>
  <c r="D1328" i="7"/>
  <c r="B1329" i="7"/>
  <c r="C1329" i="7"/>
  <c r="D1329" i="7"/>
  <c r="B1330" i="7"/>
  <c r="C1330" i="7"/>
  <c r="D1330" i="7"/>
  <c r="B1331" i="7"/>
  <c r="C1331" i="7"/>
  <c r="D1331" i="7"/>
  <c r="B1332" i="7"/>
  <c r="C1332" i="7"/>
  <c r="D1332" i="7"/>
  <c r="B1333" i="7"/>
  <c r="C1333" i="7"/>
  <c r="D1333" i="7"/>
  <c r="B1334" i="7"/>
  <c r="C1334" i="7"/>
  <c r="D1334" i="7"/>
  <c r="B1335" i="7"/>
  <c r="C1335" i="7"/>
  <c r="D1335" i="7"/>
  <c r="B1336" i="7"/>
  <c r="C1336" i="7"/>
  <c r="D1336" i="7"/>
  <c r="B1337" i="7"/>
  <c r="C1337" i="7"/>
  <c r="D1337" i="7"/>
  <c r="B1338" i="7"/>
  <c r="C1338" i="7"/>
  <c r="D1338" i="7"/>
  <c r="B1339" i="7"/>
  <c r="C1339" i="7"/>
  <c r="D1339" i="7"/>
  <c r="B1340" i="7"/>
  <c r="C1340" i="7"/>
  <c r="D1340" i="7"/>
  <c r="B1341" i="7"/>
  <c r="C1341" i="7"/>
  <c r="D1341" i="7"/>
  <c r="B1342" i="7"/>
  <c r="C1342" i="7"/>
  <c r="D1342" i="7"/>
  <c r="B1343" i="7"/>
  <c r="C1343" i="7"/>
  <c r="D1343" i="7"/>
  <c r="B1344" i="7"/>
  <c r="C1344" i="7"/>
  <c r="D1344" i="7"/>
  <c r="B1345" i="7"/>
  <c r="C1345" i="7"/>
  <c r="D1345" i="7"/>
  <c r="B1346" i="7"/>
  <c r="C1346" i="7"/>
  <c r="D1346" i="7"/>
  <c r="B1347" i="7"/>
  <c r="C1347" i="7"/>
  <c r="D1347" i="7"/>
  <c r="B1348" i="7"/>
  <c r="C1348" i="7"/>
  <c r="D1348" i="7"/>
  <c r="B1349" i="7"/>
  <c r="C1349" i="7"/>
  <c r="D1349" i="7"/>
  <c r="B1350" i="7"/>
  <c r="C1350" i="7"/>
  <c r="D1350" i="7"/>
  <c r="B1351" i="7"/>
  <c r="C1351" i="7"/>
  <c r="D1351" i="7"/>
  <c r="B1352" i="7"/>
  <c r="C1352" i="7"/>
  <c r="D1352" i="7"/>
  <c r="B1353" i="7"/>
  <c r="C1353" i="7"/>
  <c r="D1353" i="7"/>
  <c r="B1354" i="7"/>
  <c r="C1354" i="7"/>
  <c r="D1354" i="7"/>
  <c r="B1355" i="7"/>
  <c r="C1355" i="7"/>
  <c r="D1355" i="7"/>
  <c r="B1356" i="7"/>
  <c r="C1356" i="7"/>
  <c r="D1356" i="7"/>
  <c r="B1357" i="7"/>
  <c r="C1357" i="7"/>
  <c r="D1357" i="7"/>
  <c r="B1358" i="7"/>
  <c r="C1358" i="7"/>
  <c r="D1358" i="7"/>
  <c r="B1359" i="7"/>
  <c r="C1359" i="7"/>
  <c r="D1359" i="7"/>
  <c r="B1360" i="7"/>
  <c r="C1360" i="7"/>
  <c r="D1360" i="7"/>
  <c r="B1361" i="7"/>
  <c r="C1361" i="7"/>
  <c r="D1361" i="7"/>
  <c r="B1362" i="7"/>
  <c r="C1362" i="7"/>
  <c r="D1362" i="7"/>
  <c r="B1363" i="7"/>
  <c r="C1363" i="7"/>
  <c r="D1363" i="7"/>
  <c r="B1364" i="7"/>
  <c r="C1364" i="7"/>
  <c r="D1364" i="7"/>
  <c r="B1365" i="7"/>
  <c r="C1365" i="7"/>
  <c r="D1365" i="7"/>
  <c r="B1366" i="7"/>
  <c r="C1366" i="7"/>
  <c r="D1366" i="7"/>
  <c r="B1367" i="7"/>
  <c r="C1367" i="7"/>
  <c r="D1367" i="7"/>
  <c r="B1368" i="7"/>
  <c r="C1368" i="7"/>
  <c r="D1368" i="7"/>
  <c r="B1369" i="7"/>
  <c r="C1369" i="7"/>
  <c r="D1369" i="7"/>
  <c r="B1370" i="7"/>
  <c r="C1370" i="7"/>
  <c r="D1370" i="7"/>
  <c r="B1371" i="7"/>
  <c r="C1371" i="7"/>
  <c r="D1371" i="7"/>
  <c r="B1372" i="7"/>
  <c r="C1372" i="7"/>
  <c r="D1372" i="7"/>
  <c r="B1373" i="7"/>
  <c r="C1373" i="7"/>
  <c r="D1373" i="7"/>
  <c r="B1374" i="7"/>
  <c r="C1374" i="7"/>
  <c r="D1374" i="7"/>
  <c r="B1375" i="7"/>
  <c r="C1375" i="7"/>
  <c r="D1375" i="7"/>
  <c r="B1376" i="7"/>
  <c r="C1376" i="7"/>
  <c r="D1376" i="7"/>
  <c r="B1377" i="7"/>
  <c r="C1377" i="7"/>
  <c r="D1377" i="7"/>
  <c r="B1378" i="7"/>
  <c r="C1378" i="7"/>
  <c r="D1378" i="7"/>
  <c r="B1379" i="7"/>
  <c r="C1379" i="7"/>
  <c r="D1379" i="7"/>
  <c r="B1380" i="7"/>
  <c r="C1380" i="7"/>
  <c r="D1380" i="7"/>
  <c r="B1381" i="7"/>
  <c r="C1381" i="7"/>
  <c r="D1381" i="7"/>
  <c r="B1382" i="7"/>
  <c r="C1382" i="7"/>
  <c r="D1382" i="7"/>
  <c r="B1383" i="7"/>
  <c r="C1383" i="7"/>
  <c r="D1383" i="7"/>
  <c r="B1384" i="7"/>
  <c r="C1384" i="7"/>
  <c r="D1384" i="7"/>
  <c r="B1385" i="7"/>
  <c r="C1385" i="7"/>
  <c r="D1385" i="7"/>
  <c r="B1386" i="7"/>
  <c r="C1386" i="7"/>
  <c r="D1386" i="7"/>
  <c r="B1387" i="7"/>
  <c r="C1387" i="7"/>
  <c r="D1387" i="7"/>
  <c r="B1388" i="7"/>
  <c r="C1388" i="7"/>
  <c r="D1388" i="7"/>
  <c r="B1389" i="7"/>
  <c r="C1389" i="7"/>
  <c r="D1389" i="7"/>
  <c r="B1390" i="7"/>
  <c r="C1390" i="7"/>
  <c r="D1390" i="7"/>
  <c r="B1391" i="7"/>
  <c r="C1391" i="7"/>
  <c r="D1391" i="7"/>
  <c r="B1392" i="7"/>
  <c r="C1392" i="7"/>
  <c r="D1392" i="7"/>
  <c r="B1393" i="7"/>
  <c r="C1393" i="7"/>
  <c r="D1393" i="7"/>
  <c r="B1394" i="7"/>
  <c r="C1394" i="7"/>
  <c r="D1394" i="7"/>
  <c r="B1395" i="7"/>
  <c r="C1395" i="7"/>
  <c r="D1395" i="7"/>
  <c r="B1396" i="7"/>
  <c r="C1396" i="7"/>
  <c r="D1396" i="7"/>
  <c r="B1397" i="7"/>
  <c r="C1397" i="7"/>
  <c r="D1397" i="7"/>
  <c r="B1398" i="7"/>
  <c r="C1398" i="7"/>
  <c r="D1398" i="7"/>
  <c r="B1399" i="7"/>
  <c r="C1399" i="7"/>
  <c r="D1399" i="7"/>
  <c r="B1400" i="7"/>
  <c r="C1400" i="7"/>
  <c r="D1400" i="7"/>
  <c r="B1401" i="7"/>
  <c r="C1401" i="7"/>
  <c r="D1401" i="7"/>
  <c r="B1402" i="7"/>
  <c r="C1402" i="7"/>
  <c r="D1402" i="7"/>
  <c r="B1403" i="7"/>
  <c r="C1403" i="7"/>
  <c r="D1403" i="7"/>
  <c r="B1404" i="7"/>
  <c r="C1404" i="7"/>
  <c r="D1404" i="7"/>
  <c r="B1405" i="7"/>
  <c r="C1405" i="7"/>
  <c r="D1405" i="7"/>
  <c r="B1406" i="7"/>
  <c r="C1406" i="7"/>
  <c r="D1406" i="7"/>
  <c r="B1407" i="7"/>
  <c r="C1407" i="7"/>
  <c r="D1407" i="7"/>
  <c r="B1408" i="7"/>
  <c r="C1408" i="7"/>
  <c r="D1408" i="7"/>
  <c r="B1409" i="7"/>
  <c r="C1409" i="7"/>
  <c r="D1409" i="7"/>
  <c r="B1410" i="7"/>
  <c r="C1410" i="7"/>
  <c r="D1410" i="7"/>
  <c r="B1411" i="7"/>
  <c r="C1411" i="7"/>
  <c r="D1411" i="7"/>
  <c r="B1412" i="7"/>
  <c r="C1412" i="7"/>
  <c r="D1412" i="7"/>
  <c r="B1413" i="7"/>
  <c r="C1413" i="7"/>
  <c r="D1413" i="7"/>
  <c r="B1414" i="7"/>
  <c r="C1414" i="7"/>
  <c r="D1414" i="7"/>
  <c r="B1415" i="7"/>
  <c r="C1415" i="7"/>
  <c r="D1415" i="7"/>
  <c r="B1416" i="7"/>
  <c r="C1416" i="7"/>
  <c r="D1416" i="7"/>
  <c r="B1417" i="7"/>
  <c r="C1417" i="7"/>
  <c r="D1417" i="7"/>
  <c r="B1418" i="7"/>
  <c r="C1418" i="7"/>
  <c r="D1418" i="7"/>
  <c r="B1419" i="7"/>
  <c r="C1419" i="7"/>
  <c r="D1419" i="7"/>
  <c r="B1420" i="7"/>
  <c r="C1420" i="7"/>
  <c r="D1420" i="7"/>
  <c r="B1421" i="7"/>
  <c r="C1421" i="7"/>
  <c r="D1421" i="7"/>
  <c r="B1422" i="7"/>
  <c r="C1422" i="7"/>
  <c r="D1422" i="7"/>
  <c r="B1423" i="7"/>
  <c r="C1423" i="7"/>
  <c r="D1423" i="7"/>
  <c r="B1424" i="7"/>
  <c r="C1424" i="7"/>
  <c r="D1424" i="7"/>
  <c r="B1425" i="7"/>
  <c r="C1425" i="7"/>
  <c r="D1425" i="7"/>
  <c r="B1426" i="7"/>
  <c r="C1426" i="7"/>
  <c r="D1426" i="7"/>
  <c r="B1427" i="7"/>
  <c r="C1427" i="7"/>
  <c r="D1427" i="7"/>
  <c r="B1428" i="7"/>
  <c r="C1428" i="7"/>
  <c r="D1428" i="7"/>
  <c r="B1429" i="7"/>
  <c r="C1429" i="7"/>
  <c r="D1429" i="7"/>
  <c r="B1430" i="7"/>
  <c r="C1430" i="7"/>
  <c r="D1430" i="7"/>
  <c r="B1431" i="7"/>
  <c r="C1431" i="7"/>
  <c r="D1431" i="7"/>
  <c r="B1432" i="7"/>
  <c r="C1432" i="7"/>
  <c r="D1432" i="7"/>
  <c r="B1433" i="7"/>
  <c r="C1433" i="7"/>
  <c r="D1433" i="7"/>
  <c r="B1434" i="7"/>
  <c r="C1434" i="7"/>
  <c r="D1434" i="7"/>
  <c r="B1435" i="7"/>
  <c r="C1435" i="7"/>
  <c r="D1435" i="7"/>
  <c r="B1436" i="7"/>
  <c r="C1436" i="7"/>
  <c r="D1436" i="7"/>
  <c r="B1437" i="7"/>
  <c r="C1437" i="7"/>
  <c r="D1437" i="7"/>
  <c r="B1438" i="7"/>
  <c r="C1438" i="7"/>
  <c r="D1438" i="7"/>
  <c r="B1439" i="7"/>
  <c r="C1439" i="7"/>
  <c r="D1439" i="7"/>
  <c r="B1440" i="7"/>
  <c r="C1440" i="7"/>
  <c r="D1440" i="7"/>
  <c r="B1441" i="7"/>
  <c r="C1441" i="7"/>
  <c r="D1441" i="7"/>
  <c r="B1442" i="7"/>
  <c r="C1442" i="7"/>
  <c r="D1442" i="7"/>
  <c r="B1443" i="7"/>
  <c r="C1443" i="7"/>
  <c r="D1443" i="7"/>
  <c r="B1444" i="7"/>
  <c r="C1444" i="7"/>
  <c r="D1444" i="7"/>
  <c r="B1445" i="7"/>
  <c r="C1445" i="7"/>
  <c r="D1445" i="7"/>
  <c r="B1446" i="7"/>
  <c r="C1446" i="7"/>
  <c r="D1446" i="7"/>
  <c r="B1447" i="7"/>
  <c r="C1447" i="7"/>
  <c r="D1447" i="7"/>
  <c r="B1448" i="7"/>
  <c r="C1448" i="7"/>
  <c r="D1448" i="7"/>
  <c r="B1449" i="7"/>
  <c r="C1449" i="7"/>
  <c r="D1449" i="7"/>
  <c r="B1450" i="7"/>
  <c r="C1450" i="7"/>
  <c r="D1450" i="7"/>
  <c r="B1451" i="7"/>
  <c r="C1451" i="7"/>
  <c r="D1451" i="7"/>
  <c r="B1452" i="7"/>
  <c r="C1452" i="7"/>
  <c r="D1452" i="7"/>
  <c r="B1453" i="7"/>
  <c r="C1453" i="7"/>
  <c r="D1453" i="7"/>
  <c r="B1454" i="7"/>
  <c r="C1454" i="7"/>
  <c r="D1454" i="7"/>
  <c r="B1455" i="7"/>
  <c r="C1455" i="7"/>
  <c r="D1455" i="7"/>
  <c r="B1456" i="7"/>
  <c r="C1456" i="7"/>
  <c r="D1456" i="7"/>
  <c r="B1457" i="7"/>
  <c r="C1457" i="7"/>
  <c r="D1457" i="7"/>
  <c r="B1458" i="7"/>
  <c r="C1458" i="7"/>
  <c r="D1458" i="7"/>
  <c r="B1459" i="7"/>
  <c r="C1459" i="7"/>
  <c r="D1459" i="7"/>
  <c r="B1460" i="7"/>
  <c r="C1460" i="7"/>
  <c r="D1460" i="7"/>
  <c r="B1461" i="7"/>
  <c r="C1461" i="7"/>
  <c r="D1461" i="7"/>
  <c r="B1462" i="7"/>
  <c r="C1462" i="7"/>
  <c r="D1462" i="7"/>
  <c r="B1463" i="7"/>
  <c r="C1463" i="7"/>
  <c r="D1463" i="7"/>
  <c r="B1464" i="7"/>
  <c r="C1464" i="7"/>
  <c r="D1464" i="7"/>
  <c r="B1465" i="7"/>
  <c r="C1465" i="7"/>
  <c r="D1465" i="7"/>
  <c r="B1466" i="7"/>
  <c r="C1466" i="7"/>
  <c r="D1466" i="7"/>
  <c r="B1467" i="7"/>
  <c r="C1467" i="7"/>
  <c r="D1467" i="7"/>
  <c r="B1468" i="7"/>
  <c r="C1468" i="7"/>
  <c r="D1468" i="7"/>
  <c r="B1469" i="7"/>
  <c r="C1469" i="7"/>
  <c r="D1469" i="7"/>
  <c r="B1470" i="7"/>
  <c r="C1470" i="7"/>
  <c r="D1470" i="7"/>
  <c r="B1471" i="7"/>
  <c r="C1471" i="7"/>
  <c r="D1471" i="7"/>
  <c r="B1472" i="7"/>
  <c r="C1472" i="7"/>
  <c r="D1472" i="7"/>
  <c r="B1473" i="7"/>
  <c r="C1473" i="7"/>
  <c r="D1473" i="7"/>
  <c r="B1474" i="7"/>
  <c r="C1474" i="7"/>
  <c r="D1474" i="7"/>
  <c r="B1475" i="7"/>
  <c r="C1475" i="7"/>
  <c r="D1475" i="7"/>
  <c r="B1476" i="7"/>
  <c r="C1476" i="7"/>
  <c r="D1476" i="7"/>
  <c r="B1477" i="7"/>
  <c r="C1477" i="7"/>
  <c r="D1477" i="7"/>
  <c r="B1478" i="7"/>
  <c r="C1478" i="7"/>
  <c r="D1478" i="7"/>
  <c r="B1479" i="7"/>
  <c r="C1479" i="7"/>
  <c r="D1479" i="7"/>
  <c r="B1480" i="7"/>
  <c r="C1480" i="7"/>
  <c r="D1480" i="7"/>
  <c r="B1481" i="7"/>
  <c r="C1481" i="7"/>
  <c r="D1481" i="7"/>
  <c r="B1482" i="7"/>
  <c r="C1482" i="7"/>
  <c r="D1482" i="7"/>
  <c r="B1483" i="7"/>
  <c r="C1483" i="7"/>
  <c r="D1483" i="7"/>
  <c r="B1484" i="7"/>
  <c r="C1484" i="7"/>
  <c r="D1484" i="7"/>
  <c r="B1485" i="7"/>
  <c r="C1485" i="7"/>
  <c r="D1485" i="7"/>
  <c r="B1486" i="7"/>
  <c r="C1486" i="7"/>
  <c r="D1486" i="7"/>
  <c r="B1487" i="7"/>
  <c r="C1487" i="7"/>
  <c r="D1487" i="7"/>
  <c r="B1488" i="7"/>
  <c r="C1488" i="7"/>
  <c r="D1488" i="7"/>
  <c r="B1489" i="7"/>
  <c r="C1489" i="7"/>
  <c r="D1489" i="7"/>
  <c r="B1490" i="7"/>
  <c r="C1490" i="7"/>
  <c r="D1490" i="7"/>
  <c r="B1491" i="7"/>
  <c r="C1491" i="7"/>
  <c r="D1491" i="7"/>
  <c r="B1492" i="7"/>
  <c r="C1492" i="7"/>
  <c r="D1492" i="7"/>
  <c r="B1493" i="7"/>
  <c r="C1493" i="7"/>
  <c r="D1493" i="7"/>
  <c r="B1494" i="7"/>
  <c r="C1494" i="7"/>
  <c r="D1494" i="7"/>
  <c r="B1495" i="7"/>
  <c r="C1495" i="7"/>
  <c r="D1495" i="7"/>
  <c r="B1496" i="7"/>
  <c r="C1496" i="7"/>
  <c r="D1496" i="7"/>
  <c r="B1497" i="7"/>
  <c r="C1497" i="7"/>
  <c r="D1497" i="7"/>
  <c r="B1498" i="7"/>
  <c r="C1498" i="7"/>
  <c r="D1498" i="7"/>
  <c r="B1499" i="7"/>
  <c r="C1499" i="7"/>
  <c r="D1499" i="7"/>
  <c r="B1500" i="7"/>
  <c r="C1500" i="7"/>
  <c r="D1500" i="7"/>
  <c r="B1501" i="7"/>
  <c r="C1501" i="7"/>
  <c r="D1501" i="7"/>
  <c r="B1502" i="7"/>
  <c r="C1502" i="7"/>
  <c r="D1502" i="7"/>
  <c r="B1503" i="7"/>
  <c r="C1503" i="7"/>
  <c r="D1503" i="7"/>
  <c r="B1504" i="7"/>
  <c r="C1504" i="7"/>
  <c r="D1504" i="7"/>
  <c r="B1505" i="7"/>
  <c r="C1505" i="7"/>
  <c r="D1505" i="7"/>
  <c r="B1506" i="7"/>
  <c r="C1506" i="7"/>
  <c r="D1506" i="7"/>
  <c r="B1507" i="7"/>
  <c r="C1507" i="7"/>
  <c r="D1507" i="7"/>
  <c r="B1508" i="7"/>
  <c r="C1508" i="7"/>
  <c r="D1508" i="7"/>
  <c r="B1509" i="7"/>
  <c r="C1509" i="7"/>
  <c r="D1509" i="7"/>
  <c r="B1510" i="7"/>
  <c r="C1510" i="7"/>
  <c r="D1510" i="7"/>
  <c r="B1511" i="7"/>
  <c r="C1511" i="7"/>
  <c r="D1511" i="7"/>
  <c r="D5" i="5"/>
  <c r="K12" i="5"/>
  <c r="L12" i="5"/>
  <c r="O12" i="5" s="1"/>
  <c r="R12" i="5" s="1"/>
  <c r="U12" i="5" s="1"/>
  <c r="X12" i="5" s="1"/>
  <c r="AA12" i="5" s="1"/>
  <c r="AD12" i="5" s="1"/>
  <c r="AG12" i="5" s="1"/>
  <c r="AJ12" i="5" s="1"/>
  <c r="AM12" i="5" s="1"/>
  <c r="AP12" i="5" s="1"/>
  <c r="N12" i="5"/>
  <c r="Q12" i="5" s="1"/>
  <c r="T12" i="5" s="1"/>
  <c r="W12" i="5" s="1"/>
  <c r="Z12" i="5" s="1"/>
  <c r="AC12" i="5" s="1"/>
  <c r="AF12" i="5" s="1"/>
  <c r="AI12" i="5" s="1"/>
  <c r="AL12" i="5" s="1"/>
  <c r="AO12" i="5" s="1"/>
  <c r="C13" i="5"/>
  <c r="A1519" i="5" s="1"/>
  <c r="AU16" i="5"/>
  <c r="AU17" i="5" s="1"/>
  <c r="AT16" i="5"/>
  <c r="K13" i="5" s="1"/>
  <c r="E15" i="5"/>
  <c r="J15" i="5"/>
  <c r="M15" i="5"/>
  <c r="P15" i="5"/>
  <c r="S15" i="5"/>
  <c r="V15" i="5"/>
  <c r="Y15" i="5"/>
  <c r="AB15" i="5"/>
  <c r="AE15" i="5"/>
  <c r="AH15" i="5"/>
  <c r="AK15" i="5"/>
  <c r="AN15" i="5"/>
  <c r="AQ15" i="5"/>
  <c r="A16" i="5"/>
  <c r="E16" i="5"/>
  <c r="J16" i="5"/>
  <c r="M16" i="5"/>
  <c r="P16" i="5"/>
  <c r="S16" i="5"/>
  <c r="V16" i="5"/>
  <c r="Y16" i="5"/>
  <c r="AB16" i="5"/>
  <c r="AE16" i="5"/>
  <c r="AH16" i="5"/>
  <c r="AK16" i="5"/>
  <c r="AN16" i="5"/>
  <c r="AQ16" i="5"/>
  <c r="AW16" i="5"/>
  <c r="AW17" i="5" s="1"/>
  <c r="AW18" i="5" s="1"/>
  <c r="AW19" i="5" s="1"/>
  <c r="AW20" i="5" s="1"/>
  <c r="AW21" i="5" s="1"/>
  <c r="AW22" i="5" s="1"/>
  <c r="AW23" i="5" s="1"/>
  <c r="AW24" i="5" s="1"/>
  <c r="AW25" i="5" s="1"/>
  <c r="AW26" i="5" s="1"/>
  <c r="AW27" i="5" s="1"/>
  <c r="AW28" i="5" s="1"/>
  <c r="AW29" i="5" s="1"/>
  <c r="AW30" i="5" s="1"/>
  <c r="AW31" i="5" s="1"/>
  <c r="AW32" i="5" s="1"/>
  <c r="AW33" i="5" s="1"/>
  <c r="AW34" i="5" s="1"/>
  <c r="AW35" i="5" s="1"/>
  <c r="AW36" i="5" s="1"/>
  <c r="AW37" i="5" s="1"/>
  <c r="AW38" i="5" s="1"/>
  <c r="AW39" i="5" s="1"/>
  <c r="AW40" i="5" s="1"/>
  <c r="AW41" i="5" s="1"/>
  <c r="AW42" i="5" s="1"/>
  <c r="AW43" i="5" s="1"/>
  <c r="AW44" i="5" s="1"/>
  <c r="AW45" i="5" s="1"/>
  <c r="A17" i="5"/>
  <c r="A18" i="5" s="1"/>
  <c r="A19" i="5" s="1"/>
  <c r="A20" i="5" s="1"/>
  <c r="A21" i="5" s="1"/>
  <c r="A22" i="5" s="1"/>
  <c r="A23" i="5" s="1"/>
  <c r="A24" i="5" s="1"/>
  <c r="A25" i="5" s="1"/>
  <c r="A26" i="5" s="1"/>
  <c r="A27" i="5" s="1"/>
  <c r="A28" i="5" s="1"/>
  <c r="A29" i="5" s="1"/>
  <c r="A30" i="5" s="1"/>
  <c r="A31" i="5" s="1"/>
  <c r="A32" i="5" s="1"/>
  <c r="A33" i="5" s="1"/>
  <c r="A34" i="5" s="1"/>
  <c r="A35" i="5" s="1"/>
  <c r="A36" i="5" s="1"/>
  <c r="A37" i="5" s="1"/>
  <c r="A38" i="5" s="1"/>
  <c r="A39" i="5" s="1"/>
  <c r="A40" i="5" s="1"/>
  <c r="A41" i="5" s="1"/>
  <c r="A42" i="5" s="1"/>
  <c r="A43" i="5" s="1"/>
  <c r="A44" i="5" s="1"/>
  <c r="A45" i="5" s="1"/>
  <c r="A46" i="5" s="1"/>
  <c r="A47" i="5" s="1"/>
  <c r="A48" i="5" s="1"/>
  <c r="A49" i="5" s="1"/>
  <c r="A50" i="5" s="1"/>
  <c r="A51" i="5" s="1"/>
  <c r="A52" i="5" s="1"/>
  <c r="A53" i="5" s="1"/>
  <c r="A54" i="5" s="1"/>
  <c r="A55" i="5" s="1"/>
  <c r="A56" i="5" s="1"/>
  <c r="A57" i="5" s="1"/>
  <c r="A58" i="5" s="1"/>
  <c r="A59" i="5" s="1"/>
  <c r="A60" i="5" s="1"/>
  <c r="A61" i="5" s="1"/>
  <c r="A62" i="5" s="1"/>
  <c r="A63" i="5" s="1"/>
  <c r="A64" i="5" s="1"/>
  <c r="A65" i="5" s="1"/>
  <c r="A66" i="5" s="1"/>
  <c r="A67" i="5" s="1"/>
  <c r="A68" i="5" s="1"/>
  <c r="A69" i="5" s="1"/>
  <c r="A70" i="5" s="1"/>
  <c r="A71" i="5" s="1"/>
  <c r="A72" i="5" s="1"/>
  <c r="A73" i="5" s="1"/>
  <c r="A74" i="5" s="1"/>
  <c r="A75" i="5" s="1"/>
  <c r="A76" i="5" s="1"/>
  <c r="A77" i="5" s="1"/>
  <c r="A78" i="5" s="1"/>
  <c r="A79" i="5" s="1"/>
  <c r="A80" i="5" s="1"/>
  <c r="A81" i="5" s="1"/>
  <c r="A82" i="5" s="1"/>
  <c r="A83" i="5" s="1"/>
  <c r="A84" i="5" s="1"/>
  <c r="A85" i="5" s="1"/>
  <c r="A86" i="5" s="1"/>
  <c r="A87" i="5" s="1"/>
  <c r="A88" i="5" s="1"/>
  <c r="A89" i="5" s="1"/>
  <c r="A90" i="5" s="1"/>
  <c r="A91" i="5" s="1"/>
  <c r="A92" i="5" s="1"/>
  <c r="A93" i="5" s="1"/>
  <c r="A94" i="5" s="1"/>
  <c r="A95" i="5" s="1"/>
  <c r="A96" i="5" s="1"/>
  <c r="A97" i="5" s="1"/>
  <c r="A98" i="5" s="1"/>
  <c r="A99" i="5" s="1"/>
  <c r="A100" i="5" s="1"/>
  <c r="A101" i="5" s="1"/>
  <c r="A102" i="5" s="1"/>
  <c r="A103" i="5" s="1"/>
  <c r="A104" i="5" s="1"/>
  <c r="A105" i="5" s="1"/>
  <c r="A106" i="5" s="1"/>
  <c r="A107" i="5" s="1"/>
  <c r="A108" i="5" s="1"/>
  <c r="A109" i="5" s="1"/>
  <c r="A110" i="5" s="1"/>
  <c r="A111" i="5" s="1"/>
  <c r="A112" i="5" s="1"/>
  <c r="A113" i="5" s="1"/>
  <c r="A114" i="5" s="1"/>
  <c r="A115" i="5" s="1"/>
  <c r="A116" i="5" s="1"/>
  <c r="A117" i="5" s="1"/>
  <c r="A118" i="5" s="1"/>
  <c r="A119" i="5" s="1"/>
  <c r="A120" i="5" s="1"/>
  <c r="A121" i="5" s="1"/>
  <c r="A122" i="5" s="1"/>
  <c r="A123" i="5" s="1"/>
  <c r="A124" i="5" s="1"/>
  <c r="A125" i="5" s="1"/>
  <c r="A126" i="5" s="1"/>
  <c r="A127" i="5" s="1"/>
  <c r="A128" i="5" s="1"/>
  <c r="A129" i="5" s="1"/>
  <c r="A130" i="5" s="1"/>
  <c r="A131" i="5" s="1"/>
  <c r="A132" i="5" s="1"/>
  <c r="A133" i="5" s="1"/>
  <c r="A134" i="5" s="1"/>
  <c r="A135" i="5" s="1"/>
  <c r="A136" i="5" s="1"/>
  <c r="A137" i="5" s="1"/>
  <c r="A138" i="5" s="1"/>
  <c r="A139" i="5" s="1"/>
  <c r="A140" i="5" s="1"/>
  <c r="A141" i="5" s="1"/>
  <c r="A142" i="5" s="1"/>
  <c r="A143" i="5" s="1"/>
  <c r="A144" i="5" s="1"/>
  <c r="A145" i="5" s="1"/>
  <c r="A146" i="5" s="1"/>
  <c r="A147" i="5" s="1"/>
  <c r="A148" i="5" s="1"/>
  <c r="A149" i="5" s="1"/>
  <c r="A150" i="5" s="1"/>
  <c r="A151" i="5" s="1"/>
  <c r="A152" i="5" s="1"/>
  <c r="A153" i="5" s="1"/>
  <c r="A154" i="5" s="1"/>
  <c r="A155" i="5" s="1"/>
  <c r="A156" i="5" s="1"/>
  <c r="A157" i="5" s="1"/>
  <c r="A158" i="5" s="1"/>
  <c r="A159" i="5" s="1"/>
  <c r="A160" i="5" s="1"/>
  <c r="A161" i="5" s="1"/>
  <c r="A162" i="5" s="1"/>
  <c r="A163" i="5" s="1"/>
  <c r="A164" i="5" s="1"/>
  <c r="A165" i="5" s="1"/>
  <c r="A166" i="5" s="1"/>
  <c r="A167" i="5" s="1"/>
  <c r="A168" i="5" s="1"/>
  <c r="A169" i="5" s="1"/>
  <c r="A170" i="5" s="1"/>
  <c r="A171" i="5" s="1"/>
  <c r="A172" i="5" s="1"/>
  <c r="A173" i="5" s="1"/>
  <c r="A174" i="5" s="1"/>
  <c r="A175" i="5" s="1"/>
  <c r="A176" i="5" s="1"/>
  <c r="A177" i="5" s="1"/>
  <c r="A178" i="5" s="1"/>
  <c r="A179" i="5" s="1"/>
  <c r="A180" i="5" s="1"/>
  <c r="A181" i="5" s="1"/>
  <c r="A182" i="5" s="1"/>
  <c r="A183" i="5" s="1"/>
  <c r="A184" i="5" s="1"/>
  <c r="A185" i="5" s="1"/>
  <c r="A186" i="5" s="1"/>
  <c r="A187" i="5" s="1"/>
  <c r="A188" i="5" s="1"/>
  <c r="A189" i="5" s="1"/>
  <c r="A190" i="5" s="1"/>
  <c r="A191" i="5" s="1"/>
  <c r="A192" i="5" s="1"/>
  <c r="A193" i="5" s="1"/>
  <c r="A194" i="5" s="1"/>
  <c r="A195" i="5" s="1"/>
  <c r="A196" i="5" s="1"/>
  <c r="A197" i="5" s="1"/>
  <c r="A198" i="5" s="1"/>
  <c r="A199" i="5" s="1"/>
  <c r="A200" i="5" s="1"/>
  <c r="A201" i="5" s="1"/>
  <c r="A202" i="5" s="1"/>
  <c r="A203" i="5" s="1"/>
  <c r="A204" i="5" s="1"/>
  <c r="A205" i="5" s="1"/>
  <c r="A206" i="5" s="1"/>
  <c r="A207" i="5" s="1"/>
  <c r="A208" i="5" s="1"/>
  <c r="A209" i="5" s="1"/>
  <c r="A210" i="5" s="1"/>
  <c r="A211" i="5" s="1"/>
  <c r="A212" i="5" s="1"/>
  <c r="A213" i="5" s="1"/>
  <c r="A214" i="5" s="1"/>
  <c r="A215" i="5" s="1"/>
  <c r="A216" i="5" s="1"/>
  <c r="A217" i="5" s="1"/>
  <c r="A218" i="5" s="1"/>
  <c r="A219" i="5" s="1"/>
  <c r="A220" i="5" s="1"/>
  <c r="A221" i="5" s="1"/>
  <c r="A222" i="5" s="1"/>
  <c r="A223" i="5" s="1"/>
  <c r="A224" i="5" s="1"/>
  <c r="A225" i="5" s="1"/>
  <c r="A226" i="5" s="1"/>
  <c r="A227" i="5" s="1"/>
  <c r="A228" i="5" s="1"/>
  <c r="A229" i="5" s="1"/>
  <c r="A230" i="5" s="1"/>
  <c r="A231" i="5" s="1"/>
  <c r="A232" i="5" s="1"/>
  <c r="A233" i="5" s="1"/>
  <c r="A234" i="5" s="1"/>
  <c r="A235" i="5" s="1"/>
  <c r="A236" i="5" s="1"/>
  <c r="A237" i="5" s="1"/>
  <c r="A238" i="5" s="1"/>
  <c r="A239" i="5" s="1"/>
  <c r="A240" i="5" s="1"/>
  <c r="A241" i="5" s="1"/>
  <c r="A242" i="5" s="1"/>
  <c r="A243" i="5" s="1"/>
  <c r="A244" i="5" s="1"/>
  <c r="A245" i="5" s="1"/>
  <c r="A246" i="5" s="1"/>
  <c r="A247" i="5" s="1"/>
  <c r="A248" i="5" s="1"/>
  <c r="A249" i="5" s="1"/>
  <c r="A250" i="5" s="1"/>
  <c r="A251" i="5" s="1"/>
  <c r="A252" i="5" s="1"/>
  <c r="A253" i="5" s="1"/>
  <c r="A254" i="5" s="1"/>
  <c r="A255" i="5" s="1"/>
  <c r="A256" i="5" s="1"/>
  <c r="A257" i="5" s="1"/>
  <c r="A258" i="5" s="1"/>
  <c r="A259" i="5" s="1"/>
  <c r="A260" i="5" s="1"/>
  <c r="A261" i="5" s="1"/>
  <c r="A262" i="5" s="1"/>
  <c r="A263" i="5" s="1"/>
  <c r="A264" i="5" s="1"/>
  <c r="A265" i="5" s="1"/>
  <c r="A266" i="5" s="1"/>
  <c r="A267" i="5" s="1"/>
  <c r="A268" i="5" s="1"/>
  <c r="A269" i="5" s="1"/>
  <c r="A270" i="5" s="1"/>
  <c r="A271" i="5" s="1"/>
  <c r="A272" i="5" s="1"/>
  <c r="A273" i="5" s="1"/>
  <c r="A274" i="5" s="1"/>
  <c r="A275" i="5" s="1"/>
  <c r="A276" i="5" s="1"/>
  <c r="A277" i="5" s="1"/>
  <c r="A278" i="5" s="1"/>
  <c r="A279" i="5" s="1"/>
  <c r="A280" i="5" s="1"/>
  <c r="A281" i="5" s="1"/>
  <c r="A282" i="5" s="1"/>
  <c r="A283" i="5" s="1"/>
  <c r="A284" i="5" s="1"/>
  <c r="A285" i="5" s="1"/>
  <c r="A286" i="5" s="1"/>
  <c r="A287" i="5" s="1"/>
  <c r="A288" i="5" s="1"/>
  <c r="A289" i="5" s="1"/>
  <c r="A290" i="5" s="1"/>
  <c r="A291" i="5" s="1"/>
  <c r="A292" i="5" s="1"/>
  <c r="A293" i="5" s="1"/>
  <c r="A294" i="5" s="1"/>
  <c r="A295" i="5" s="1"/>
  <c r="A296" i="5" s="1"/>
  <c r="A297" i="5" s="1"/>
  <c r="A298" i="5" s="1"/>
  <c r="A299" i="5" s="1"/>
  <c r="A300" i="5" s="1"/>
  <c r="A301" i="5" s="1"/>
  <c r="A302" i="5" s="1"/>
  <c r="A303" i="5" s="1"/>
  <c r="A304" i="5" s="1"/>
  <c r="A305" i="5" s="1"/>
  <c r="A306" i="5" s="1"/>
  <c r="A307" i="5" s="1"/>
  <c r="A308" i="5" s="1"/>
  <c r="A309" i="5" s="1"/>
  <c r="A310" i="5" s="1"/>
  <c r="A311" i="5" s="1"/>
  <c r="A312" i="5" s="1"/>
  <c r="A313" i="5" s="1"/>
  <c r="A314" i="5" s="1"/>
  <c r="A315" i="5" s="1"/>
  <c r="A316" i="5" s="1"/>
  <c r="A317" i="5" s="1"/>
  <c r="A318" i="5" s="1"/>
  <c r="A319" i="5" s="1"/>
  <c r="A320" i="5" s="1"/>
  <c r="A321" i="5" s="1"/>
  <c r="A322" i="5" s="1"/>
  <c r="A323" i="5" s="1"/>
  <c r="A324" i="5" s="1"/>
  <c r="A325" i="5" s="1"/>
  <c r="A326" i="5" s="1"/>
  <c r="A327" i="5" s="1"/>
  <c r="A328" i="5" s="1"/>
  <c r="A329" i="5" s="1"/>
  <c r="A330" i="5" s="1"/>
  <c r="A331" i="5" s="1"/>
  <c r="A332" i="5" s="1"/>
  <c r="A333" i="5" s="1"/>
  <c r="A334" i="5" s="1"/>
  <c r="A335" i="5" s="1"/>
  <c r="A336" i="5" s="1"/>
  <c r="A337" i="5" s="1"/>
  <c r="A338" i="5" s="1"/>
  <c r="A339" i="5" s="1"/>
  <c r="A340" i="5" s="1"/>
  <c r="A341" i="5" s="1"/>
  <c r="A342" i="5" s="1"/>
  <c r="A343" i="5" s="1"/>
  <c r="A344" i="5" s="1"/>
  <c r="A345" i="5" s="1"/>
  <c r="A346" i="5" s="1"/>
  <c r="A347" i="5" s="1"/>
  <c r="A348" i="5" s="1"/>
  <c r="A349" i="5" s="1"/>
  <c r="A350" i="5" s="1"/>
  <c r="A351" i="5" s="1"/>
  <c r="A352" i="5" s="1"/>
  <c r="A353" i="5" s="1"/>
  <c r="A354" i="5" s="1"/>
  <c r="A355" i="5" s="1"/>
  <c r="A356" i="5" s="1"/>
  <c r="A357" i="5" s="1"/>
  <c r="A358" i="5" s="1"/>
  <c r="A359" i="5" s="1"/>
  <c r="A360" i="5" s="1"/>
  <c r="A361" i="5" s="1"/>
  <c r="A362" i="5" s="1"/>
  <c r="A363" i="5" s="1"/>
  <c r="A364" i="5" s="1"/>
  <c r="A365" i="5" s="1"/>
  <c r="A366" i="5" s="1"/>
  <c r="A367" i="5" s="1"/>
  <c r="A368" i="5" s="1"/>
  <c r="A369" i="5" s="1"/>
  <c r="A370" i="5" s="1"/>
  <c r="A371" i="5" s="1"/>
  <c r="A372" i="5" s="1"/>
  <c r="A373" i="5" s="1"/>
  <c r="A374" i="5" s="1"/>
  <c r="A375" i="5" s="1"/>
  <c r="A376" i="5" s="1"/>
  <c r="A377" i="5" s="1"/>
  <c r="A378" i="5" s="1"/>
  <c r="A379" i="5" s="1"/>
  <c r="A380" i="5" s="1"/>
  <c r="A381" i="5" s="1"/>
  <c r="A382" i="5" s="1"/>
  <c r="A383" i="5" s="1"/>
  <c r="A384" i="5" s="1"/>
  <c r="A385" i="5" s="1"/>
  <c r="A386" i="5" s="1"/>
  <c r="A387" i="5" s="1"/>
  <c r="A388" i="5" s="1"/>
  <c r="A389" i="5" s="1"/>
  <c r="A390" i="5" s="1"/>
  <c r="A391" i="5" s="1"/>
  <c r="A392" i="5" s="1"/>
  <c r="A393" i="5" s="1"/>
  <c r="A394" i="5" s="1"/>
  <c r="A395" i="5" s="1"/>
  <c r="A396" i="5" s="1"/>
  <c r="A397" i="5" s="1"/>
  <c r="A398" i="5" s="1"/>
  <c r="A399" i="5" s="1"/>
  <c r="A400" i="5" s="1"/>
  <c r="A401" i="5" s="1"/>
  <c r="A402" i="5" s="1"/>
  <c r="A403" i="5" s="1"/>
  <c r="A404" i="5" s="1"/>
  <c r="A405" i="5" s="1"/>
  <c r="A406" i="5" s="1"/>
  <c r="A407" i="5" s="1"/>
  <c r="A408" i="5" s="1"/>
  <c r="A409" i="5" s="1"/>
  <c r="A410" i="5" s="1"/>
  <c r="A411" i="5" s="1"/>
  <c r="A412" i="5" s="1"/>
  <c r="A413" i="5" s="1"/>
  <c r="A414" i="5" s="1"/>
  <c r="A415" i="5" s="1"/>
  <c r="A416" i="5" s="1"/>
  <c r="A417" i="5" s="1"/>
  <c r="A418" i="5" s="1"/>
  <c r="A419" i="5" s="1"/>
  <c r="A420" i="5" s="1"/>
  <c r="A421" i="5" s="1"/>
  <c r="A422" i="5" s="1"/>
  <c r="A423" i="5" s="1"/>
  <c r="A424" i="5" s="1"/>
  <c r="A425" i="5" s="1"/>
  <c r="A426" i="5" s="1"/>
  <c r="A427" i="5" s="1"/>
  <c r="A428" i="5" s="1"/>
  <c r="A429" i="5" s="1"/>
  <c r="A430" i="5" s="1"/>
  <c r="A431" i="5" s="1"/>
  <c r="A432" i="5" s="1"/>
  <c r="A433" i="5" s="1"/>
  <c r="A434" i="5" s="1"/>
  <c r="A435" i="5" s="1"/>
  <c r="A436" i="5" s="1"/>
  <c r="A437" i="5" s="1"/>
  <c r="A438" i="5" s="1"/>
  <c r="A439" i="5" s="1"/>
  <c r="A440" i="5" s="1"/>
  <c r="A441" i="5" s="1"/>
  <c r="A442" i="5" s="1"/>
  <c r="A443" i="5" s="1"/>
  <c r="A444" i="5" s="1"/>
  <c r="A445" i="5" s="1"/>
  <c r="A446" i="5" s="1"/>
  <c r="A447" i="5" s="1"/>
  <c r="A448" i="5" s="1"/>
  <c r="A449" i="5" s="1"/>
  <c r="A450" i="5" s="1"/>
  <c r="A451" i="5" s="1"/>
  <c r="A452" i="5" s="1"/>
  <c r="A453" i="5" s="1"/>
  <c r="A454" i="5" s="1"/>
  <c r="A455" i="5" s="1"/>
  <c r="A456" i="5" s="1"/>
  <c r="A457" i="5" s="1"/>
  <c r="A458" i="5" s="1"/>
  <c r="A459" i="5" s="1"/>
  <c r="A460" i="5" s="1"/>
  <c r="A461" i="5" s="1"/>
  <c r="A462" i="5" s="1"/>
  <c r="A463" i="5" s="1"/>
  <c r="A464" i="5" s="1"/>
  <c r="A465" i="5" s="1"/>
  <c r="A466" i="5" s="1"/>
  <c r="A467" i="5" s="1"/>
  <c r="A468" i="5" s="1"/>
  <c r="A469" i="5" s="1"/>
  <c r="A470" i="5" s="1"/>
  <c r="A471" i="5" s="1"/>
  <c r="A472" i="5" s="1"/>
  <c r="A473" i="5" s="1"/>
  <c r="A474" i="5" s="1"/>
  <c r="A475" i="5" s="1"/>
  <c r="A476" i="5" s="1"/>
  <c r="A477" i="5" s="1"/>
  <c r="A478" i="5" s="1"/>
  <c r="A479" i="5" s="1"/>
  <c r="A480" i="5" s="1"/>
  <c r="A481" i="5" s="1"/>
  <c r="A482" i="5" s="1"/>
  <c r="A483" i="5" s="1"/>
  <c r="A484" i="5" s="1"/>
  <c r="A485" i="5" s="1"/>
  <c r="A486" i="5" s="1"/>
  <c r="A487" i="5" s="1"/>
  <c r="A488" i="5" s="1"/>
  <c r="A489" i="5" s="1"/>
  <c r="A490" i="5" s="1"/>
  <c r="A491" i="5" s="1"/>
  <c r="A492" i="5" s="1"/>
  <c r="A493" i="5" s="1"/>
  <c r="A494" i="5" s="1"/>
  <c r="A495" i="5" s="1"/>
  <c r="A496" i="5" s="1"/>
  <c r="A497" i="5" s="1"/>
  <c r="A498" i="5" s="1"/>
  <c r="A499" i="5" s="1"/>
  <c r="A500" i="5" s="1"/>
  <c r="A501" i="5" s="1"/>
  <c r="A502" i="5" s="1"/>
  <c r="A503" i="5" s="1"/>
  <c r="A504" i="5" s="1"/>
  <c r="A505" i="5" s="1"/>
  <c r="A506" i="5" s="1"/>
  <c r="A507" i="5" s="1"/>
  <c r="A508" i="5" s="1"/>
  <c r="A509" i="5" s="1"/>
  <c r="A510" i="5" s="1"/>
  <c r="A511" i="5" s="1"/>
  <c r="A512" i="5" s="1"/>
  <c r="A513" i="5" s="1"/>
  <c r="A514" i="5" s="1"/>
  <c r="A515" i="5" s="1"/>
  <c r="A516" i="5" s="1"/>
  <c r="A517" i="5" s="1"/>
  <c r="A518" i="5" s="1"/>
  <c r="A519" i="5" s="1"/>
  <c r="A520" i="5" s="1"/>
  <c r="A521" i="5" s="1"/>
  <c r="A522" i="5" s="1"/>
  <c r="A523" i="5" s="1"/>
  <c r="A524" i="5" s="1"/>
  <c r="A525" i="5" s="1"/>
  <c r="A526" i="5" s="1"/>
  <c r="A527" i="5" s="1"/>
  <c r="A528" i="5" s="1"/>
  <c r="A529" i="5" s="1"/>
  <c r="A530" i="5" s="1"/>
  <c r="A531" i="5" s="1"/>
  <c r="A532" i="5" s="1"/>
  <c r="A533" i="5" s="1"/>
  <c r="A534" i="5" s="1"/>
  <c r="A535" i="5" s="1"/>
  <c r="A536" i="5" s="1"/>
  <c r="A537" i="5" s="1"/>
  <c r="A538" i="5" s="1"/>
  <c r="A539" i="5" s="1"/>
  <c r="A540" i="5" s="1"/>
  <c r="A541" i="5" s="1"/>
  <c r="A542" i="5" s="1"/>
  <c r="A543" i="5" s="1"/>
  <c r="A544" i="5" s="1"/>
  <c r="A545" i="5" s="1"/>
  <c r="A546" i="5" s="1"/>
  <c r="A547" i="5" s="1"/>
  <c r="A548" i="5" s="1"/>
  <c r="A549" i="5" s="1"/>
  <c r="A550" i="5" s="1"/>
  <c r="A551" i="5" s="1"/>
  <c r="A552" i="5" s="1"/>
  <c r="A553" i="5" s="1"/>
  <c r="A554" i="5" s="1"/>
  <c r="A555" i="5" s="1"/>
  <c r="A556" i="5" s="1"/>
  <c r="A557" i="5" s="1"/>
  <c r="A558" i="5" s="1"/>
  <c r="A559" i="5" s="1"/>
  <c r="A560" i="5" s="1"/>
  <c r="A561" i="5" s="1"/>
  <c r="A562" i="5" s="1"/>
  <c r="A563" i="5" s="1"/>
  <c r="A564" i="5" s="1"/>
  <c r="A565" i="5" s="1"/>
  <c r="A566" i="5" s="1"/>
  <c r="A567" i="5" s="1"/>
  <c r="A568" i="5" s="1"/>
  <c r="A569" i="5" s="1"/>
  <c r="A570" i="5" s="1"/>
  <c r="A571" i="5" s="1"/>
  <c r="A572" i="5" s="1"/>
  <c r="A573" i="5" s="1"/>
  <c r="A574" i="5" s="1"/>
  <c r="A575" i="5" s="1"/>
  <c r="A576" i="5" s="1"/>
  <c r="A577" i="5" s="1"/>
  <c r="A578" i="5" s="1"/>
  <c r="A579" i="5" s="1"/>
  <c r="A580" i="5" s="1"/>
  <c r="A581" i="5" s="1"/>
  <c r="A582" i="5" s="1"/>
  <c r="A583" i="5" s="1"/>
  <c r="A584" i="5" s="1"/>
  <c r="A585" i="5" s="1"/>
  <c r="A586" i="5" s="1"/>
  <c r="A587" i="5" s="1"/>
  <c r="A588" i="5" s="1"/>
  <c r="A589" i="5" s="1"/>
  <c r="A590" i="5" s="1"/>
  <c r="A591" i="5" s="1"/>
  <c r="A592" i="5" s="1"/>
  <c r="A593" i="5" s="1"/>
  <c r="A594" i="5" s="1"/>
  <c r="A595" i="5" s="1"/>
  <c r="A596" i="5" s="1"/>
  <c r="A597" i="5" s="1"/>
  <c r="A598" i="5" s="1"/>
  <c r="A599" i="5" s="1"/>
  <c r="A600" i="5" s="1"/>
  <c r="A601" i="5" s="1"/>
  <c r="A602" i="5" s="1"/>
  <c r="A603" i="5" s="1"/>
  <c r="A604" i="5" s="1"/>
  <c r="A605" i="5" s="1"/>
  <c r="A606" i="5" s="1"/>
  <c r="A607" i="5" s="1"/>
  <c r="A608" i="5" s="1"/>
  <c r="A609" i="5" s="1"/>
  <c r="A610" i="5" s="1"/>
  <c r="A611" i="5" s="1"/>
  <c r="A612" i="5" s="1"/>
  <c r="A613" i="5" s="1"/>
  <c r="A614" i="5" s="1"/>
  <c r="A615" i="5" s="1"/>
  <c r="A616" i="5" s="1"/>
  <c r="A617" i="5" s="1"/>
  <c r="A618" i="5" s="1"/>
  <c r="A619" i="5" s="1"/>
  <c r="A620" i="5" s="1"/>
  <c r="A621" i="5" s="1"/>
  <c r="A622" i="5" s="1"/>
  <c r="A623" i="5" s="1"/>
  <c r="A624" i="5" s="1"/>
  <c r="A625" i="5" s="1"/>
  <c r="A626" i="5" s="1"/>
  <c r="A627" i="5" s="1"/>
  <c r="A628" i="5" s="1"/>
  <c r="A629" i="5" s="1"/>
  <c r="A630" i="5" s="1"/>
  <c r="A631" i="5" s="1"/>
  <c r="A632" i="5" s="1"/>
  <c r="A633" i="5" s="1"/>
  <c r="A634" i="5" s="1"/>
  <c r="A635" i="5" s="1"/>
  <c r="A636" i="5" s="1"/>
  <c r="A637" i="5" s="1"/>
  <c r="A638" i="5" s="1"/>
  <c r="A639" i="5" s="1"/>
  <c r="A640" i="5" s="1"/>
  <c r="A641" i="5" s="1"/>
  <c r="A642" i="5" s="1"/>
  <c r="A643" i="5" s="1"/>
  <c r="A644" i="5" s="1"/>
  <c r="A645" i="5" s="1"/>
  <c r="A646" i="5" s="1"/>
  <c r="A647" i="5" s="1"/>
  <c r="A648" i="5" s="1"/>
  <c r="A649" i="5" s="1"/>
  <c r="A650" i="5" s="1"/>
  <c r="A651" i="5" s="1"/>
  <c r="A652" i="5" s="1"/>
  <c r="A653" i="5" s="1"/>
  <c r="A654" i="5" s="1"/>
  <c r="A655" i="5" s="1"/>
  <c r="A656" i="5" s="1"/>
  <c r="A657" i="5" s="1"/>
  <c r="A658" i="5" s="1"/>
  <c r="A659" i="5" s="1"/>
  <c r="A660" i="5" s="1"/>
  <c r="A661" i="5" s="1"/>
  <c r="A662" i="5" s="1"/>
  <c r="A663" i="5" s="1"/>
  <c r="A664" i="5" s="1"/>
  <c r="A665" i="5" s="1"/>
  <c r="A666" i="5" s="1"/>
  <c r="A667" i="5" s="1"/>
  <c r="A668" i="5" s="1"/>
  <c r="A669" i="5" s="1"/>
  <c r="A670" i="5" s="1"/>
  <c r="A671" i="5" s="1"/>
  <c r="A672" i="5" s="1"/>
  <c r="A673" i="5" s="1"/>
  <c r="A674" i="5" s="1"/>
  <c r="A675" i="5" s="1"/>
  <c r="A676" i="5" s="1"/>
  <c r="A677" i="5" s="1"/>
  <c r="A678" i="5" s="1"/>
  <c r="A679" i="5" s="1"/>
  <c r="A680" i="5" s="1"/>
  <c r="A681" i="5" s="1"/>
  <c r="A682" i="5" s="1"/>
  <c r="A683" i="5" s="1"/>
  <c r="A684" i="5" s="1"/>
  <c r="A685" i="5" s="1"/>
  <c r="A686" i="5" s="1"/>
  <c r="A687" i="5" s="1"/>
  <c r="A688" i="5" s="1"/>
  <c r="A689" i="5" s="1"/>
  <c r="A690" i="5" s="1"/>
  <c r="A691" i="5" s="1"/>
  <c r="A692" i="5" s="1"/>
  <c r="A693" i="5" s="1"/>
  <c r="A694" i="5" s="1"/>
  <c r="A695" i="5" s="1"/>
  <c r="A696" i="5" s="1"/>
  <c r="A697" i="5" s="1"/>
  <c r="A698" i="5" s="1"/>
  <c r="A699" i="5" s="1"/>
  <c r="A700" i="5" s="1"/>
  <c r="A701" i="5" s="1"/>
  <c r="A702" i="5" s="1"/>
  <c r="A703" i="5" s="1"/>
  <c r="A704" i="5" s="1"/>
  <c r="A705" i="5" s="1"/>
  <c r="A706" i="5" s="1"/>
  <c r="A707" i="5" s="1"/>
  <c r="A708" i="5" s="1"/>
  <c r="A709" i="5" s="1"/>
  <c r="A710" i="5" s="1"/>
  <c r="A711" i="5" s="1"/>
  <c r="A712" i="5" s="1"/>
  <c r="A713" i="5" s="1"/>
  <c r="A714" i="5" s="1"/>
  <c r="A715" i="5" s="1"/>
  <c r="A716" i="5" s="1"/>
  <c r="A717" i="5" s="1"/>
  <c r="A718" i="5" s="1"/>
  <c r="A719" i="5" s="1"/>
  <c r="A720" i="5" s="1"/>
  <c r="A721" i="5" s="1"/>
  <c r="A722" i="5" s="1"/>
  <c r="A723" i="5" s="1"/>
  <c r="A724" i="5" s="1"/>
  <c r="A725" i="5" s="1"/>
  <c r="A726" i="5" s="1"/>
  <c r="A727" i="5" s="1"/>
  <c r="A728" i="5" s="1"/>
  <c r="A729" i="5" s="1"/>
  <c r="A730" i="5" s="1"/>
  <c r="A731" i="5" s="1"/>
  <c r="A732" i="5" s="1"/>
  <c r="A733" i="5" s="1"/>
  <c r="A734" i="5" s="1"/>
  <c r="A735" i="5" s="1"/>
  <c r="A736" i="5" s="1"/>
  <c r="A737" i="5" s="1"/>
  <c r="A738" i="5" s="1"/>
  <c r="A739" i="5" s="1"/>
  <c r="A740" i="5" s="1"/>
  <c r="A741" i="5" s="1"/>
  <c r="A742" i="5" s="1"/>
  <c r="A743" i="5" s="1"/>
  <c r="A744" i="5" s="1"/>
  <c r="A745" i="5" s="1"/>
  <c r="A746" i="5" s="1"/>
  <c r="A747" i="5" s="1"/>
  <c r="A748" i="5" s="1"/>
  <c r="A749" i="5" s="1"/>
  <c r="A750" i="5" s="1"/>
  <c r="A751" i="5" s="1"/>
  <c r="A752" i="5" s="1"/>
  <c r="A753" i="5" s="1"/>
  <c r="A754" i="5" s="1"/>
  <c r="A755" i="5" s="1"/>
  <c r="A756" i="5" s="1"/>
  <c r="A757" i="5" s="1"/>
  <c r="A758" i="5" s="1"/>
  <c r="A759" i="5" s="1"/>
  <c r="A760" i="5" s="1"/>
  <c r="A761" i="5" s="1"/>
  <c r="A762" i="5" s="1"/>
  <c r="A763" i="5" s="1"/>
  <c r="A764" i="5" s="1"/>
  <c r="A765" i="5" s="1"/>
  <c r="A766" i="5" s="1"/>
  <c r="A767" i="5" s="1"/>
  <c r="A768" i="5" s="1"/>
  <c r="A769" i="5" s="1"/>
  <c r="A770" i="5" s="1"/>
  <c r="A771" i="5" s="1"/>
  <c r="A772" i="5" s="1"/>
  <c r="A773" i="5" s="1"/>
  <c r="A774" i="5" s="1"/>
  <c r="A775" i="5" s="1"/>
  <c r="A776" i="5" s="1"/>
  <c r="A777" i="5" s="1"/>
  <c r="A778" i="5" s="1"/>
  <c r="A779" i="5" s="1"/>
  <c r="A780" i="5" s="1"/>
  <c r="A781" i="5" s="1"/>
  <c r="A782" i="5" s="1"/>
  <c r="A783" i="5" s="1"/>
  <c r="A784" i="5" s="1"/>
  <c r="A785" i="5" s="1"/>
  <c r="A786" i="5" s="1"/>
  <c r="A787" i="5" s="1"/>
  <c r="A788" i="5" s="1"/>
  <c r="A789" i="5" s="1"/>
  <c r="A790" i="5" s="1"/>
  <c r="A791" i="5" s="1"/>
  <c r="A792" i="5" s="1"/>
  <c r="A793" i="5" s="1"/>
  <c r="A794" i="5" s="1"/>
  <c r="A795" i="5" s="1"/>
  <c r="A796" i="5" s="1"/>
  <c r="A797" i="5" s="1"/>
  <c r="A798" i="5" s="1"/>
  <c r="A799" i="5" s="1"/>
  <c r="A800" i="5" s="1"/>
  <c r="A801" i="5" s="1"/>
  <c r="A802" i="5" s="1"/>
  <c r="A803" i="5" s="1"/>
  <c r="A804" i="5" s="1"/>
  <c r="A805" i="5" s="1"/>
  <c r="A806" i="5" s="1"/>
  <c r="A807" i="5" s="1"/>
  <c r="A808" i="5" s="1"/>
  <c r="A809" i="5" s="1"/>
  <c r="A810" i="5" s="1"/>
  <c r="A811" i="5" s="1"/>
  <c r="A812" i="5" s="1"/>
  <c r="A813" i="5" s="1"/>
  <c r="A814" i="5" s="1"/>
  <c r="A815" i="5" s="1"/>
  <c r="A816" i="5" s="1"/>
  <c r="A817" i="5" s="1"/>
  <c r="A818" i="5" s="1"/>
  <c r="A819" i="5" s="1"/>
  <c r="A820" i="5" s="1"/>
  <c r="A821" i="5" s="1"/>
  <c r="A822" i="5" s="1"/>
  <c r="A823" i="5" s="1"/>
  <c r="A824" i="5" s="1"/>
  <c r="A825" i="5" s="1"/>
  <c r="A826" i="5" s="1"/>
  <c r="A827" i="5" s="1"/>
  <c r="A828" i="5" s="1"/>
  <c r="A829" i="5" s="1"/>
  <c r="A830" i="5" s="1"/>
  <c r="A831" i="5" s="1"/>
  <c r="A832" i="5" s="1"/>
  <c r="A833" i="5" s="1"/>
  <c r="A834" i="5" s="1"/>
  <c r="A835" i="5" s="1"/>
  <c r="A836" i="5" s="1"/>
  <c r="A837" i="5" s="1"/>
  <c r="A838" i="5" s="1"/>
  <c r="A839" i="5" s="1"/>
  <c r="A840" i="5" s="1"/>
  <c r="A841" i="5" s="1"/>
  <c r="A842" i="5" s="1"/>
  <c r="A843" i="5" s="1"/>
  <c r="A844" i="5" s="1"/>
  <c r="A845" i="5" s="1"/>
  <c r="A846" i="5" s="1"/>
  <c r="A847" i="5" s="1"/>
  <c r="A848" i="5" s="1"/>
  <c r="A849" i="5" s="1"/>
  <c r="A850" i="5" s="1"/>
  <c r="A851" i="5" s="1"/>
  <c r="A852" i="5" s="1"/>
  <c r="A853" i="5" s="1"/>
  <c r="A854" i="5" s="1"/>
  <c r="A855" i="5" s="1"/>
  <c r="A856" i="5" s="1"/>
  <c r="A857" i="5" s="1"/>
  <c r="A858" i="5" s="1"/>
  <c r="A859" i="5" s="1"/>
  <c r="A860" i="5" s="1"/>
  <c r="A861" i="5" s="1"/>
  <c r="A862" i="5" s="1"/>
  <c r="A863" i="5" s="1"/>
  <c r="A864" i="5" s="1"/>
  <c r="A865" i="5" s="1"/>
  <c r="A866" i="5" s="1"/>
  <c r="A867" i="5" s="1"/>
  <c r="A868" i="5" s="1"/>
  <c r="A869" i="5" s="1"/>
  <c r="A870" i="5" s="1"/>
  <c r="A871" i="5" s="1"/>
  <c r="A872" i="5" s="1"/>
  <c r="A873" i="5" s="1"/>
  <c r="A874" i="5" s="1"/>
  <c r="A875" i="5" s="1"/>
  <c r="A876" i="5" s="1"/>
  <c r="A877" i="5" s="1"/>
  <c r="A878" i="5" s="1"/>
  <c r="A879" i="5" s="1"/>
  <c r="A880" i="5" s="1"/>
  <c r="A881" i="5" s="1"/>
  <c r="A882" i="5" s="1"/>
  <c r="A883" i="5" s="1"/>
  <c r="A884" i="5" s="1"/>
  <c r="A885" i="5" s="1"/>
  <c r="A886" i="5" s="1"/>
  <c r="A887" i="5" s="1"/>
  <c r="A888" i="5" s="1"/>
  <c r="A889" i="5" s="1"/>
  <c r="A890" i="5" s="1"/>
  <c r="A891" i="5" s="1"/>
  <c r="A892" i="5" s="1"/>
  <c r="A893" i="5" s="1"/>
  <c r="A894" i="5" s="1"/>
  <c r="A895" i="5" s="1"/>
  <c r="A896" i="5" s="1"/>
  <c r="A897" i="5" s="1"/>
  <c r="A898" i="5" s="1"/>
  <c r="A899" i="5" s="1"/>
  <c r="A900" i="5" s="1"/>
  <c r="A901" i="5" s="1"/>
  <c r="A902" i="5" s="1"/>
  <c r="A903" i="5" s="1"/>
  <c r="A904" i="5" s="1"/>
  <c r="A905" i="5" s="1"/>
  <c r="A906" i="5" s="1"/>
  <c r="A907" i="5" s="1"/>
  <c r="A908" i="5" s="1"/>
  <c r="A909" i="5" s="1"/>
  <c r="A910" i="5" s="1"/>
  <c r="A911" i="5" s="1"/>
  <c r="A912" i="5" s="1"/>
  <c r="A913" i="5" s="1"/>
  <c r="A914" i="5" s="1"/>
  <c r="A915" i="5" s="1"/>
  <c r="A916" i="5" s="1"/>
  <c r="A917" i="5" s="1"/>
  <c r="A918" i="5" s="1"/>
  <c r="A919" i="5" s="1"/>
  <c r="A920" i="5" s="1"/>
  <c r="A921" i="5" s="1"/>
  <c r="A922" i="5" s="1"/>
  <c r="A923" i="5" s="1"/>
  <c r="A924" i="5" s="1"/>
  <c r="A925" i="5" s="1"/>
  <c r="A926" i="5" s="1"/>
  <c r="A927" i="5" s="1"/>
  <c r="A928" i="5" s="1"/>
  <c r="A929" i="5" s="1"/>
  <c r="A930" i="5" s="1"/>
  <c r="A931" i="5" s="1"/>
  <c r="A932" i="5" s="1"/>
  <c r="A933" i="5" s="1"/>
  <c r="A934" i="5" s="1"/>
  <c r="A935" i="5" s="1"/>
  <c r="A936" i="5" s="1"/>
  <c r="A937" i="5" s="1"/>
  <c r="A938" i="5" s="1"/>
  <c r="A939" i="5" s="1"/>
  <c r="A940" i="5" s="1"/>
  <c r="A941" i="5" s="1"/>
  <c r="A942" i="5" s="1"/>
  <c r="A943" i="5" s="1"/>
  <c r="A944" i="5" s="1"/>
  <c r="A945" i="5" s="1"/>
  <c r="A946" i="5" s="1"/>
  <c r="A947" i="5" s="1"/>
  <c r="A948" i="5" s="1"/>
  <c r="A949" i="5" s="1"/>
  <c r="A950" i="5" s="1"/>
  <c r="A951" i="5" s="1"/>
  <c r="A952" i="5" s="1"/>
  <c r="A953" i="5" s="1"/>
  <c r="A954" i="5" s="1"/>
  <c r="A955" i="5" s="1"/>
  <c r="A956" i="5" s="1"/>
  <c r="A957" i="5" s="1"/>
  <c r="A958" i="5" s="1"/>
  <c r="A959" i="5" s="1"/>
  <c r="A960" i="5" s="1"/>
  <c r="A961" i="5" s="1"/>
  <c r="A962" i="5" s="1"/>
  <c r="A963" i="5" s="1"/>
  <c r="A964" i="5" s="1"/>
  <c r="A965" i="5" s="1"/>
  <c r="A966" i="5" s="1"/>
  <c r="A967" i="5" s="1"/>
  <c r="A968" i="5" s="1"/>
  <c r="A969" i="5" s="1"/>
  <c r="A970" i="5" s="1"/>
  <c r="A971" i="5" s="1"/>
  <c r="A972" i="5" s="1"/>
  <c r="A973" i="5" s="1"/>
  <c r="A974" i="5" s="1"/>
  <c r="A975" i="5" s="1"/>
  <c r="A976" i="5" s="1"/>
  <c r="A977" i="5" s="1"/>
  <c r="A978" i="5" s="1"/>
  <c r="A979" i="5" s="1"/>
  <c r="A980" i="5" s="1"/>
  <c r="A981" i="5" s="1"/>
  <c r="A982" i="5" s="1"/>
  <c r="A983" i="5" s="1"/>
  <c r="A984" i="5" s="1"/>
  <c r="A985" i="5" s="1"/>
  <c r="A986" i="5" s="1"/>
  <c r="A987" i="5" s="1"/>
  <c r="A988" i="5" s="1"/>
  <c r="A989" i="5" s="1"/>
  <c r="A990" i="5" s="1"/>
  <c r="A991" i="5" s="1"/>
  <c r="A992" i="5" s="1"/>
  <c r="A993" i="5" s="1"/>
  <c r="A994" i="5" s="1"/>
  <c r="A995" i="5" s="1"/>
  <c r="A996" i="5" s="1"/>
  <c r="A997" i="5" s="1"/>
  <c r="A998" i="5" s="1"/>
  <c r="A999" i="5" s="1"/>
  <c r="A1000" i="5" s="1"/>
  <c r="A1001" i="5" s="1"/>
  <c r="A1002" i="5" s="1"/>
  <c r="A1003" i="5" s="1"/>
  <c r="A1004" i="5" s="1"/>
  <c r="A1005" i="5" s="1"/>
  <c r="A1006" i="5" s="1"/>
  <c r="A1007" i="5" s="1"/>
  <c r="A1008" i="5" s="1"/>
  <c r="A1009" i="5" s="1"/>
  <c r="A1010" i="5" s="1"/>
  <c r="A1011" i="5" s="1"/>
  <c r="A1012" i="5" s="1"/>
  <c r="A1013" i="5" s="1"/>
  <c r="A1014" i="5" s="1"/>
  <c r="A1015" i="5" s="1"/>
  <c r="A1016" i="5" s="1"/>
  <c r="A1017" i="5" s="1"/>
  <c r="A1018" i="5" s="1"/>
  <c r="A1019" i="5" s="1"/>
  <c r="A1020" i="5" s="1"/>
  <c r="A1021" i="5" s="1"/>
  <c r="A1022" i="5" s="1"/>
  <c r="A1023" i="5" s="1"/>
  <c r="A1024" i="5" s="1"/>
  <c r="A1025" i="5" s="1"/>
  <c r="A1026" i="5" s="1"/>
  <c r="A1027" i="5" s="1"/>
  <c r="A1028" i="5" s="1"/>
  <c r="A1029" i="5" s="1"/>
  <c r="A1030" i="5" s="1"/>
  <c r="A1031" i="5" s="1"/>
  <c r="A1032" i="5" s="1"/>
  <c r="A1033" i="5" s="1"/>
  <c r="A1034" i="5" s="1"/>
  <c r="A1035" i="5" s="1"/>
  <c r="A1036" i="5" s="1"/>
  <c r="A1037" i="5" s="1"/>
  <c r="A1038" i="5" s="1"/>
  <c r="A1039" i="5" s="1"/>
  <c r="A1040" i="5" s="1"/>
  <c r="A1041" i="5" s="1"/>
  <c r="A1042" i="5" s="1"/>
  <c r="A1043" i="5" s="1"/>
  <c r="A1044" i="5" s="1"/>
  <c r="A1045" i="5" s="1"/>
  <c r="A1046" i="5" s="1"/>
  <c r="A1047" i="5" s="1"/>
  <c r="A1048" i="5" s="1"/>
  <c r="A1049" i="5" s="1"/>
  <c r="A1050" i="5" s="1"/>
  <c r="A1051" i="5" s="1"/>
  <c r="A1052" i="5" s="1"/>
  <c r="A1053" i="5" s="1"/>
  <c r="A1054" i="5" s="1"/>
  <c r="A1055" i="5" s="1"/>
  <c r="A1056" i="5" s="1"/>
  <c r="A1057" i="5" s="1"/>
  <c r="A1058" i="5" s="1"/>
  <c r="A1059" i="5" s="1"/>
  <c r="A1060" i="5" s="1"/>
  <c r="A1061" i="5" s="1"/>
  <c r="A1062" i="5" s="1"/>
  <c r="A1063" i="5" s="1"/>
  <c r="A1064" i="5" s="1"/>
  <c r="A1065" i="5" s="1"/>
  <c r="A1066" i="5" s="1"/>
  <c r="A1067" i="5" s="1"/>
  <c r="A1068" i="5" s="1"/>
  <c r="A1069" i="5" s="1"/>
  <c r="A1070" i="5" s="1"/>
  <c r="A1071" i="5" s="1"/>
  <c r="A1072" i="5" s="1"/>
  <c r="A1073" i="5" s="1"/>
  <c r="A1074" i="5" s="1"/>
  <c r="A1075" i="5" s="1"/>
  <c r="A1076" i="5" s="1"/>
  <c r="A1077" i="5" s="1"/>
  <c r="A1078" i="5" s="1"/>
  <c r="A1079" i="5" s="1"/>
  <c r="A1080" i="5" s="1"/>
  <c r="A1081" i="5" s="1"/>
  <c r="A1082" i="5" s="1"/>
  <c r="A1083" i="5" s="1"/>
  <c r="A1084" i="5" s="1"/>
  <c r="A1085" i="5" s="1"/>
  <c r="A1086" i="5" s="1"/>
  <c r="A1087" i="5" s="1"/>
  <c r="A1088" i="5" s="1"/>
  <c r="A1089" i="5" s="1"/>
  <c r="A1090" i="5" s="1"/>
  <c r="A1091" i="5" s="1"/>
  <c r="A1092" i="5" s="1"/>
  <c r="A1093" i="5" s="1"/>
  <c r="A1094" i="5" s="1"/>
  <c r="A1095" i="5" s="1"/>
  <c r="A1096" i="5" s="1"/>
  <c r="A1097" i="5" s="1"/>
  <c r="A1098" i="5" s="1"/>
  <c r="A1099" i="5" s="1"/>
  <c r="A1100" i="5" s="1"/>
  <c r="A1101" i="5" s="1"/>
  <c r="A1102" i="5" s="1"/>
  <c r="A1103" i="5" s="1"/>
  <c r="A1104" i="5" s="1"/>
  <c r="A1105" i="5" s="1"/>
  <c r="A1106" i="5" s="1"/>
  <c r="A1107" i="5" s="1"/>
  <c r="A1108" i="5" s="1"/>
  <c r="A1109" i="5" s="1"/>
  <c r="A1110" i="5" s="1"/>
  <c r="A1111" i="5" s="1"/>
  <c r="A1112" i="5" s="1"/>
  <c r="A1113" i="5" s="1"/>
  <c r="A1114" i="5" s="1"/>
  <c r="A1115" i="5" s="1"/>
  <c r="A1116" i="5" s="1"/>
  <c r="A1117" i="5" s="1"/>
  <c r="A1118" i="5" s="1"/>
  <c r="A1119" i="5" s="1"/>
  <c r="A1120" i="5" s="1"/>
  <c r="A1121" i="5" s="1"/>
  <c r="A1122" i="5" s="1"/>
  <c r="A1123" i="5" s="1"/>
  <c r="A1124" i="5" s="1"/>
  <c r="A1125" i="5" s="1"/>
  <c r="A1126" i="5" s="1"/>
  <c r="A1127" i="5" s="1"/>
  <c r="A1128" i="5" s="1"/>
  <c r="A1129" i="5" s="1"/>
  <c r="A1130" i="5" s="1"/>
  <c r="A1131" i="5" s="1"/>
  <c r="A1132" i="5" s="1"/>
  <c r="A1133" i="5" s="1"/>
  <c r="A1134" i="5" s="1"/>
  <c r="A1135" i="5" s="1"/>
  <c r="A1136" i="5" s="1"/>
  <c r="A1137" i="5" s="1"/>
  <c r="A1138" i="5" s="1"/>
  <c r="A1139" i="5" s="1"/>
  <c r="A1140" i="5" s="1"/>
  <c r="A1141" i="5" s="1"/>
  <c r="A1142" i="5" s="1"/>
  <c r="A1143" i="5" s="1"/>
  <c r="A1144" i="5" s="1"/>
  <c r="A1145" i="5" s="1"/>
  <c r="A1146" i="5" s="1"/>
  <c r="A1147" i="5" s="1"/>
  <c r="A1148" i="5" s="1"/>
  <c r="A1149" i="5" s="1"/>
  <c r="A1150" i="5" s="1"/>
  <c r="A1151" i="5" s="1"/>
  <c r="A1152" i="5" s="1"/>
  <c r="A1153" i="5" s="1"/>
  <c r="A1154" i="5" s="1"/>
  <c r="A1155" i="5" s="1"/>
  <c r="A1156" i="5" s="1"/>
  <c r="A1157" i="5" s="1"/>
  <c r="A1158" i="5" s="1"/>
  <c r="A1159" i="5" s="1"/>
  <c r="A1160" i="5" s="1"/>
  <c r="A1161" i="5" s="1"/>
  <c r="A1162" i="5" s="1"/>
  <c r="A1163" i="5" s="1"/>
  <c r="A1164" i="5" s="1"/>
  <c r="A1165" i="5" s="1"/>
  <c r="A1166" i="5" s="1"/>
  <c r="A1167" i="5" s="1"/>
  <c r="A1168" i="5" s="1"/>
  <c r="A1169" i="5" s="1"/>
  <c r="A1170" i="5" s="1"/>
  <c r="A1171" i="5" s="1"/>
  <c r="A1172" i="5" s="1"/>
  <c r="A1173" i="5" s="1"/>
  <c r="A1174" i="5" s="1"/>
  <c r="A1175" i="5" s="1"/>
  <c r="A1176" i="5" s="1"/>
  <c r="A1177" i="5" s="1"/>
  <c r="A1178" i="5" s="1"/>
  <c r="A1179" i="5" s="1"/>
  <c r="A1180" i="5" s="1"/>
  <c r="A1181" i="5" s="1"/>
  <c r="A1182" i="5" s="1"/>
  <c r="A1183" i="5" s="1"/>
  <c r="A1184" i="5" s="1"/>
  <c r="A1185" i="5" s="1"/>
  <c r="A1186" i="5" s="1"/>
  <c r="A1187" i="5" s="1"/>
  <c r="A1188" i="5" s="1"/>
  <c r="A1189" i="5" s="1"/>
  <c r="A1190" i="5" s="1"/>
  <c r="A1191" i="5" s="1"/>
  <c r="A1192" i="5" s="1"/>
  <c r="A1193" i="5" s="1"/>
  <c r="A1194" i="5" s="1"/>
  <c r="A1195" i="5" s="1"/>
  <c r="A1196" i="5" s="1"/>
  <c r="A1197" i="5" s="1"/>
  <c r="A1198" i="5" s="1"/>
  <c r="A1199" i="5" s="1"/>
  <c r="A1200" i="5" s="1"/>
  <c r="A1201" i="5" s="1"/>
  <c r="A1202" i="5" s="1"/>
  <c r="A1203" i="5" s="1"/>
  <c r="A1204" i="5" s="1"/>
  <c r="A1205" i="5" s="1"/>
  <c r="A1206" i="5" s="1"/>
  <c r="A1207" i="5" s="1"/>
  <c r="A1208" i="5" s="1"/>
  <c r="A1209" i="5" s="1"/>
  <c r="A1210" i="5" s="1"/>
  <c r="A1211" i="5" s="1"/>
  <c r="A1212" i="5" s="1"/>
  <c r="A1213" i="5" s="1"/>
  <c r="A1214" i="5" s="1"/>
  <c r="A1215" i="5" s="1"/>
  <c r="A1216" i="5" s="1"/>
  <c r="A1217" i="5" s="1"/>
  <c r="A1218" i="5" s="1"/>
  <c r="A1219" i="5" s="1"/>
  <c r="A1220" i="5" s="1"/>
  <c r="A1221" i="5" s="1"/>
  <c r="A1222" i="5" s="1"/>
  <c r="A1223" i="5" s="1"/>
  <c r="A1224" i="5" s="1"/>
  <c r="A1225" i="5" s="1"/>
  <c r="A1226" i="5" s="1"/>
  <c r="A1227" i="5" s="1"/>
  <c r="A1228" i="5" s="1"/>
  <c r="A1229" i="5" s="1"/>
  <c r="A1230" i="5" s="1"/>
  <c r="A1231" i="5" s="1"/>
  <c r="A1232" i="5" s="1"/>
  <c r="A1233" i="5" s="1"/>
  <c r="A1234" i="5" s="1"/>
  <c r="A1235" i="5" s="1"/>
  <c r="A1236" i="5" s="1"/>
  <c r="A1237" i="5" s="1"/>
  <c r="A1238" i="5" s="1"/>
  <c r="A1239" i="5" s="1"/>
  <c r="A1240" i="5" s="1"/>
  <c r="A1241" i="5" s="1"/>
  <c r="A1242" i="5" s="1"/>
  <c r="A1243" i="5" s="1"/>
  <c r="A1244" i="5" s="1"/>
  <c r="A1245" i="5" s="1"/>
  <c r="A1246" i="5" s="1"/>
  <c r="A1247" i="5" s="1"/>
  <c r="A1248" i="5" s="1"/>
  <c r="A1249" i="5" s="1"/>
  <c r="A1250" i="5" s="1"/>
  <c r="A1251" i="5" s="1"/>
  <c r="A1252" i="5" s="1"/>
  <c r="A1253" i="5" s="1"/>
  <c r="A1254" i="5" s="1"/>
  <c r="A1255" i="5" s="1"/>
  <c r="A1256" i="5" s="1"/>
  <c r="A1257" i="5" s="1"/>
  <c r="A1258" i="5" s="1"/>
  <c r="A1259" i="5" s="1"/>
  <c r="A1260" i="5" s="1"/>
  <c r="A1261" i="5" s="1"/>
  <c r="A1262" i="5" s="1"/>
  <c r="A1263" i="5" s="1"/>
  <c r="A1264" i="5" s="1"/>
  <c r="A1265" i="5" s="1"/>
  <c r="A1266" i="5" s="1"/>
  <c r="A1267" i="5" s="1"/>
  <c r="A1268" i="5" s="1"/>
  <c r="A1269" i="5" s="1"/>
  <c r="A1270" i="5" s="1"/>
  <c r="A1271" i="5" s="1"/>
  <c r="A1272" i="5" s="1"/>
  <c r="A1273" i="5" s="1"/>
  <c r="A1274" i="5" s="1"/>
  <c r="A1275" i="5" s="1"/>
  <c r="A1276" i="5" s="1"/>
  <c r="A1277" i="5" s="1"/>
  <c r="A1278" i="5" s="1"/>
  <c r="A1279" i="5" s="1"/>
  <c r="A1280" i="5" s="1"/>
  <c r="A1281" i="5" s="1"/>
  <c r="A1282" i="5" s="1"/>
  <c r="A1283" i="5" s="1"/>
  <c r="A1284" i="5" s="1"/>
  <c r="A1285" i="5" s="1"/>
  <c r="A1286" i="5" s="1"/>
  <c r="A1287" i="5" s="1"/>
  <c r="A1288" i="5" s="1"/>
  <c r="A1289" i="5" s="1"/>
  <c r="A1290" i="5" s="1"/>
  <c r="A1291" i="5" s="1"/>
  <c r="A1292" i="5" s="1"/>
  <c r="A1293" i="5" s="1"/>
  <c r="A1294" i="5" s="1"/>
  <c r="A1295" i="5" s="1"/>
  <c r="A1296" i="5" s="1"/>
  <c r="A1297" i="5" s="1"/>
  <c r="A1298" i="5" s="1"/>
  <c r="A1299" i="5" s="1"/>
  <c r="A1300" i="5" s="1"/>
  <c r="A1301" i="5" s="1"/>
  <c r="A1302" i="5" s="1"/>
  <c r="A1303" i="5" s="1"/>
  <c r="A1304" i="5" s="1"/>
  <c r="A1305" i="5" s="1"/>
  <c r="A1306" i="5" s="1"/>
  <c r="A1307" i="5" s="1"/>
  <c r="A1308" i="5" s="1"/>
  <c r="A1309" i="5" s="1"/>
  <c r="A1310" i="5" s="1"/>
  <c r="A1311" i="5" s="1"/>
  <c r="A1312" i="5" s="1"/>
  <c r="A1313" i="5" s="1"/>
  <c r="A1314" i="5" s="1"/>
  <c r="A1315" i="5" s="1"/>
  <c r="A1316" i="5" s="1"/>
  <c r="A1317" i="5" s="1"/>
  <c r="A1318" i="5" s="1"/>
  <c r="A1319" i="5" s="1"/>
  <c r="A1320" i="5" s="1"/>
  <c r="A1321" i="5" s="1"/>
  <c r="A1322" i="5" s="1"/>
  <c r="A1323" i="5" s="1"/>
  <c r="A1324" i="5" s="1"/>
  <c r="A1325" i="5" s="1"/>
  <c r="A1326" i="5" s="1"/>
  <c r="A1327" i="5" s="1"/>
  <c r="A1328" i="5" s="1"/>
  <c r="A1329" i="5" s="1"/>
  <c r="A1330" i="5" s="1"/>
  <c r="A1331" i="5" s="1"/>
  <c r="A1332" i="5" s="1"/>
  <c r="A1333" i="5" s="1"/>
  <c r="A1334" i="5" s="1"/>
  <c r="A1335" i="5" s="1"/>
  <c r="A1336" i="5" s="1"/>
  <c r="A1337" i="5" s="1"/>
  <c r="A1338" i="5" s="1"/>
  <c r="A1339" i="5" s="1"/>
  <c r="A1340" i="5" s="1"/>
  <c r="A1341" i="5" s="1"/>
  <c r="A1342" i="5" s="1"/>
  <c r="A1343" i="5" s="1"/>
  <c r="A1344" i="5" s="1"/>
  <c r="A1345" i="5" s="1"/>
  <c r="A1346" i="5" s="1"/>
  <c r="A1347" i="5" s="1"/>
  <c r="A1348" i="5" s="1"/>
  <c r="A1349" i="5" s="1"/>
  <c r="A1350" i="5" s="1"/>
  <c r="A1351" i="5" s="1"/>
  <c r="A1352" i="5" s="1"/>
  <c r="A1353" i="5" s="1"/>
  <c r="A1354" i="5" s="1"/>
  <c r="A1355" i="5" s="1"/>
  <c r="A1356" i="5" s="1"/>
  <c r="A1357" i="5" s="1"/>
  <c r="A1358" i="5" s="1"/>
  <c r="A1359" i="5" s="1"/>
  <c r="A1360" i="5" s="1"/>
  <c r="A1361" i="5" s="1"/>
  <c r="A1362" i="5" s="1"/>
  <c r="A1363" i="5" s="1"/>
  <c r="A1364" i="5" s="1"/>
  <c r="A1365" i="5" s="1"/>
  <c r="A1366" i="5" s="1"/>
  <c r="A1367" i="5" s="1"/>
  <c r="A1368" i="5" s="1"/>
  <c r="A1369" i="5" s="1"/>
  <c r="A1370" i="5" s="1"/>
  <c r="A1371" i="5" s="1"/>
  <c r="A1372" i="5" s="1"/>
  <c r="A1373" i="5" s="1"/>
  <c r="A1374" i="5" s="1"/>
  <c r="A1375" i="5" s="1"/>
  <c r="A1376" i="5" s="1"/>
  <c r="A1377" i="5" s="1"/>
  <c r="A1378" i="5" s="1"/>
  <c r="A1379" i="5" s="1"/>
  <c r="A1380" i="5" s="1"/>
  <c r="A1381" i="5" s="1"/>
  <c r="A1382" i="5" s="1"/>
  <c r="A1383" i="5" s="1"/>
  <c r="A1384" i="5" s="1"/>
  <c r="A1385" i="5" s="1"/>
  <c r="A1386" i="5" s="1"/>
  <c r="A1387" i="5" s="1"/>
  <c r="A1388" i="5" s="1"/>
  <c r="A1389" i="5" s="1"/>
  <c r="A1390" i="5" s="1"/>
  <c r="A1391" i="5" s="1"/>
  <c r="A1392" i="5" s="1"/>
  <c r="A1393" i="5" s="1"/>
  <c r="A1394" i="5" s="1"/>
  <c r="A1395" i="5" s="1"/>
  <c r="A1396" i="5" s="1"/>
  <c r="A1397" i="5" s="1"/>
  <c r="A1398" i="5" s="1"/>
  <c r="A1399" i="5" s="1"/>
  <c r="A1400" i="5" s="1"/>
  <c r="A1401" i="5" s="1"/>
  <c r="A1402" i="5" s="1"/>
  <c r="A1403" i="5" s="1"/>
  <c r="A1404" i="5" s="1"/>
  <c r="A1405" i="5" s="1"/>
  <c r="A1406" i="5" s="1"/>
  <c r="A1407" i="5" s="1"/>
  <c r="A1408" i="5" s="1"/>
  <c r="A1409" i="5" s="1"/>
  <c r="A1410" i="5" s="1"/>
  <c r="A1411" i="5" s="1"/>
  <c r="A1412" i="5" s="1"/>
  <c r="A1413" i="5" s="1"/>
  <c r="A1414" i="5" s="1"/>
  <c r="A1415" i="5" s="1"/>
  <c r="A1416" i="5" s="1"/>
  <c r="A1417" i="5" s="1"/>
  <c r="A1418" i="5" s="1"/>
  <c r="A1419" i="5" s="1"/>
  <c r="A1420" i="5" s="1"/>
  <c r="A1421" i="5" s="1"/>
  <c r="A1422" i="5" s="1"/>
  <c r="A1423" i="5" s="1"/>
  <c r="A1424" i="5" s="1"/>
  <c r="A1425" i="5" s="1"/>
  <c r="A1426" i="5" s="1"/>
  <c r="A1427" i="5" s="1"/>
  <c r="A1428" i="5" s="1"/>
  <c r="A1429" i="5" s="1"/>
  <c r="A1430" i="5" s="1"/>
  <c r="A1431" i="5" s="1"/>
  <c r="A1432" i="5" s="1"/>
  <c r="A1433" i="5" s="1"/>
  <c r="A1434" i="5" s="1"/>
  <c r="A1435" i="5" s="1"/>
  <c r="A1436" i="5" s="1"/>
  <c r="A1437" i="5" s="1"/>
  <c r="A1438" i="5" s="1"/>
  <c r="A1439" i="5" s="1"/>
  <c r="A1440" i="5" s="1"/>
  <c r="A1441" i="5" s="1"/>
  <c r="A1442" i="5" s="1"/>
  <c r="A1443" i="5" s="1"/>
  <c r="A1444" i="5" s="1"/>
  <c r="A1445" i="5" s="1"/>
  <c r="A1446" i="5" s="1"/>
  <c r="A1447" i="5" s="1"/>
  <c r="A1448" i="5" s="1"/>
  <c r="A1449" i="5" s="1"/>
  <c r="A1450" i="5" s="1"/>
  <c r="A1451" i="5" s="1"/>
  <c r="A1452" i="5" s="1"/>
  <c r="A1453" i="5" s="1"/>
  <c r="A1454" i="5" s="1"/>
  <c r="A1455" i="5" s="1"/>
  <c r="A1456" i="5" s="1"/>
  <c r="A1457" i="5" s="1"/>
  <c r="A1458" i="5" s="1"/>
  <c r="A1459" i="5" s="1"/>
  <c r="A1460" i="5" s="1"/>
  <c r="A1461" i="5" s="1"/>
  <c r="A1462" i="5" s="1"/>
  <c r="A1463" i="5" s="1"/>
  <c r="A1464" i="5" s="1"/>
  <c r="A1465" i="5" s="1"/>
  <c r="A1466" i="5" s="1"/>
  <c r="A1467" i="5" s="1"/>
  <c r="A1468" i="5" s="1"/>
  <c r="A1469" i="5" s="1"/>
  <c r="A1470" i="5" s="1"/>
  <c r="A1471" i="5" s="1"/>
  <c r="A1472" i="5" s="1"/>
  <c r="A1473" i="5" s="1"/>
  <c r="A1474" i="5" s="1"/>
  <c r="A1475" i="5" s="1"/>
  <c r="A1476" i="5" s="1"/>
  <c r="A1477" i="5" s="1"/>
  <c r="A1478" i="5" s="1"/>
  <c r="A1479" i="5" s="1"/>
  <c r="A1480" i="5" s="1"/>
  <c r="A1481" i="5" s="1"/>
  <c r="A1482" i="5" s="1"/>
  <c r="A1483" i="5" s="1"/>
  <c r="A1484" i="5" s="1"/>
  <c r="A1485" i="5" s="1"/>
  <c r="A1486" i="5" s="1"/>
  <c r="A1487" i="5" s="1"/>
  <c r="A1488" i="5" s="1"/>
  <c r="A1489" i="5" s="1"/>
  <c r="A1490" i="5" s="1"/>
  <c r="A1491" i="5" s="1"/>
  <c r="A1492" i="5" s="1"/>
  <c r="A1493" i="5" s="1"/>
  <c r="A1494" i="5" s="1"/>
  <c r="A1495" i="5" s="1"/>
  <c r="A1496" i="5" s="1"/>
  <c r="A1497" i="5" s="1"/>
  <c r="A1498" i="5" s="1"/>
  <c r="A1499" i="5" s="1"/>
  <c r="A1500" i="5" s="1"/>
  <c r="A1501" i="5" s="1"/>
  <c r="A1502" i="5" s="1"/>
  <c r="A1503" i="5" s="1"/>
  <c r="A1504" i="5" s="1"/>
  <c r="A1505" i="5" s="1"/>
  <c r="A1506" i="5" s="1"/>
  <c r="A1507" i="5" s="1"/>
  <c r="A1508" i="5" s="1"/>
  <c r="A1509" i="5" s="1"/>
  <c r="A1510" i="5" s="1"/>
  <c r="A1511" i="5" s="1"/>
  <c r="A1512" i="5" s="1"/>
  <c r="A1513" i="5" s="1"/>
  <c r="A1514" i="5" s="1"/>
  <c r="E17" i="5"/>
  <c r="J17" i="5"/>
  <c r="M17" i="5"/>
  <c r="P17" i="5"/>
  <c r="S17" i="5"/>
  <c r="V17" i="5"/>
  <c r="Y17" i="5"/>
  <c r="AB17" i="5"/>
  <c r="AE17" i="5"/>
  <c r="AH17" i="5"/>
  <c r="AK17" i="5"/>
  <c r="AN17" i="5"/>
  <c r="AQ17" i="5"/>
  <c r="E18" i="5"/>
  <c r="J18" i="5"/>
  <c r="M18" i="5"/>
  <c r="P18" i="5"/>
  <c r="S18" i="5"/>
  <c r="V18" i="5"/>
  <c r="Y18" i="5"/>
  <c r="AB18" i="5"/>
  <c r="AE18" i="5"/>
  <c r="AH18" i="5"/>
  <c r="AK18" i="5"/>
  <c r="AN18" i="5"/>
  <c r="AQ18" i="5"/>
  <c r="E19" i="5"/>
  <c r="J19" i="5"/>
  <c r="M19" i="5"/>
  <c r="P19" i="5"/>
  <c r="S19" i="5"/>
  <c r="V19" i="5"/>
  <c r="Y19" i="5"/>
  <c r="AB19" i="5"/>
  <c r="AE19" i="5"/>
  <c r="AH19" i="5"/>
  <c r="AK19" i="5"/>
  <c r="AN19" i="5"/>
  <c r="AQ19" i="5"/>
  <c r="E20" i="5"/>
  <c r="J20" i="5"/>
  <c r="M20" i="5"/>
  <c r="P20" i="5"/>
  <c r="S20" i="5"/>
  <c r="V20" i="5"/>
  <c r="Y20" i="5"/>
  <c r="AB20" i="5"/>
  <c r="AE20" i="5"/>
  <c r="AH20" i="5"/>
  <c r="AK20" i="5"/>
  <c r="AN20" i="5"/>
  <c r="AQ20" i="5"/>
  <c r="E21" i="5"/>
  <c r="J21" i="5"/>
  <c r="M21" i="5"/>
  <c r="P21" i="5"/>
  <c r="S21" i="5"/>
  <c r="V21" i="5"/>
  <c r="Y21" i="5"/>
  <c r="AB21" i="5"/>
  <c r="AE21" i="5"/>
  <c r="AH21" i="5"/>
  <c r="AK21" i="5"/>
  <c r="AN21" i="5"/>
  <c r="AQ21" i="5"/>
  <c r="E22" i="5"/>
  <c r="J22" i="5"/>
  <c r="M22" i="5"/>
  <c r="P22" i="5"/>
  <c r="S22" i="5"/>
  <c r="V22" i="5"/>
  <c r="Y22" i="5"/>
  <c r="AB22" i="5"/>
  <c r="AE22" i="5"/>
  <c r="AH22" i="5"/>
  <c r="AK22" i="5"/>
  <c r="AN22" i="5"/>
  <c r="AQ22" i="5"/>
  <c r="E23" i="5"/>
  <c r="J23" i="5"/>
  <c r="M23" i="5"/>
  <c r="P23" i="5"/>
  <c r="S23" i="5"/>
  <c r="V23" i="5"/>
  <c r="Y23" i="5"/>
  <c r="AB23" i="5"/>
  <c r="AE23" i="5"/>
  <c r="AH23" i="5"/>
  <c r="AK23" i="5"/>
  <c r="AN23" i="5"/>
  <c r="AQ23" i="5"/>
  <c r="E24" i="5"/>
  <c r="J24" i="5"/>
  <c r="M24" i="5"/>
  <c r="P24" i="5"/>
  <c r="S24" i="5"/>
  <c r="V24" i="5"/>
  <c r="Y24" i="5"/>
  <c r="AB24" i="5"/>
  <c r="AE24" i="5"/>
  <c r="AH24" i="5"/>
  <c r="AK24" i="5"/>
  <c r="AN24" i="5"/>
  <c r="AQ24" i="5"/>
  <c r="E25" i="5"/>
  <c r="J25" i="5"/>
  <c r="M25" i="5"/>
  <c r="P25" i="5"/>
  <c r="S25" i="5"/>
  <c r="V25" i="5"/>
  <c r="Y25" i="5"/>
  <c r="AB25" i="5"/>
  <c r="AE25" i="5"/>
  <c r="AH25" i="5"/>
  <c r="AK25" i="5"/>
  <c r="AN25" i="5"/>
  <c r="AQ25" i="5"/>
  <c r="E26" i="5"/>
  <c r="J26" i="5"/>
  <c r="M26" i="5"/>
  <c r="P26" i="5"/>
  <c r="S26" i="5"/>
  <c r="V26" i="5"/>
  <c r="Y26" i="5"/>
  <c r="AB26" i="5"/>
  <c r="AE26" i="5"/>
  <c r="AH26" i="5"/>
  <c r="AK26" i="5"/>
  <c r="AN26" i="5"/>
  <c r="AQ26" i="5"/>
  <c r="E27" i="5"/>
  <c r="J27" i="5"/>
  <c r="M27" i="5"/>
  <c r="P27" i="5"/>
  <c r="S27" i="5"/>
  <c r="V27" i="5"/>
  <c r="Y27" i="5"/>
  <c r="AB27" i="5"/>
  <c r="AE27" i="5"/>
  <c r="AH27" i="5"/>
  <c r="AK27" i="5"/>
  <c r="AN27" i="5"/>
  <c r="AQ27" i="5"/>
  <c r="E28" i="5"/>
  <c r="J28" i="5"/>
  <c r="M28" i="5"/>
  <c r="P28" i="5"/>
  <c r="S28" i="5"/>
  <c r="V28" i="5"/>
  <c r="Y28" i="5"/>
  <c r="AB28" i="5"/>
  <c r="AE28" i="5"/>
  <c r="AH28" i="5"/>
  <c r="AK28" i="5"/>
  <c r="AN28" i="5"/>
  <c r="AQ28" i="5"/>
  <c r="E29" i="5"/>
  <c r="J29" i="5"/>
  <c r="M29" i="5"/>
  <c r="P29" i="5"/>
  <c r="S29" i="5"/>
  <c r="V29" i="5"/>
  <c r="Y29" i="5"/>
  <c r="AB29" i="5"/>
  <c r="AE29" i="5"/>
  <c r="AH29" i="5"/>
  <c r="AK29" i="5"/>
  <c r="AN29" i="5"/>
  <c r="AQ29" i="5"/>
  <c r="E30" i="5"/>
  <c r="J30" i="5"/>
  <c r="M30" i="5"/>
  <c r="P30" i="5"/>
  <c r="S30" i="5"/>
  <c r="V30" i="5"/>
  <c r="Y30" i="5"/>
  <c r="AB30" i="5"/>
  <c r="AE30" i="5"/>
  <c r="AH30" i="5"/>
  <c r="AK30" i="5"/>
  <c r="AN30" i="5"/>
  <c r="AQ30" i="5"/>
  <c r="E31" i="5"/>
  <c r="J31" i="5"/>
  <c r="M31" i="5"/>
  <c r="P31" i="5"/>
  <c r="S31" i="5"/>
  <c r="V31" i="5"/>
  <c r="Y31" i="5"/>
  <c r="AB31" i="5"/>
  <c r="AE31" i="5"/>
  <c r="AH31" i="5"/>
  <c r="AK31" i="5"/>
  <c r="AN31" i="5"/>
  <c r="AQ31" i="5"/>
  <c r="E32" i="5"/>
  <c r="J32" i="5"/>
  <c r="M32" i="5"/>
  <c r="P32" i="5"/>
  <c r="S32" i="5"/>
  <c r="V32" i="5"/>
  <c r="Y32" i="5"/>
  <c r="AB32" i="5"/>
  <c r="AE32" i="5"/>
  <c r="AH32" i="5"/>
  <c r="AK32" i="5"/>
  <c r="AN32" i="5"/>
  <c r="AQ32" i="5"/>
  <c r="E33" i="5"/>
  <c r="J33" i="5"/>
  <c r="M33" i="5"/>
  <c r="P33" i="5"/>
  <c r="S33" i="5"/>
  <c r="V33" i="5"/>
  <c r="Y33" i="5"/>
  <c r="AB33" i="5"/>
  <c r="AE33" i="5"/>
  <c r="AH33" i="5"/>
  <c r="AK33" i="5"/>
  <c r="AN33" i="5"/>
  <c r="AQ33" i="5"/>
  <c r="E34" i="5"/>
  <c r="J34" i="5"/>
  <c r="M34" i="5"/>
  <c r="P34" i="5"/>
  <c r="S34" i="5"/>
  <c r="V34" i="5"/>
  <c r="Y34" i="5"/>
  <c r="AB34" i="5"/>
  <c r="AE34" i="5"/>
  <c r="AH34" i="5"/>
  <c r="AK34" i="5"/>
  <c r="AN34" i="5"/>
  <c r="AQ34" i="5"/>
  <c r="E35" i="5"/>
  <c r="J35" i="5"/>
  <c r="M35" i="5"/>
  <c r="P35" i="5"/>
  <c r="S35" i="5"/>
  <c r="V35" i="5"/>
  <c r="Y35" i="5"/>
  <c r="AB35" i="5"/>
  <c r="AE35" i="5"/>
  <c r="AH35" i="5"/>
  <c r="AK35" i="5"/>
  <c r="AN35" i="5"/>
  <c r="AQ35" i="5"/>
  <c r="E36" i="5"/>
  <c r="J36" i="5"/>
  <c r="M36" i="5"/>
  <c r="P36" i="5"/>
  <c r="S36" i="5"/>
  <c r="V36" i="5"/>
  <c r="Y36" i="5"/>
  <c r="AB36" i="5"/>
  <c r="AE36" i="5"/>
  <c r="AH36" i="5"/>
  <c r="AK36" i="5"/>
  <c r="AN36" i="5"/>
  <c r="AQ36" i="5"/>
  <c r="E37" i="5"/>
  <c r="J37" i="5"/>
  <c r="M37" i="5"/>
  <c r="P37" i="5"/>
  <c r="S37" i="5"/>
  <c r="V37" i="5"/>
  <c r="Y37" i="5"/>
  <c r="AB37" i="5"/>
  <c r="AE37" i="5"/>
  <c r="AH37" i="5"/>
  <c r="AK37" i="5"/>
  <c r="AN37" i="5"/>
  <c r="AQ37" i="5"/>
  <c r="E38" i="5"/>
  <c r="J38" i="5"/>
  <c r="M38" i="5"/>
  <c r="P38" i="5"/>
  <c r="S38" i="5"/>
  <c r="V38" i="5"/>
  <c r="Y38" i="5"/>
  <c r="AB38" i="5"/>
  <c r="AE38" i="5"/>
  <c r="AH38" i="5"/>
  <c r="AK38" i="5"/>
  <c r="AN38" i="5"/>
  <c r="AQ38" i="5"/>
  <c r="E39" i="5"/>
  <c r="J39" i="5"/>
  <c r="M39" i="5"/>
  <c r="P39" i="5"/>
  <c r="S39" i="5"/>
  <c r="V39" i="5"/>
  <c r="Y39" i="5"/>
  <c r="AB39" i="5"/>
  <c r="AE39" i="5"/>
  <c r="AH39" i="5"/>
  <c r="AK39" i="5"/>
  <c r="AN39" i="5"/>
  <c r="AQ39" i="5"/>
  <c r="E40" i="5"/>
  <c r="J40" i="5"/>
  <c r="M40" i="5"/>
  <c r="P40" i="5"/>
  <c r="S40" i="5"/>
  <c r="V40" i="5"/>
  <c r="Y40" i="5"/>
  <c r="AB40" i="5"/>
  <c r="AE40" i="5"/>
  <c r="AH40" i="5"/>
  <c r="AK40" i="5"/>
  <c r="AN40" i="5"/>
  <c r="AQ40" i="5"/>
  <c r="E41" i="5"/>
  <c r="J41" i="5"/>
  <c r="M41" i="5"/>
  <c r="P41" i="5"/>
  <c r="S41" i="5"/>
  <c r="V41" i="5"/>
  <c r="Y41" i="5"/>
  <c r="AB41" i="5"/>
  <c r="AE41" i="5"/>
  <c r="AH41" i="5"/>
  <c r="AK41" i="5"/>
  <c r="AN41" i="5"/>
  <c r="AQ41" i="5"/>
  <c r="E42" i="5"/>
  <c r="J42" i="5"/>
  <c r="M42" i="5"/>
  <c r="P42" i="5"/>
  <c r="S42" i="5"/>
  <c r="V42" i="5"/>
  <c r="Y42" i="5"/>
  <c r="AB42" i="5"/>
  <c r="AE42" i="5"/>
  <c r="AH42" i="5"/>
  <c r="AK42" i="5"/>
  <c r="AN42" i="5"/>
  <c r="AQ42" i="5"/>
  <c r="E43" i="5"/>
  <c r="J43" i="5"/>
  <c r="M43" i="5"/>
  <c r="P43" i="5"/>
  <c r="S43" i="5"/>
  <c r="V43" i="5"/>
  <c r="Y43" i="5"/>
  <c r="AB43" i="5"/>
  <c r="AE43" i="5"/>
  <c r="AH43" i="5"/>
  <c r="AK43" i="5"/>
  <c r="AN43" i="5"/>
  <c r="AQ43" i="5"/>
  <c r="E44" i="5"/>
  <c r="J44" i="5"/>
  <c r="M44" i="5"/>
  <c r="P44" i="5"/>
  <c r="S44" i="5"/>
  <c r="V44" i="5"/>
  <c r="Y44" i="5"/>
  <c r="AB44" i="5"/>
  <c r="AE44" i="5"/>
  <c r="AH44" i="5"/>
  <c r="AK44" i="5"/>
  <c r="AN44" i="5"/>
  <c r="AQ44" i="5"/>
  <c r="E45" i="5"/>
  <c r="J45" i="5"/>
  <c r="M45" i="5"/>
  <c r="P45" i="5"/>
  <c r="S45" i="5"/>
  <c r="V45" i="5"/>
  <c r="Y45" i="5"/>
  <c r="AB45" i="5"/>
  <c r="AE45" i="5"/>
  <c r="AH45" i="5"/>
  <c r="AK45" i="5"/>
  <c r="AN45" i="5"/>
  <c r="AQ45" i="5"/>
  <c r="E46" i="5"/>
  <c r="J46" i="5"/>
  <c r="M46" i="5"/>
  <c r="P46" i="5"/>
  <c r="S46" i="5"/>
  <c r="V46" i="5"/>
  <c r="Y46" i="5"/>
  <c r="AB46" i="5"/>
  <c r="AE46" i="5"/>
  <c r="AH46" i="5"/>
  <c r="AK46" i="5"/>
  <c r="AN46" i="5"/>
  <c r="AQ46" i="5"/>
  <c r="E47" i="5"/>
  <c r="J47" i="5"/>
  <c r="M47" i="5"/>
  <c r="P47" i="5"/>
  <c r="S47" i="5"/>
  <c r="V47" i="5"/>
  <c r="Y47" i="5"/>
  <c r="AB47" i="5"/>
  <c r="AE47" i="5"/>
  <c r="AH47" i="5"/>
  <c r="AK47" i="5"/>
  <c r="AN47" i="5"/>
  <c r="AQ47" i="5"/>
  <c r="E48" i="5"/>
  <c r="J48" i="5"/>
  <c r="M48" i="5"/>
  <c r="P48" i="5"/>
  <c r="S48" i="5"/>
  <c r="V48" i="5"/>
  <c r="Y48" i="5"/>
  <c r="AB48" i="5"/>
  <c r="AE48" i="5"/>
  <c r="AH48" i="5"/>
  <c r="AK48" i="5"/>
  <c r="AN48" i="5"/>
  <c r="AQ48" i="5"/>
  <c r="E49" i="5"/>
  <c r="J49" i="5"/>
  <c r="M49" i="5"/>
  <c r="P49" i="5"/>
  <c r="S49" i="5"/>
  <c r="V49" i="5"/>
  <c r="Y49" i="5"/>
  <c r="AB49" i="5"/>
  <c r="AE49" i="5"/>
  <c r="AH49" i="5"/>
  <c r="AK49" i="5"/>
  <c r="AN49" i="5"/>
  <c r="AQ49" i="5"/>
  <c r="E50" i="5"/>
  <c r="J50" i="5"/>
  <c r="M50" i="5"/>
  <c r="P50" i="5"/>
  <c r="S50" i="5"/>
  <c r="V50" i="5"/>
  <c r="Y50" i="5"/>
  <c r="AB50" i="5"/>
  <c r="AE50" i="5"/>
  <c r="AH50" i="5"/>
  <c r="AK50" i="5"/>
  <c r="AN50" i="5"/>
  <c r="AQ50" i="5"/>
  <c r="E51" i="5"/>
  <c r="J51" i="5"/>
  <c r="M51" i="5"/>
  <c r="P51" i="5"/>
  <c r="S51" i="5"/>
  <c r="V51" i="5"/>
  <c r="Y51" i="5"/>
  <c r="AB51" i="5"/>
  <c r="AE51" i="5"/>
  <c r="AH51" i="5"/>
  <c r="AK51" i="5"/>
  <c r="AN51" i="5"/>
  <c r="AQ51" i="5"/>
  <c r="E52" i="5"/>
  <c r="J52" i="5"/>
  <c r="M52" i="5"/>
  <c r="P52" i="5"/>
  <c r="S52" i="5"/>
  <c r="V52" i="5"/>
  <c r="Y52" i="5"/>
  <c r="AB52" i="5"/>
  <c r="AE52" i="5"/>
  <c r="AH52" i="5"/>
  <c r="AK52" i="5"/>
  <c r="AN52" i="5"/>
  <c r="AQ52" i="5"/>
  <c r="E53" i="5"/>
  <c r="J53" i="5"/>
  <c r="M53" i="5"/>
  <c r="P53" i="5"/>
  <c r="S53" i="5"/>
  <c r="V53" i="5"/>
  <c r="Y53" i="5"/>
  <c r="AB53" i="5"/>
  <c r="AE53" i="5"/>
  <c r="AH53" i="5"/>
  <c r="AK53" i="5"/>
  <c r="AN53" i="5"/>
  <c r="AQ53" i="5"/>
  <c r="E54" i="5"/>
  <c r="J54" i="5"/>
  <c r="M54" i="5"/>
  <c r="P54" i="5"/>
  <c r="S54" i="5"/>
  <c r="V54" i="5"/>
  <c r="Y54" i="5"/>
  <c r="AB54" i="5"/>
  <c r="AE54" i="5"/>
  <c r="AH54" i="5"/>
  <c r="AK54" i="5"/>
  <c r="AN54" i="5"/>
  <c r="AQ54" i="5"/>
  <c r="E55" i="5"/>
  <c r="J55" i="5"/>
  <c r="M55" i="5"/>
  <c r="P55" i="5"/>
  <c r="S55" i="5"/>
  <c r="V55" i="5"/>
  <c r="Y55" i="5"/>
  <c r="AB55" i="5"/>
  <c r="AE55" i="5"/>
  <c r="AH55" i="5"/>
  <c r="AK55" i="5"/>
  <c r="AN55" i="5"/>
  <c r="AQ55" i="5"/>
  <c r="E56" i="5"/>
  <c r="J56" i="5"/>
  <c r="M56" i="5"/>
  <c r="P56" i="5"/>
  <c r="S56" i="5"/>
  <c r="V56" i="5"/>
  <c r="Y56" i="5"/>
  <c r="AB56" i="5"/>
  <c r="AE56" i="5"/>
  <c r="AH56" i="5"/>
  <c r="AK56" i="5"/>
  <c r="AN56" i="5"/>
  <c r="AQ56" i="5"/>
  <c r="E57" i="5"/>
  <c r="J57" i="5"/>
  <c r="M57" i="5"/>
  <c r="P57" i="5"/>
  <c r="S57" i="5"/>
  <c r="V57" i="5"/>
  <c r="Y57" i="5"/>
  <c r="AB57" i="5"/>
  <c r="AE57" i="5"/>
  <c r="AH57" i="5"/>
  <c r="AK57" i="5"/>
  <c r="AN57" i="5"/>
  <c r="AQ57" i="5"/>
  <c r="E58" i="5"/>
  <c r="J58" i="5"/>
  <c r="M58" i="5"/>
  <c r="P58" i="5"/>
  <c r="S58" i="5"/>
  <c r="V58" i="5"/>
  <c r="Y58" i="5"/>
  <c r="AB58" i="5"/>
  <c r="AE58" i="5"/>
  <c r="AH58" i="5"/>
  <c r="AK58" i="5"/>
  <c r="AN58" i="5"/>
  <c r="AQ58" i="5"/>
  <c r="E59" i="5"/>
  <c r="J59" i="5"/>
  <c r="M59" i="5"/>
  <c r="P59" i="5"/>
  <c r="S59" i="5"/>
  <c r="V59" i="5"/>
  <c r="Y59" i="5"/>
  <c r="AB59" i="5"/>
  <c r="AE59" i="5"/>
  <c r="AH59" i="5"/>
  <c r="AK59" i="5"/>
  <c r="AN59" i="5"/>
  <c r="AQ59" i="5"/>
  <c r="E60" i="5"/>
  <c r="J60" i="5"/>
  <c r="M60" i="5"/>
  <c r="P60" i="5"/>
  <c r="S60" i="5"/>
  <c r="V60" i="5"/>
  <c r="Y60" i="5"/>
  <c r="AB60" i="5"/>
  <c r="AE60" i="5"/>
  <c r="AH60" i="5"/>
  <c r="AK60" i="5"/>
  <c r="AN60" i="5"/>
  <c r="AQ60" i="5"/>
  <c r="E61" i="5"/>
  <c r="J61" i="5"/>
  <c r="M61" i="5"/>
  <c r="P61" i="5"/>
  <c r="S61" i="5"/>
  <c r="V61" i="5"/>
  <c r="Y61" i="5"/>
  <c r="AB61" i="5"/>
  <c r="AE61" i="5"/>
  <c r="AH61" i="5"/>
  <c r="AK61" i="5"/>
  <c r="AN61" i="5"/>
  <c r="AQ61" i="5"/>
  <c r="E62" i="5"/>
  <c r="J62" i="5"/>
  <c r="M62" i="5"/>
  <c r="P62" i="5"/>
  <c r="S62" i="5"/>
  <c r="V62" i="5"/>
  <c r="Y62" i="5"/>
  <c r="AB62" i="5"/>
  <c r="AE62" i="5"/>
  <c r="AH62" i="5"/>
  <c r="AK62" i="5"/>
  <c r="AN62" i="5"/>
  <c r="AQ62" i="5"/>
  <c r="E63" i="5"/>
  <c r="J63" i="5"/>
  <c r="M63" i="5"/>
  <c r="P63" i="5"/>
  <c r="S63" i="5"/>
  <c r="V63" i="5"/>
  <c r="Y63" i="5"/>
  <c r="AB63" i="5"/>
  <c r="AE63" i="5"/>
  <c r="AH63" i="5"/>
  <c r="AK63" i="5"/>
  <c r="AN63" i="5"/>
  <c r="AQ63" i="5"/>
  <c r="E64" i="5"/>
  <c r="J64" i="5"/>
  <c r="M64" i="5"/>
  <c r="P64" i="5"/>
  <c r="S64" i="5"/>
  <c r="V64" i="5"/>
  <c r="Y64" i="5"/>
  <c r="AB64" i="5"/>
  <c r="AE64" i="5"/>
  <c r="AH64" i="5"/>
  <c r="AK64" i="5"/>
  <c r="AN64" i="5"/>
  <c r="AQ64" i="5"/>
  <c r="E65" i="5"/>
  <c r="J65" i="5"/>
  <c r="M65" i="5"/>
  <c r="P65" i="5"/>
  <c r="S65" i="5"/>
  <c r="V65" i="5"/>
  <c r="Y65" i="5"/>
  <c r="AB65" i="5"/>
  <c r="AE65" i="5"/>
  <c r="AH65" i="5"/>
  <c r="AK65" i="5"/>
  <c r="AN65" i="5"/>
  <c r="AQ65" i="5"/>
  <c r="E66" i="5"/>
  <c r="J66" i="5"/>
  <c r="M66" i="5"/>
  <c r="P66" i="5"/>
  <c r="S66" i="5"/>
  <c r="V66" i="5"/>
  <c r="Y66" i="5"/>
  <c r="AB66" i="5"/>
  <c r="AE66" i="5"/>
  <c r="AH66" i="5"/>
  <c r="AK66" i="5"/>
  <c r="AN66" i="5"/>
  <c r="AQ66" i="5"/>
  <c r="E67" i="5"/>
  <c r="J67" i="5"/>
  <c r="M67" i="5"/>
  <c r="P67" i="5"/>
  <c r="S67" i="5"/>
  <c r="V67" i="5"/>
  <c r="Y67" i="5"/>
  <c r="AB67" i="5"/>
  <c r="AE67" i="5"/>
  <c r="AH67" i="5"/>
  <c r="AK67" i="5"/>
  <c r="AN67" i="5"/>
  <c r="AQ67" i="5"/>
  <c r="E68" i="5"/>
  <c r="J68" i="5"/>
  <c r="M68" i="5"/>
  <c r="P68" i="5"/>
  <c r="S68" i="5"/>
  <c r="V68" i="5"/>
  <c r="Y68" i="5"/>
  <c r="AB68" i="5"/>
  <c r="AE68" i="5"/>
  <c r="AH68" i="5"/>
  <c r="AK68" i="5"/>
  <c r="AN68" i="5"/>
  <c r="AQ68" i="5"/>
  <c r="E69" i="5"/>
  <c r="J69" i="5"/>
  <c r="M69" i="5"/>
  <c r="P69" i="5"/>
  <c r="S69" i="5"/>
  <c r="V69" i="5"/>
  <c r="Y69" i="5"/>
  <c r="AB69" i="5"/>
  <c r="AE69" i="5"/>
  <c r="AH69" i="5"/>
  <c r="AK69" i="5"/>
  <c r="AN69" i="5"/>
  <c r="AQ69" i="5"/>
  <c r="E70" i="5"/>
  <c r="J70" i="5"/>
  <c r="M70" i="5"/>
  <c r="P70" i="5"/>
  <c r="S70" i="5"/>
  <c r="V70" i="5"/>
  <c r="Y70" i="5"/>
  <c r="AB70" i="5"/>
  <c r="AE70" i="5"/>
  <c r="AH70" i="5"/>
  <c r="AK70" i="5"/>
  <c r="AN70" i="5"/>
  <c r="AQ70" i="5"/>
  <c r="E71" i="5"/>
  <c r="J71" i="5"/>
  <c r="M71" i="5"/>
  <c r="P71" i="5"/>
  <c r="S71" i="5"/>
  <c r="V71" i="5"/>
  <c r="Y71" i="5"/>
  <c r="AB71" i="5"/>
  <c r="AE71" i="5"/>
  <c r="AH71" i="5"/>
  <c r="AK71" i="5"/>
  <c r="AN71" i="5"/>
  <c r="AQ71" i="5"/>
  <c r="E72" i="5"/>
  <c r="J72" i="5"/>
  <c r="M72" i="5"/>
  <c r="P72" i="5"/>
  <c r="S72" i="5"/>
  <c r="V72" i="5"/>
  <c r="Y72" i="5"/>
  <c r="AB72" i="5"/>
  <c r="AE72" i="5"/>
  <c r="AH72" i="5"/>
  <c r="AK72" i="5"/>
  <c r="AN72" i="5"/>
  <c r="AQ72" i="5"/>
  <c r="E73" i="5"/>
  <c r="J73" i="5"/>
  <c r="M73" i="5"/>
  <c r="P73" i="5"/>
  <c r="S73" i="5"/>
  <c r="V73" i="5"/>
  <c r="Y73" i="5"/>
  <c r="AB73" i="5"/>
  <c r="AE73" i="5"/>
  <c r="AH73" i="5"/>
  <c r="AK73" i="5"/>
  <c r="AN73" i="5"/>
  <c r="AQ73" i="5"/>
  <c r="E74" i="5"/>
  <c r="J74" i="5"/>
  <c r="M74" i="5"/>
  <c r="P74" i="5"/>
  <c r="S74" i="5"/>
  <c r="V74" i="5"/>
  <c r="Y74" i="5"/>
  <c r="AB74" i="5"/>
  <c r="AE74" i="5"/>
  <c r="AH74" i="5"/>
  <c r="AK74" i="5"/>
  <c r="AN74" i="5"/>
  <c r="AQ74" i="5"/>
  <c r="E75" i="5"/>
  <c r="J75" i="5"/>
  <c r="M75" i="5"/>
  <c r="P75" i="5"/>
  <c r="S75" i="5"/>
  <c r="V75" i="5"/>
  <c r="Y75" i="5"/>
  <c r="AB75" i="5"/>
  <c r="AE75" i="5"/>
  <c r="AH75" i="5"/>
  <c r="AK75" i="5"/>
  <c r="AN75" i="5"/>
  <c r="AQ75" i="5"/>
  <c r="E76" i="5"/>
  <c r="J76" i="5"/>
  <c r="M76" i="5"/>
  <c r="P76" i="5"/>
  <c r="S76" i="5"/>
  <c r="V76" i="5"/>
  <c r="Y76" i="5"/>
  <c r="AB76" i="5"/>
  <c r="AE76" i="5"/>
  <c r="AH76" i="5"/>
  <c r="AK76" i="5"/>
  <c r="AN76" i="5"/>
  <c r="AQ76" i="5"/>
  <c r="E77" i="5"/>
  <c r="J77" i="5"/>
  <c r="M77" i="5"/>
  <c r="P77" i="5"/>
  <c r="S77" i="5"/>
  <c r="V77" i="5"/>
  <c r="Y77" i="5"/>
  <c r="AB77" i="5"/>
  <c r="AE77" i="5"/>
  <c r="AH77" i="5"/>
  <c r="AK77" i="5"/>
  <c r="AN77" i="5"/>
  <c r="AQ77" i="5"/>
  <c r="E78" i="5"/>
  <c r="J78" i="5"/>
  <c r="M78" i="5"/>
  <c r="P78" i="5"/>
  <c r="S78" i="5"/>
  <c r="V78" i="5"/>
  <c r="Y78" i="5"/>
  <c r="AB78" i="5"/>
  <c r="AE78" i="5"/>
  <c r="AH78" i="5"/>
  <c r="AK78" i="5"/>
  <c r="AN78" i="5"/>
  <c r="AQ78" i="5"/>
  <c r="E79" i="5"/>
  <c r="J79" i="5"/>
  <c r="M79" i="5"/>
  <c r="P79" i="5"/>
  <c r="S79" i="5"/>
  <c r="V79" i="5"/>
  <c r="Y79" i="5"/>
  <c r="AB79" i="5"/>
  <c r="AE79" i="5"/>
  <c r="AH79" i="5"/>
  <c r="AK79" i="5"/>
  <c r="AN79" i="5"/>
  <c r="AQ79" i="5"/>
  <c r="E80" i="5"/>
  <c r="J80" i="5"/>
  <c r="M80" i="5"/>
  <c r="P80" i="5"/>
  <c r="S80" i="5"/>
  <c r="V80" i="5"/>
  <c r="Y80" i="5"/>
  <c r="AB80" i="5"/>
  <c r="AE80" i="5"/>
  <c r="AH80" i="5"/>
  <c r="AK80" i="5"/>
  <c r="AN80" i="5"/>
  <c r="AQ80" i="5"/>
  <c r="E81" i="5"/>
  <c r="J81" i="5"/>
  <c r="M81" i="5"/>
  <c r="P81" i="5"/>
  <c r="S81" i="5"/>
  <c r="V81" i="5"/>
  <c r="Y81" i="5"/>
  <c r="AB81" i="5"/>
  <c r="AE81" i="5"/>
  <c r="AH81" i="5"/>
  <c r="AK81" i="5"/>
  <c r="AN81" i="5"/>
  <c r="AQ81" i="5"/>
  <c r="E82" i="5"/>
  <c r="J82" i="5"/>
  <c r="M82" i="5"/>
  <c r="P82" i="5"/>
  <c r="S82" i="5"/>
  <c r="V82" i="5"/>
  <c r="Y82" i="5"/>
  <c r="AB82" i="5"/>
  <c r="AE82" i="5"/>
  <c r="AH82" i="5"/>
  <c r="AK82" i="5"/>
  <c r="AN82" i="5"/>
  <c r="AQ82" i="5"/>
  <c r="E83" i="5"/>
  <c r="J83" i="5"/>
  <c r="M83" i="5"/>
  <c r="P83" i="5"/>
  <c r="S83" i="5"/>
  <c r="V83" i="5"/>
  <c r="Y83" i="5"/>
  <c r="AB83" i="5"/>
  <c r="AE83" i="5"/>
  <c r="AH83" i="5"/>
  <c r="AK83" i="5"/>
  <c r="AN83" i="5"/>
  <c r="AQ83" i="5"/>
  <c r="E84" i="5"/>
  <c r="J84" i="5"/>
  <c r="M84" i="5"/>
  <c r="P84" i="5"/>
  <c r="S84" i="5"/>
  <c r="V84" i="5"/>
  <c r="Y84" i="5"/>
  <c r="AB84" i="5"/>
  <c r="AE84" i="5"/>
  <c r="AH84" i="5"/>
  <c r="AK84" i="5"/>
  <c r="AN84" i="5"/>
  <c r="AQ84" i="5"/>
  <c r="E85" i="5"/>
  <c r="J85" i="5"/>
  <c r="M85" i="5"/>
  <c r="P85" i="5"/>
  <c r="S85" i="5"/>
  <c r="V85" i="5"/>
  <c r="Y85" i="5"/>
  <c r="AB85" i="5"/>
  <c r="AE85" i="5"/>
  <c r="AH85" i="5"/>
  <c r="AK85" i="5"/>
  <c r="AN85" i="5"/>
  <c r="AQ85" i="5"/>
  <c r="E86" i="5"/>
  <c r="J86" i="5"/>
  <c r="M86" i="5"/>
  <c r="P86" i="5"/>
  <c r="S86" i="5"/>
  <c r="V86" i="5"/>
  <c r="Y86" i="5"/>
  <c r="AB86" i="5"/>
  <c r="AE86" i="5"/>
  <c r="AH86" i="5"/>
  <c r="AK86" i="5"/>
  <c r="AN86" i="5"/>
  <c r="AQ86" i="5"/>
  <c r="E87" i="5"/>
  <c r="J87" i="5"/>
  <c r="M87" i="5"/>
  <c r="P87" i="5"/>
  <c r="S87" i="5"/>
  <c r="V87" i="5"/>
  <c r="Y87" i="5"/>
  <c r="AB87" i="5"/>
  <c r="AE87" i="5"/>
  <c r="AH87" i="5"/>
  <c r="AK87" i="5"/>
  <c r="AN87" i="5"/>
  <c r="AQ87" i="5"/>
  <c r="E88" i="5"/>
  <c r="J88" i="5"/>
  <c r="M88" i="5"/>
  <c r="P88" i="5"/>
  <c r="S88" i="5"/>
  <c r="V88" i="5"/>
  <c r="Y88" i="5"/>
  <c r="AB88" i="5"/>
  <c r="AE88" i="5"/>
  <c r="AH88" i="5"/>
  <c r="AK88" i="5"/>
  <c r="AN88" i="5"/>
  <c r="AQ88" i="5"/>
  <c r="E89" i="5"/>
  <c r="J89" i="5"/>
  <c r="M89" i="5"/>
  <c r="P89" i="5"/>
  <c r="S89" i="5"/>
  <c r="V89" i="5"/>
  <c r="Y89" i="5"/>
  <c r="AB89" i="5"/>
  <c r="AE89" i="5"/>
  <c r="AH89" i="5"/>
  <c r="AK89" i="5"/>
  <c r="AN89" i="5"/>
  <c r="AQ89" i="5"/>
  <c r="E90" i="5"/>
  <c r="J90" i="5"/>
  <c r="M90" i="5"/>
  <c r="P90" i="5"/>
  <c r="S90" i="5"/>
  <c r="V90" i="5"/>
  <c r="Y90" i="5"/>
  <c r="AB90" i="5"/>
  <c r="AE90" i="5"/>
  <c r="AH90" i="5"/>
  <c r="AK90" i="5"/>
  <c r="AN90" i="5"/>
  <c r="AQ90" i="5"/>
  <c r="E91" i="5"/>
  <c r="J91" i="5"/>
  <c r="M91" i="5"/>
  <c r="P91" i="5"/>
  <c r="S91" i="5"/>
  <c r="V91" i="5"/>
  <c r="Y91" i="5"/>
  <c r="AB91" i="5"/>
  <c r="AE91" i="5"/>
  <c r="AH91" i="5"/>
  <c r="AK91" i="5"/>
  <c r="AN91" i="5"/>
  <c r="AQ91" i="5"/>
  <c r="E92" i="5"/>
  <c r="J92" i="5"/>
  <c r="M92" i="5"/>
  <c r="P92" i="5"/>
  <c r="S92" i="5"/>
  <c r="V92" i="5"/>
  <c r="Y92" i="5"/>
  <c r="AB92" i="5"/>
  <c r="AE92" i="5"/>
  <c r="AH92" i="5"/>
  <c r="AK92" i="5"/>
  <c r="AN92" i="5"/>
  <c r="AQ92" i="5"/>
  <c r="E93" i="5"/>
  <c r="J93" i="5"/>
  <c r="M93" i="5"/>
  <c r="P93" i="5"/>
  <c r="S93" i="5"/>
  <c r="V93" i="5"/>
  <c r="Y93" i="5"/>
  <c r="AB93" i="5"/>
  <c r="AE93" i="5"/>
  <c r="AH93" i="5"/>
  <c r="AK93" i="5"/>
  <c r="AN93" i="5"/>
  <c r="AQ93" i="5"/>
  <c r="E94" i="5"/>
  <c r="J94" i="5"/>
  <c r="M94" i="5"/>
  <c r="P94" i="5"/>
  <c r="S94" i="5"/>
  <c r="V94" i="5"/>
  <c r="Y94" i="5"/>
  <c r="AB94" i="5"/>
  <c r="AE94" i="5"/>
  <c r="AH94" i="5"/>
  <c r="AK94" i="5"/>
  <c r="AN94" i="5"/>
  <c r="AQ94" i="5"/>
  <c r="E95" i="5"/>
  <c r="J95" i="5"/>
  <c r="M95" i="5"/>
  <c r="P95" i="5"/>
  <c r="S95" i="5"/>
  <c r="V95" i="5"/>
  <c r="Y95" i="5"/>
  <c r="AB95" i="5"/>
  <c r="AE95" i="5"/>
  <c r="AH95" i="5"/>
  <c r="AK95" i="5"/>
  <c r="AN95" i="5"/>
  <c r="AQ95" i="5"/>
  <c r="E96" i="5"/>
  <c r="J96" i="5"/>
  <c r="M96" i="5"/>
  <c r="P96" i="5"/>
  <c r="S96" i="5"/>
  <c r="V96" i="5"/>
  <c r="Y96" i="5"/>
  <c r="AB96" i="5"/>
  <c r="AE96" i="5"/>
  <c r="AH96" i="5"/>
  <c r="AK96" i="5"/>
  <c r="AN96" i="5"/>
  <c r="AQ96" i="5"/>
  <c r="E97" i="5"/>
  <c r="J97" i="5"/>
  <c r="M97" i="5"/>
  <c r="P97" i="5"/>
  <c r="S97" i="5"/>
  <c r="V97" i="5"/>
  <c r="Y97" i="5"/>
  <c r="AB97" i="5"/>
  <c r="AE97" i="5"/>
  <c r="AH97" i="5"/>
  <c r="AK97" i="5"/>
  <c r="AN97" i="5"/>
  <c r="AQ97" i="5"/>
  <c r="E98" i="5"/>
  <c r="J98" i="5"/>
  <c r="M98" i="5"/>
  <c r="P98" i="5"/>
  <c r="S98" i="5"/>
  <c r="V98" i="5"/>
  <c r="Y98" i="5"/>
  <c r="AB98" i="5"/>
  <c r="AE98" i="5"/>
  <c r="AH98" i="5"/>
  <c r="AK98" i="5"/>
  <c r="AN98" i="5"/>
  <c r="AQ98" i="5"/>
  <c r="E99" i="5"/>
  <c r="J99" i="5"/>
  <c r="M99" i="5"/>
  <c r="P99" i="5"/>
  <c r="S99" i="5"/>
  <c r="V99" i="5"/>
  <c r="Y99" i="5"/>
  <c r="AB99" i="5"/>
  <c r="AE99" i="5"/>
  <c r="AH99" i="5"/>
  <c r="AK99" i="5"/>
  <c r="AN99" i="5"/>
  <c r="AQ99" i="5"/>
  <c r="E100" i="5"/>
  <c r="J100" i="5"/>
  <c r="M100" i="5"/>
  <c r="P100" i="5"/>
  <c r="S100" i="5"/>
  <c r="V100" i="5"/>
  <c r="Y100" i="5"/>
  <c r="AB100" i="5"/>
  <c r="AE100" i="5"/>
  <c r="AH100" i="5"/>
  <c r="AK100" i="5"/>
  <c r="AN100" i="5"/>
  <c r="AQ100" i="5"/>
  <c r="E101" i="5"/>
  <c r="J101" i="5"/>
  <c r="M101" i="5"/>
  <c r="P101" i="5"/>
  <c r="S101" i="5"/>
  <c r="V101" i="5"/>
  <c r="Y101" i="5"/>
  <c r="AB101" i="5"/>
  <c r="AE101" i="5"/>
  <c r="AH101" i="5"/>
  <c r="AK101" i="5"/>
  <c r="AN101" i="5"/>
  <c r="AQ101" i="5"/>
  <c r="E102" i="5"/>
  <c r="J102" i="5"/>
  <c r="M102" i="5"/>
  <c r="P102" i="5"/>
  <c r="S102" i="5"/>
  <c r="V102" i="5"/>
  <c r="Y102" i="5"/>
  <c r="AB102" i="5"/>
  <c r="AE102" i="5"/>
  <c r="AH102" i="5"/>
  <c r="AK102" i="5"/>
  <c r="AN102" i="5"/>
  <c r="AQ102" i="5"/>
  <c r="E103" i="5"/>
  <c r="J103" i="5"/>
  <c r="M103" i="5"/>
  <c r="P103" i="5"/>
  <c r="S103" i="5"/>
  <c r="V103" i="5"/>
  <c r="Y103" i="5"/>
  <c r="AB103" i="5"/>
  <c r="AE103" i="5"/>
  <c r="AH103" i="5"/>
  <c r="AK103" i="5"/>
  <c r="AN103" i="5"/>
  <c r="AQ103" i="5"/>
  <c r="E104" i="5"/>
  <c r="J104" i="5"/>
  <c r="M104" i="5"/>
  <c r="P104" i="5"/>
  <c r="S104" i="5"/>
  <c r="V104" i="5"/>
  <c r="Y104" i="5"/>
  <c r="AB104" i="5"/>
  <c r="AE104" i="5"/>
  <c r="AH104" i="5"/>
  <c r="AK104" i="5"/>
  <c r="AN104" i="5"/>
  <c r="AQ104" i="5"/>
  <c r="E105" i="5"/>
  <c r="J105" i="5"/>
  <c r="M105" i="5"/>
  <c r="P105" i="5"/>
  <c r="S105" i="5"/>
  <c r="V105" i="5"/>
  <c r="Y105" i="5"/>
  <c r="AB105" i="5"/>
  <c r="AE105" i="5"/>
  <c r="AH105" i="5"/>
  <c r="AK105" i="5"/>
  <c r="AN105" i="5"/>
  <c r="AQ105" i="5"/>
  <c r="E106" i="5"/>
  <c r="J106" i="5"/>
  <c r="M106" i="5"/>
  <c r="P106" i="5"/>
  <c r="S106" i="5"/>
  <c r="V106" i="5"/>
  <c r="Y106" i="5"/>
  <c r="AB106" i="5"/>
  <c r="AE106" i="5"/>
  <c r="AH106" i="5"/>
  <c r="AK106" i="5"/>
  <c r="AN106" i="5"/>
  <c r="AQ106" i="5"/>
  <c r="E107" i="5"/>
  <c r="J107" i="5"/>
  <c r="M107" i="5"/>
  <c r="P107" i="5"/>
  <c r="S107" i="5"/>
  <c r="V107" i="5"/>
  <c r="Y107" i="5"/>
  <c r="AB107" i="5"/>
  <c r="AE107" i="5"/>
  <c r="AH107" i="5"/>
  <c r="AK107" i="5"/>
  <c r="AN107" i="5"/>
  <c r="AQ107" i="5"/>
  <c r="E108" i="5"/>
  <c r="J108" i="5"/>
  <c r="M108" i="5"/>
  <c r="P108" i="5"/>
  <c r="S108" i="5"/>
  <c r="V108" i="5"/>
  <c r="Y108" i="5"/>
  <c r="AB108" i="5"/>
  <c r="AE108" i="5"/>
  <c r="AH108" i="5"/>
  <c r="AK108" i="5"/>
  <c r="AN108" i="5"/>
  <c r="AQ108" i="5"/>
  <c r="E109" i="5"/>
  <c r="J109" i="5"/>
  <c r="M109" i="5"/>
  <c r="P109" i="5"/>
  <c r="S109" i="5"/>
  <c r="V109" i="5"/>
  <c r="Y109" i="5"/>
  <c r="AB109" i="5"/>
  <c r="AE109" i="5"/>
  <c r="AH109" i="5"/>
  <c r="AK109" i="5"/>
  <c r="AN109" i="5"/>
  <c r="AQ109" i="5"/>
  <c r="E110" i="5"/>
  <c r="J110" i="5"/>
  <c r="M110" i="5"/>
  <c r="P110" i="5"/>
  <c r="S110" i="5"/>
  <c r="V110" i="5"/>
  <c r="Y110" i="5"/>
  <c r="AB110" i="5"/>
  <c r="AE110" i="5"/>
  <c r="AH110" i="5"/>
  <c r="AK110" i="5"/>
  <c r="AN110" i="5"/>
  <c r="AQ110" i="5"/>
  <c r="E111" i="5"/>
  <c r="J111" i="5"/>
  <c r="M111" i="5"/>
  <c r="P111" i="5"/>
  <c r="S111" i="5"/>
  <c r="V111" i="5"/>
  <c r="Y111" i="5"/>
  <c r="AB111" i="5"/>
  <c r="AE111" i="5"/>
  <c r="AH111" i="5"/>
  <c r="AK111" i="5"/>
  <c r="AN111" i="5"/>
  <c r="AQ111" i="5"/>
  <c r="E112" i="5"/>
  <c r="J112" i="5"/>
  <c r="M112" i="5"/>
  <c r="P112" i="5"/>
  <c r="S112" i="5"/>
  <c r="V112" i="5"/>
  <c r="Y112" i="5"/>
  <c r="AB112" i="5"/>
  <c r="AE112" i="5"/>
  <c r="AH112" i="5"/>
  <c r="AK112" i="5"/>
  <c r="AN112" i="5"/>
  <c r="AQ112" i="5"/>
  <c r="E113" i="5"/>
  <c r="J113" i="5"/>
  <c r="M113" i="5"/>
  <c r="P113" i="5"/>
  <c r="S113" i="5"/>
  <c r="V113" i="5"/>
  <c r="Y113" i="5"/>
  <c r="AB113" i="5"/>
  <c r="AE113" i="5"/>
  <c r="AH113" i="5"/>
  <c r="AK113" i="5"/>
  <c r="AN113" i="5"/>
  <c r="AQ113" i="5"/>
  <c r="E114" i="5"/>
  <c r="J114" i="5"/>
  <c r="M114" i="5"/>
  <c r="P114" i="5"/>
  <c r="S114" i="5"/>
  <c r="V114" i="5"/>
  <c r="Y114" i="5"/>
  <c r="AB114" i="5"/>
  <c r="AE114" i="5"/>
  <c r="AH114" i="5"/>
  <c r="AK114" i="5"/>
  <c r="AN114" i="5"/>
  <c r="AQ114" i="5"/>
  <c r="E115" i="5"/>
  <c r="J115" i="5"/>
  <c r="M115" i="5"/>
  <c r="P115" i="5"/>
  <c r="S115" i="5"/>
  <c r="V115" i="5"/>
  <c r="Y115" i="5"/>
  <c r="AB115" i="5"/>
  <c r="AE115" i="5"/>
  <c r="AH115" i="5"/>
  <c r="AK115" i="5"/>
  <c r="AN115" i="5"/>
  <c r="AQ115" i="5"/>
  <c r="E116" i="5"/>
  <c r="J116" i="5"/>
  <c r="M116" i="5"/>
  <c r="P116" i="5"/>
  <c r="S116" i="5"/>
  <c r="V116" i="5"/>
  <c r="Y116" i="5"/>
  <c r="AB116" i="5"/>
  <c r="AE116" i="5"/>
  <c r="AH116" i="5"/>
  <c r="AK116" i="5"/>
  <c r="AN116" i="5"/>
  <c r="AQ116" i="5"/>
  <c r="E117" i="5"/>
  <c r="J117" i="5"/>
  <c r="M117" i="5"/>
  <c r="P117" i="5"/>
  <c r="S117" i="5"/>
  <c r="V117" i="5"/>
  <c r="Y117" i="5"/>
  <c r="AB117" i="5"/>
  <c r="AE117" i="5"/>
  <c r="AH117" i="5"/>
  <c r="AK117" i="5"/>
  <c r="AN117" i="5"/>
  <c r="AQ117" i="5"/>
  <c r="E118" i="5"/>
  <c r="J118" i="5"/>
  <c r="M118" i="5"/>
  <c r="P118" i="5"/>
  <c r="S118" i="5"/>
  <c r="V118" i="5"/>
  <c r="Y118" i="5"/>
  <c r="AB118" i="5"/>
  <c r="AE118" i="5"/>
  <c r="AH118" i="5"/>
  <c r="AK118" i="5"/>
  <c r="AN118" i="5"/>
  <c r="AQ118" i="5"/>
  <c r="E119" i="5"/>
  <c r="J119" i="5"/>
  <c r="M119" i="5"/>
  <c r="P119" i="5"/>
  <c r="S119" i="5"/>
  <c r="V119" i="5"/>
  <c r="Y119" i="5"/>
  <c r="AB119" i="5"/>
  <c r="AE119" i="5"/>
  <c r="AH119" i="5"/>
  <c r="AK119" i="5"/>
  <c r="AN119" i="5"/>
  <c r="AQ119" i="5"/>
  <c r="E120" i="5"/>
  <c r="J120" i="5"/>
  <c r="M120" i="5"/>
  <c r="P120" i="5"/>
  <c r="S120" i="5"/>
  <c r="V120" i="5"/>
  <c r="Y120" i="5"/>
  <c r="AB120" i="5"/>
  <c r="AE120" i="5"/>
  <c r="AH120" i="5"/>
  <c r="AK120" i="5"/>
  <c r="AN120" i="5"/>
  <c r="AQ120" i="5"/>
  <c r="E121" i="5"/>
  <c r="J121" i="5"/>
  <c r="M121" i="5"/>
  <c r="P121" i="5"/>
  <c r="S121" i="5"/>
  <c r="V121" i="5"/>
  <c r="Y121" i="5"/>
  <c r="AB121" i="5"/>
  <c r="AE121" i="5"/>
  <c r="AH121" i="5"/>
  <c r="AK121" i="5"/>
  <c r="AN121" i="5"/>
  <c r="AQ121" i="5"/>
  <c r="E122" i="5"/>
  <c r="J122" i="5"/>
  <c r="M122" i="5"/>
  <c r="P122" i="5"/>
  <c r="S122" i="5"/>
  <c r="V122" i="5"/>
  <c r="Y122" i="5"/>
  <c r="AB122" i="5"/>
  <c r="AE122" i="5"/>
  <c r="AH122" i="5"/>
  <c r="AK122" i="5"/>
  <c r="AN122" i="5"/>
  <c r="AQ122" i="5"/>
  <c r="E123" i="5"/>
  <c r="J123" i="5"/>
  <c r="M123" i="5"/>
  <c r="P123" i="5"/>
  <c r="S123" i="5"/>
  <c r="V123" i="5"/>
  <c r="Y123" i="5"/>
  <c r="AB123" i="5"/>
  <c r="AE123" i="5"/>
  <c r="AH123" i="5"/>
  <c r="AK123" i="5"/>
  <c r="AN123" i="5"/>
  <c r="AQ123" i="5"/>
  <c r="E124" i="5"/>
  <c r="J124" i="5"/>
  <c r="M124" i="5"/>
  <c r="P124" i="5"/>
  <c r="S124" i="5"/>
  <c r="V124" i="5"/>
  <c r="Y124" i="5"/>
  <c r="AB124" i="5"/>
  <c r="AE124" i="5"/>
  <c r="AH124" i="5"/>
  <c r="AK124" i="5"/>
  <c r="AN124" i="5"/>
  <c r="AQ124" i="5"/>
  <c r="E125" i="5"/>
  <c r="J125" i="5"/>
  <c r="M125" i="5"/>
  <c r="P125" i="5"/>
  <c r="S125" i="5"/>
  <c r="V125" i="5"/>
  <c r="Y125" i="5"/>
  <c r="AB125" i="5"/>
  <c r="AE125" i="5"/>
  <c r="AH125" i="5"/>
  <c r="AK125" i="5"/>
  <c r="AN125" i="5"/>
  <c r="AQ125" i="5"/>
  <c r="E126" i="5"/>
  <c r="J126" i="5"/>
  <c r="M126" i="5"/>
  <c r="P126" i="5"/>
  <c r="S126" i="5"/>
  <c r="V126" i="5"/>
  <c r="Y126" i="5"/>
  <c r="AB126" i="5"/>
  <c r="AE126" i="5"/>
  <c r="AH126" i="5"/>
  <c r="AK126" i="5"/>
  <c r="AN126" i="5"/>
  <c r="AQ126" i="5"/>
  <c r="E127" i="5"/>
  <c r="J127" i="5"/>
  <c r="M127" i="5"/>
  <c r="P127" i="5"/>
  <c r="S127" i="5"/>
  <c r="V127" i="5"/>
  <c r="Y127" i="5"/>
  <c r="AB127" i="5"/>
  <c r="AE127" i="5"/>
  <c r="AH127" i="5"/>
  <c r="AK127" i="5"/>
  <c r="AN127" i="5"/>
  <c r="AQ127" i="5"/>
  <c r="E128" i="5"/>
  <c r="J128" i="5"/>
  <c r="M128" i="5"/>
  <c r="P128" i="5"/>
  <c r="S128" i="5"/>
  <c r="V128" i="5"/>
  <c r="Y128" i="5"/>
  <c r="AB128" i="5"/>
  <c r="AE128" i="5"/>
  <c r="AH128" i="5"/>
  <c r="AK128" i="5"/>
  <c r="AN128" i="5"/>
  <c r="AQ128" i="5"/>
  <c r="E129" i="5"/>
  <c r="J129" i="5"/>
  <c r="M129" i="5"/>
  <c r="P129" i="5"/>
  <c r="S129" i="5"/>
  <c r="V129" i="5"/>
  <c r="Y129" i="5"/>
  <c r="AB129" i="5"/>
  <c r="AE129" i="5"/>
  <c r="AH129" i="5"/>
  <c r="AK129" i="5"/>
  <c r="AN129" i="5"/>
  <c r="AQ129" i="5"/>
  <c r="E130" i="5"/>
  <c r="J130" i="5"/>
  <c r="M130" i="5"/>
  <c r="P130" i="5"/>
  <c r="S130" i="5"/>
  <c r="V130" i="5"/>
  <c r="Y130" i="5"/>
  <c r="AB130" i="5"/>
  <c r="AE130" i="5"/>
  <c r="AH130" i="5"/>
  <c r="AK130" i="5"/>
  <c r="AN130" i="5"/>
  <c r="AQ130" i="5"/>
  <c r="E131" i="5"/>
  <c r="J131" i="5"/>
  <c r="M131" i="5"/>
  <c r="P131" i="5"/>
  <c r="S131" i="5"/>
  <c r="V131" i="5"/>
  <c r="Y131" i="5"/>
  <c r="AB131" i="5"/>
  <c r="AE131" i="5"/>
  <c r="AH131" i="5"/>
  <c r="AK131" i="5"/>
  <c r="AN131" i="5"/>
  <c r="AQ131" i="5"/>
  <c r="E132" i="5"/>
  <c r="J132" i="5"/>
  <c r="M132" i="5"/>
  <c r="P132" i="5"/>
  <c r="S132" i="5"/>
  <c r="V132" i="5"/>
  <c r="Y132" i="5"/>
  <c r="AB132" i="5"/>
  <c r="AE132" i="5"/>
  <c r="AH132" i="5"/>
  <c r="AK132" i="5"/>
  <c r="AN132" i="5"/>
  <c r="AQ132" i="5"/>
  <c r="E133" i="5"/>
  <c r="J133" i="5"/>
  <c r="M133" i="5"/>
  <c r="P133" i="5"/>
  <c r="S133" i="5"/>
  <c r="V133" i="5"/>
  <c r="Y133" i="5"/>
  <c r="AB133" i="5"/>
  <c r="AE133" i="5"/>
  <c r="AH133" i="5"/>
  <c r="AK133" i="5"/>
  <c r="AN133" i="5"/>
  <c r="AQ133" i="5"/>
  <c r="E134" i="5"/>
  <c r="J134" i="5"/>
  <c r="M134" i="5"/>
  <c r="P134" i="5"/>
  <c r="S134" i="5"/>
  <c r="V134" i="5"/>
  <c r="Y134" i="5"/>
  <c r="AB134" i="5"/>
  <c r="AE134" i="5"/>
  <c r="AH134" i="5"/>
  <c r="AK134" i="5"/>
  <c r="AN134" i="5"/>
  <c r="AQ134" i="5"/>
  <c r="E135" i="5"/>
  <c r="J135" i="5"/>
  <c r="M135" i="5"/>
  <c r="P135" i="5"/>
  <c r="S135" i="5"/>
  <c r="V135" i="5"/>
  <c r="Y135" i="5"/>
  <c r="AB135" i="5"/>
  <c r="AE135" i="5"/>
  <c r="AH135" i="5"/>
  <c r="AK135" i="5"/>
  <c r="AN135" i="5"/>
  <c r="AQ135" i="5"/>
  <c r="E136" i="5"/>
  <c r="J136" i="5"/>
  <c r="M136" i="5"/>
  <c r="P136" i="5"/>
  <c r="S136" i="5"/>
  <c r="V136" i="5"/>
  <c r="Y136" i="5"/>
  <c r="AB136" i="5"/>
  <c r="AE136" i="5"/>
  <c r="AH136" i="5"/>
  <c r="AK136" i="5"/>
  <c r="AN136" i="5"/>
  <c r="AQ136" i="5"/>
  <c r="E137" i="5"/>
  <c r="J137" i="5"/>
  <c r="M137" i="5"/>
  <c r="P137" i="5"/>
  <c r="S137" i="5"/>
  <c r="V137" i="5"/>
  <c r="Y137" i="5"/>
  <c r="AB137" i="5"/>
  <c r="AE137" i="5"/>
  <c r="AH137" i="5"/>
  <c r="AK137" i="5"/>
  <c r="AN137" i="5"/>
  <c r="AQ137" i="5"/>
  <c r="E138" i="5"/>
  <c r="J138" i="5"/>
  <c r="M138" i="5"/>
  <c r="P138" i="5"/>
  <c r="S138" i="5"/>
  <c r="V138" i="5"/>
  <c r="Y138" i="5"/>
  <c r="AB138" i="5"/>
  <c r="AE138" i="5"/>
  <c r="AH138" i="5"/>
  <c r="AK138" i="5"/>
  <c r="AN138" i="5"/>
  <c r="AQ138" i="5"/>
  <c r="E139" i="5"/>
  <c r="J139" i="5"/>
  <c r="M139" i="5"/>
  <c r="P139" i="5"/>
  <c r="S139" i="5"/>
  <c r="V139" i="5"/>
  <c r="Y139" i="5"/>
  <c r="AB139" i="5"/>
  <c r="AE139" i="5"/>
  <c r="AH139" i="5"/>
  <c r="AK139" i="5"/>
  <c r="AN139" i="5"/>
  <c r="AQ139" i="5"/>
  <c r="E140" i="5"/>
  <c r="J140" i="5"/>
  <c r="M140" i="5"/>
  <c r="P140" i="5"/>
  <c r="S140" i="5"/>
  <c r="V140" i="5"/>
  <c r="Y140" i="5"/>
  <c r="AB140" i="5"/>
  <c r="AE140" i="5"/>
  <c r="AH140" i="5"/>
  <c r="AK140" i="5"/>
  <c r="AN140" i="5"/>
  <c r="AQ140" i="5"/>
  <c r="E141" i="5"/>
  <c r="J141" i="5"/>
  <c r="M141" i="5"/>
  <c r="P141" i="5"/>
  <c r="S141" i="5"/>
  <c r="V141" i="5"/>
  <c r="Y141" i="5"/>
  <c r="AB141" i="5"/>
  <c r="AE141" i="5"/>
  <c r="AH141" i="5"/>
  <c r="AK141" i="5"/>
  <c r="AN141" i="5"/>
  <c r="AQ141" i="5"/>
  <c r="E142" i="5"/>
  <c r="J142" i="5"/>
  <c r="M142" i="5"/>
  <c r="P142" i="5"/>
  <c r="S142" i="5"/>
  <c r="V142" i="5"/>
  <c r="Y142" i="5"/>
  <c r="AB142" i="5"/>
  <c r="AE142" i="5"/>
  <c r="AH142" i="5"/>
  <c r="AK142" i="5"/>
  <c r="AN142" i="5"/>
  <c r="AQ142" i="5"/>
  <c r="E143" i="5"/>
  <c r="J143" i="5"/>
  <c r="M143" i="5"/>
  <c r="P143" i="5"/>
  <c r="S143" i="5"/>
  <c r="V143" i="5"/>
  <c r="Y143" i="5"/>
  <c r="AB143" i="5"/>
  <c r="AE143" i="5"/>
  <c r="AH143" i="5"/>
  <c r="AK143" i="5"/>
  <c r="AN143" i="5"/>
  <c r="AQ143" i="5"/>
  <c r="E144" i="5"/>
  <c r="J144" i="5"/>
  <c r="M144" i="5"/>
  <c r="P144" i="5"/>
  <c r="S144" i="5"/>
  <c r="V144" i="5"/>
  <c r="Y144" i="5"/>
  <c r="AB144" i="5"/>
  <c r="AE144" i="5"/>
  <c r="AH144" i="5"/>
  <c r="AK144" i="5"/>
  <c r="AN144" i="5"/>
  <c r="AQ144" i="5"/>
  <c r="E145" i="5"/>
  <c r="J145" i="5"/>
  <c r="M145" i="5"/>
  <c r="P145" i="5"/>
  <c r="S145" i="5"/>
  <c r="V145" i="5"/>
  <c r="Y145" i="5"/>
  <c r="AB145" i="5"/>
  <c r="AE145" i="5"/>
  <c r="AH145" i="5"/>
  <c r="AK145" i="5"/>
  <c r="AN145" i="5"/>
  <c r="AQ145" i="5"/>
  <c r="E146" i="5"/>
  <c r="J146" i="5"/>
  <c r="M146" i="5"/>
  <c r="P146" i="5"/>
  <c r="S146" i="5"/>
  <c r="V146" i="5"/>
  <c r="Y146" i="5"/>
  <c r="AB146" i="5"/>
  <c r="AE146" i="5"/>
  <c r="AH146" i="5"/>
  <c r="AK146" i="5"/>
  <c r="AN146" i="5"/>
  <c r="AQ146" i="5"/>
  <c r="E147" i="5"/>
  <c r="J147" i="5"/>
  <c r="M147" i="5"/>
  <c r="P147" i="5"/>
  <c r="S147" i="5"/>
  <c r="V147" i="5"/>
  <c r="Y147" i="5"/>
  <c r="AB147" i="5"/>
  <c r="AE147" i="5"/>
  <c r="AH147" i="5"/>
  <c r="AK147" i="5"/>
  <c r="AN147" i="5"/>
  <c r="AQ147" i="5"/>
  <c r="E148" i="5"/>
  <c r="J148" i="5"/>
  <c r="M148" i="5"/>
  <c r="P148" i="5"/>
  <c r="S148" i="5"/>
  <c r="V148" i="5"/>
  <c r="Y148" i="5"/>
  <c r="AB148" i="5"/>
  <c r="AE148" i="5"/>
  <c r="AH148" i="5"/>
  <c r="AK148" i="5"/>
  <c r="AN148" i="5"/>
  <c r="AQ148" i="5"/>
  <c r="E149" i="5"/>
  <c r="J149" i="5"/>
  <c r="M149" i="5"/>
  <c r="P149" i="5"/>
  <c r="S149" i="5"/>
  <c r="V149" i="5"/>
  <c r="Y149" i="5"/>
  <c r="AB149" i="5"/>
  <c r="AE149" i="5"/>
  <c r="AH149" i="5"/>
  <c r="AK149" i="5"/>
  <c r="AN149" i="5"/>
  <c r="AQ149" i="5"/>
  <c r="E150" i="5"/>
  <c r="J150" i="5"/>
  <c r="M150" i="5"/>
  <c r="P150" i="5"/>
  <c r="S150" i="5"/>
  <c r="V150" i="5"/>
  <c r="Y150" i="5"/>
  <c r="AB150" i="5"/>
  <c r="AE150" i="5"/>
  <c r="AH150" i="5"/>
  <c r="AK150" i="5"/>
  <c r="AN150" i="5"/>
  <c r="AQ150" i="5"/>
  <c r="E151" i="5"/>
  <c r="J151" i="5"/>
  <c r="M151" i="5"/>
  <c r="P151" i="5"/>
  <c r="S151" i="5"/>
  <c r="V151" i="5"/>
  <c r="Y151" i="5"/>
  <c r="AB151" i="5"/>
  <c r="AE151" i="5"/>
  <c r="AH151" i="5"/>
  <c r="AK151" i="5"/>
  <c r="AN151" i="5"/>
  <c r="AQ151" i="5"/>
  <c r="E152" i="5"/>
  <c r="J152" i="5"/>
  <c r="M152" i="5"/>
  <c r="P152" i="5"/>
  <c r="S152" i="5"/>
  <c r="V152" i="5"/>
  <c r="Y152" i="5"/>
  <c r="AB152" i="5"/>
  <c r="AE152" i="5"/>
  <c r="AH152" i="5"/>
  <c r="AK152" i="5"/>
  <c r="AN152" i="5"/>
  <c r="AQ152" i="5"/>
  <c r="E153" i="5"/>
  <c r="J153" i="5"/>
  <c r="M153" i="5"/>
  <c r="P153" i="5"/>
  <c r="S153" i="5"/>
  <c r="V153" i="5"/>
  <c r="Y153" i="5"/>
  <c r="AB153" i="5"/>
  <c r="AE153" i="5"/>
  <c r="AH153" i="5"/>
  <c r="AK153" i="5"/>
  <c r="AN153" i="5"/>
  <c r="AQ153" i="5"/>
  <c r="E154" i="5"/>
  <c r="J154" i="5"/>
  <c r="M154" i="5"/>
  <c r="P154" i="5"/>
  <c r="S154" i="5"/>
  <c r="V154" i="5"/>
  <c r="Y154" i="5"/>
  <c r="AB154" i="5"/>
  <c r="AE154" i="5"/>
  <c r="AH154" i="5"/>
  <c r="AK154" i="5"/>
  <c r="AN154" i="5"/>
  <c r="AQ154" i="5"/>
  <c r="E155" i="5"/>
  <c r="J155" i="5"/>
  <c r="M155" i="5"/>
  <c r="P155" i="5"/>
  <c r="S155" i="5"/>
  <c r="V155" i="5"/>
  <c r="Y155" i="5"/>
  <c r="AB155" i="5"/>
  <c r="AE155" i="5"/>
  <c r="AH155" i="5"/>
  <c r="AK155" i="5"/>
  <c r="AN155" i="5"/>
  <c r="AQ155" i="5"/>
  <c r="E156" i="5"/>
  <c r="J156" i="5"/>
  <c r="M156" i="5"/>
  <c r="P156" i="5"/>
  <c r="S156" i="5"/>
  <c r="V156" i="5"/>
  <c r="Y156" i="5"/>
  <c r="AB156" i="5"/>
  <c r="AE156" i="5"/>
  <c r="AH156" i="5"/>
  <c r="AK156" i="5"/>
  <c r="AN156" i="5"/>
  <c r="AQ156" i="5"/>
  <c r="E157" i="5"/>
  <c r="J157" i="5"/>
  <c r="M157" i="5"/>
  <c r="P157" i="5"/>
  <c r="S157" i="5"/>
  <c r="V157" i="5"/>
  <c r="Y157" i="5"/>
  <c r="AB157" i="5"/>
  <c r="AE157" i="5"/>
  <c r="AH157" i="5"/>
  <c r="AK157" i="5"/>
  <c r="AN157" i="5"/>
  <c r="AQ157" i="5"/>
  <c r="E158" i="5"/>
  <c r="J158" i="5"/>
  <c r="M158" i="5"/>
  <c r="P158" i="5"/>
  <c r="S158" i="5"/>
  <c r="V158" i="5"/>
  <c r="Y158" i="5"/>
  <c r="AB158" i="5"/>
  <c r="AE158" i="5"/>
  <c r="AH158" i="5"/>
  <c r="AK158" i="5"/>
  <c r="AN158" i="5"/>
  <c r="AQ158" i="5"/>
  <c r="E159" i="5"/>
  <c r="J159" i="5"/>
  <c r="M159" i="5"/>
  <c r="P159" i="5"/>
  <c r="S159" i="5"/>
  <c r="V159" i="5"/>
  <c r="Y159" i="5"/>
  <c r="AB159" i="5"/>
  <c r="AE159" i="5"/>
  <c r="AH159" i="5"/>
  <c r="AK159" i="5"/>
  <c r="AN159" i="5"/>
  <c r="AQ159" i="5"/>
  <c r="E160" i="5"/>
  <c r="J160" i="5"/>
  <c r="M160" i="5"/>
  <c r="P160" i="5"/>
  <c r="S160" i="5"/>
  <c r="V160" i="5"/>
  <c r="Y160" i="5"/>
  <c r="AB160" i="5"/>
  <c r="AE160" i="5"/>
  <c r="AH160" i="5"/>
  <c r="AK160" i="5"/>
  <c r="AN160" i="5"/>
  <c r="AQ160" i="5"/>
  <c r="E161" i="5"/>
  <c r="J161" i="5"/>
  <c r="M161" i="5"/>
  <c r="P161" i="5"/>
  <c r="S161" i="5"/>
  <c r="V161" i="5"/>
  <c r="Y161" i="5"/>
  <c r="AB161" i="5"/>
  <c r="AE161" i="5"/>
  <c r="AH161" i="5"/>
  <c r="AK161" i="5"/>
  <c r="AN161" i="5"/>
  <c r="AQ161" i="5"/>
  <c r="E162" i="5"/>
  <c r="J162" i="5"/>
  <c r="M162" i="5"/>
  <c r="P162" i="5"/>
  <c r="S162" i="5"/>
  <c r="V162" i="5"/>
  <c r="Y162" i="5"/>
  <c r="AB162" i="5"/>
  <c r="AE162" i="5"/>
  <c r="AH162" i="5"/>
  <c r="AK162" i="5"/>
  <c r="AN162" i="5"/>
  <c r="AQ162" i="5"/>
  <c r="E163" i="5"/>
  <c r="J163" i="5"/>
  <c r="M163" i="5"/>
  <c r="P163" i="5"/>
  <c r="S163" i="5"/>
  <c r="V163" i="5"/>
  <c r="Y163" i="5"/>
  <c r="AB163" i="5"/>
  <c r="AE163" i="5"/>
  <c r="AH163" i="5"/>
  <c r="AK163" i="5"/>
  <c r="AN163" i="5"/>
  <c r="AQ163" i="5"/>
  <c r="E164" i="5"/>
  <c r="J164" i="5"/>
  <c r="M164" i="5"/>
  <c r="P164" i="5"/>
  <c r="S164" i="5"/>
  <c r="V164" i="5"/>
  <c r="Y164" i="5"/>
  <c r="AB164" i="5"/>
  <c r="AE164" i="5"/>
  <c r="AH164" i="5"/>
  <c r="AK164" i="5"/>
  <c r="AN164" i="5"/>
  <c r="AQ164" i="5"/>
  <c r="E165" i="5"/>
  <c r="J165" i="5"/>
  <c r="M165" i="5"/>
  <c r="P165" i="5"/>
  <c r="S165" i="5"/>
  <c r="V165" i="5"/>
  <c r="Y165" i="5"/>
  <c r="AB165" i="5"/>
  <c r="AE165" i="5"/>
  <c r="AH165" i="5"/>
  <c r="AK165" i="5"/>
  <c r="AN165" i="5"/>
  <c r="AQ165" i="5"/>
  <c r="E166" i="5"/>
  <c r="J166" i="5"/>
  <c r="M166" i="5"/>
  <c r="P166" i="5"/>
  <c r="S166" i="5"/>
  <c r="V166" i="5"/>
  <c r="Y166" i="5"/>
  <c r="AB166" i="5"/>
  <c r="AE166" i="5"/>
  <c r="AH166" i="5"/>
  <c r="AK166" i="5"/>
  <c r="AN166" i="5"/>
  <c r="AQ166" i="5"/>
  <c r="E167" i="5"/>
  <c r="J167" i="5"/>
  <c r="M167" i="5"/>
  <c r="P167" i="5"/>
  <c r="S167" i="5"/>
  <c r="V167" i="5"/>
  <c r="Y167" i="5"/>
  <c r="AB167" i="5"/>
  <c r="AE167" i="5"/>
  <c r="AH167" i="5"/>
  <c r="AK167" i="5"/>
  <c r="AN167" i="5"/>
  <c r="AQ167" i="5"/>
  <c r="E168" i="5"/>
  <c r="J168" i="5"/>
  <c r="M168" i="5"/>
  <c r="P168" i="5"/>
  <c r="S168" i="5"/>
  <c r="V168" i="5"/>
  <c r="Y168" i="5"/>
  <c r="AB168" i="5"/>
  <c r="AE168" i="5"/>
  <c r="AH168" i="5"/>
  <c r="AK168" i="5"/>
  <c r="AN168" i="5"/>
  <c r="AQ168" i="5"/>
  <c r="E169" i="5"/>
  <c r="J169" i="5"/>
  <c r="M169" i="5"/>
  <c r="P169" i="5"/>
  <c r="S169" i="5"/>
  <c r="V169" i="5"/>
  <c r="Y169" i="5"/>
  <c r="AB169" i="5"/>
  <c r="AE169" i="5"/>
  <c r="AH169" i="5"/>
  <c r="AK169" i="5"/>
  <c r="AN169" i="5"/>
  <c r="AQ169" i="5"/>
  <c r="E170" i="5"/>
  <c r="J170" i="5"/>
  <c r="M170" i="5"/>
  <c r="P170" i="5"/>
  <c r="S170" i="5"/>
  <c r="V170" i="5"/>
  <c r="Y170" i="5"/>
  <c r="AB170" i="5"/>
  <c r="AE170" i="5"/>
  <c r="AH170" i="5"/>
  <c r="AK170" i="5"/>
  <c r="AN170" i="5"/>
  <c r="AQ170" i="5"/>
  <c r="E171" i="5"/>
  <c r="J171" i="5"/>
  <c r="M171" i="5"/>
  <c r="P171" i="5"/>
  <c r="S171" i="5"/>
  <c r="V171" i="5"/>
  <c r="Y171" i="5"/>
  <c r="AB171" i="5"/>
  <c r="AE171" i="5"/>
  <c r="AH171" i="5"/>
  <c r="AK171" i="5"/>
  <c r="AN171" i="5"/>
  <c r="AQ171" i="5"/>
  <c r="E172" i="5"/>
  <c r="J172" i="5"/>
  <c r="M172" i="5"/>
  <c r="P172" i="5"/>
  <c r="S172" i="5"/>
  <c r="V172" i="5"/>
  <c r="Y172" i="5"/>
  <c r="AB172" i="5"/>
  <c r="AE172" i="5"/>
  <c r="AH172" i="5"/>
  <c r="AK172" i="5"/>
  <c r="AN172" i="5"/>
  <c r="AQ172" i="5"/>
  <c r="E173" i="5"/>
  <c r="J173" i="5"/>
  <c r="M173" i="5"/>
  <c r="P173" i="5"/>
  <c r="S173" i="5"/>
  <c r="V173" i="5"/>
  <c r="Y173" i="5"/>
  <c r="AB173" i="5"/>
  <c r="AE173" i="5"/>
  <c r="AH173" i="5"/>
  <c r="AK173" i="5"/>
  <c r="AN173" i="5"/>
  <c r="AQ173" i="5"/>
  <c r="E174" i="5"/>
  <c r="J174" i="5"/>
  <c r="M174" i="5"/>
  <c r="P174" i="5"/>
  <c r="S174" i="5"/>
  <c r="V174" i="5"/>
  <c r="Y174" i="5"/>
  <c r="AB174" i="5"/>
  <c r="AE174" i="5"/>
  <c r="AH174" i="5"/>
  <c r="AK174" i="5"/>
  <c r="AN174" i="5"/>
  <c r="AQ174" i="5"/>
  <c r="E175" i="5"/>
  <c r="J175" i="5"/>
  <c r="M175" i="5"/>
  <c r="P175" i="5"/>
  <c r="S175" i="5"/>
  <c r="V175" i="5"/>
  <c r="Y175" i="5"/>
  <c r="AB175" i="5"/>
  <c r="AE175" i="5"/>
  <c r="AH175" i="5"/>
  <c r="AK175" i="5"/>
  <c r="AN175" i="5"/>
  <c r="AQ175" i="5"/>
  <c r="E176" i="5"/>
  <c r="J176" i="5"/>
  <c r="M176" i="5"/>
  <c r="P176" i="5"/>
  <c r="S176" i="5"/>
  <c r="V176" i="5"/>
  <c r="Y176" i="5"/>
  <c r="AB176" i="5"/>
  <c r="AE176" i="5"/>
  <c r="AH176" i="5"/>
  <c r="AK176" i="5"/>
  <c r="AN176" i="5"/>
  <c r="AQ176" i="5"/>
  <c r="E177" i="5"/>
  <c r="J177" i="5"/>
  <c r="M177" i="5"/>
  <c r="P177" i="5"/>
  <c r="S177" i="5"/>
  <c r="V177" i="5"/>
  <c r="Y177" i="5"/>
  <c r="AB177" i="5"/>
  <c r="AE177" i="5"/>
  <c r="AH177" i="5"/>
  <c r="AK177" i="5"/>
  <c r="AN177" i="5"/>
  <c r="AQ177" i="5"/>
  <c r="E178" i="5"/>
  <c r="J178" i="5"/>
  <c r="M178" i="5"/>
  <c r="P178" i="5"/>
  <c r="S178" i="5"/>
  <c r="V178" i="5"/>
  <c r="Y178" i="5"/>
  <c r="AB178" i="5"/>
  <c r="AE178" i="5"/>
  <c r="AH178" i="5"/>
  <c r="AK178" i="5"/>
  <c r="AN178" i="5"/>
  <c r="AQ178" i="5"/>
  <c r="E179" i="5"/>
  <c r="J179" i="5"/>
  <c r="M179" i="5"/>
  <c r="P179" i="5"/>
  <c r="S179" i="5"/>
  <c r="V179" i="5"/>
  <c r="Y179" i="5"/>
  <c r="AB179" i="5"/>
  <c r="AE179" i="5"/>
  <c r="AH179" i="5"/>
  <c r="AK179" i="5"/>
  <c r="AN179" i="5"/>
  <c r="AQ179" i="5"/>
  <c r="E180" i="5"/>
  <c r="J180" i="5"/>
  <c r="M180" i="5"/>
  <c r="P180" i="5"/>
  <c r="S180" i="5"/>
  <c r="V180" i="5"/>
  <c r="Y180" i="5"/>
  <c r="AB180" i="5"/>
  <c r="AE180" i="5"/>
  <c r="AH180" i="5"/>
  <c r="AK180" i="5"/>
  <c r="AN180" i="5"/>
  <c r="AQ180" i="5"/>
  <c r="E181" i="5"/>
  <c r="J181" i="5"/>
  <c r="M181" i="5"/>
  <c r="P181" i="5"/>
  <c r="S181" i="5"/>
  <c r="V181" i="5"/>
  <c r="Y181" i="5"/>
  <c r="AB181" i="5"/>
  <c r="AE181" i="5"/>
  <c r="AH181" i="5"/>
  <c r="AK181" i="5"/>
  <c r="AN181" i="5"/>
  <c r="AQ181" i="5"/>
  <c r="E182" i="5"/>
  <c r="E185" i="2" s="1"/>
  <c r="E1692" i="2" s="1"/>
  <c r="J182" i="5"/>
  <c r="M182" i="5"/>
  <c r="P182" i="5"/>
  <c r="S182" i="5"/>
  <c r="V182" i="5"/>
  <c r="Y182" i="5"/>
  <c r="AB182" i="5"/>
  <c r="AE182" i="5"/>
  <c r="AH182" i="5"/>
  <c r="AK182" i="5"/>
  <c r="AN182" i="5"/>
  <c r="AQ182" i="5"/>
  <c r="E183" i="5"/>
  <c r="E186" i="2" s="1"/>
  <c r="E1693" i="2" s="1"/>
  <c r="J183" i="5"/>
  <c r="M183" i="5"/>
  <c r="P183" i="5"/>
  <c r="S183" i="5"/>
  <c r="V183" i="5"/>
  <c r="Y183" i="5"/>
  <c r="AB183" i="5"/>
  <c r="AE183" i="5"/>
  <c r="AH183" i="5"/>
  <c r="AK183" i="5"/>
  <c r="AN183" i="5"/>
  <c r="AQ183" i="5"/>
  <c r="E184" i="5"/>
  <c r="E187" i="2" s="1"/>
  <c r="E1694" i="2" s="1"/>
  <c r="J184" i="5"/>
  <c r="M184" i="5"/>
  <c r="P184" i="5"/>
  <c r="S184" i="5"/>
  <c r="V184" i="5"/>
  <c r="Y184" i="5"/>
  <c r="AB184" i="5"/>
  <c r="AE184" i="5"/>
  <c r="AH184" i="5"/>
  <c r="AK184" i="5"/>
  <c r="AN184" i="5"/>
  <c r="AQ184" i="5"/>
  <c r="E185" i="5"/>
  <c r="E188" i="2" s="1"/>
  <c r="E1695" i="2" s="1"/>
  <c r="J185" i="5"/>
  <c r="M185" i="5"/>
  <c r="P185" i="5"/>
  <c r="S185" i="5"/>
  <c r="V185" i="5"/>
  <c r="Y185" i="5"/>
  <c r="AB185" i="5"/>
  <c r="AE185" i="5"/>
  <c r="AH185" i="5"/>
  <c r="AK185" i="5"/>
  <c r="AN185" i="5"/>
  <c r="AQ185" i="5"/>
  <c r="E186" i="5"/>
  <c r="E189" i="2" s="1"/>
  <c r="E1696" i="2" s="1"/>
  <c r="J186" i="5"/>
  <c r="M186" i="5"/>
  <c r="P186" i="5"/>
  <c r="S186" i="5"/>
  <c r="V186" i="5"/>
  <c r="Y186" i="5"/>
  <c r="AB186" i="5"/>
  <c r="AE186" i="5"/>
  <c r="AH186" i="5"/>
  <c r="AK186" i="5"/>
  <c r="AN186" i="5"/>
  <c r="AQ186" i="5"/>
  <c r="E187" i="5"/>
  <c r="E190" i="2" s="1"/>
  <c r="E1697" i="2" s="1"/>
  <c r="J187" i="5"/>
  <c r="M187" i="5"/>
  <c r="P187" i="5"/>
  <c r="S187" i="5"/>
  <c r="V187" i="5"/>
  <c r="Y187" i="5"/>
  <c r="AB187" i="5"/>
  <c r="AE187" i="5"/>
  <c r="AH187" i="5"/>
  <c r="AK187" i="5"/>
  <c r="AN187" i="5"/>
  <c r="AQ187" i="5"/>
  <c r="E188" i="5"/>
  <c r="E191" i="2" s="1"/>
  <c r="E1698" i="2" s="1"/>
  <c r="J188" i="5"/>
  <c r="M188" i="5"/>
  <c r="P188" i="5"/>
  <c r="S188" i="5"/>
  <c r="V188" i="5"/>
  <c r="Y188" i="5"/>
  <c r="AB188" i="5"/>
  <c r="AE188" i="5"/>
  <c r="AH188" i="5"/>
  <c r="AK188" i="5"/>
  <c r="AN188" i="5"/>
  <c r="AQ188" i="5"/>
  <c r="E189" i="5"/>
  <c r="E192" i="2" s="1"/>
  <c r="E1699" i="2" s="1"/>
  <c r="J189" i="5"/>
  <c r="M189" i="5"/>
  <c r="P189" i="5"/>
  <c r="S189" i="5"/>
  <c r="V189" i="5"/>
  <c r="Y189" i="5"/>
  <c r="AB189" i="5"/>
  <c r="AE189" i="5"/>
  <c r="AH189" i="5"/>
  <c r="AK189" i="5"/>
  <c r="AN189" i="5"/>
  <c r="AQ189" i="5"/>
  <c r="E190" i="5"/>
  <c r="E193" i="2" s="1"/>
  <c r="E1700" i="2" s="1"/>
  <c r="J190" i="5"/>
  <c r="M190" i="5"/>
  <c r="P190" i="5"/>
  <c r="S190" i="5"/>
  <c r="V190" i="5"/>
  <c r="Y190" i="5"/>
  <c r="AB190" i="5"/>
  <c r="AE190" i="5"/>
  <c r="AH190" i="5"/>
  <c r="AK190" i="5"/>
  <c r="AN190" i="5"/>
  <c r="AQ190" i="5"/>
  <c r="E191" i="5"/>
  <c r="E194" i="2" s="1"/>
  <c r="E1701" i="2" s="1"/>
  <c r="J191" i="5"/>
  <c r="M191" i="5"/>
  <c r="P191" i="5"/>
  <c r="S191" i="5"/>
  <c r="V191" i="5"/>
  <c r="Y191" i="5"/>
  <c r="AB191" i="5"/>
  <c r="AE191" i="5"/>
  <c r="AH191" i="5"/>
  <c r="AK191" i="5"/>
  <c r="AN191" i="5"/>
  <c r="AQ191" i="5"/>
  <c r="E192" i="5"/>
  <c r="E195" i="2" s="1"/>
  <c r="E1702" i="2" s="1"/>
  <c r="J192" i="5"/>
  <c r="M192" i="5"/>
  <c r="P192" i="5"/>
  <c r="S192" i="5"/>
  <c r="V192" i="5"/>
  <c r="Y192" i="5"/>
  <c r="AB192" i="5"/>
  <c r="AE192" i="5"/>
  <c r="AH192" i="5"/>
  <c r="AK192" i="5"/>
  <c r="AN192" i="5"/>
  <c r="AQ192" i="5"/>
  <c r="E193" i="5"/>
  <c r="E196" i="2" s="1"/>
  <c r="E1703" i="2" s="1"/>
  <c r="J193" i="5"/>
  <c r="M193" i="5"/>
  <c r="P193" i="5"/>
  <c r="S193" i="5"/>
  <c r="V193" i="5"/>
  <c r="Y193" i="5"/>
  <c r="AB193" i="5"/>
  <c r="AE193" i="5"/>
  <c r="AH193" i="5"/>
  <c r="AK193" i="5"/>
  <c r="AN193" i="5"/>
  <c r="AQ193" i="5"/>
  <c r="E194" i="5"/>
  <c r="E197" i="2" s="1"/>
  <c r="E1704" i="2" s="1"/>
  <c r="J194" i="5"/>
  <c r="M194" i="5"/>
  <c r="P194" i="5"/>
  <c r="S194" i="5"/>
  <c r="V194" i="5"/>
  <c r="Y194" i="5"/>
  <c r="AB194" i="5"/>
  <c r="AE194" i="5"/>
  <c r="AH194" i="5"/>
  <c r="AK194" i="5"/>
  <c r="AN194" i="5"/>
  <c r="AQ194" i="5"/>
  <c r="E195" i="5"/>
  <c r="E198" i="2" s="1"/>
  <c r="E1705" i="2" s="1"/>
  <c r="J195" i="5"/>
  <c r="M195" i="5"/>
  <c r="P195" i="5"/>
  <c r="S195" i="5"/>
  <c r="V195" i="5"/>
  <c r="Y195" i="5"/>
  <c r="AB195" i="5"/>
  <c r="AE195" i="5"/>
  <c r="AH195" i="5"/>
  <c r="AK195" i="5"/>
  <c r="AN195" i="5"/>
  <c r="AQ195" i="5"/>
  <c r="E196" i="5"/>
  <c r="E199" i="2" s="1"/>
  <c r="E1706" i="2" s="1"/>
  <c r="J196" i="5"/>
  <c r="M196" i="5"/>
  <c r="P196" i="5"/>
  <c r="S196" i="5"/>
  <c r="V196" i="5"/>
  <c r="Y196" i="5"/>
  <c r="AB196" i="5"/>
  <c r="AE196" i="5"/>
  <c r="AH196" i="5"/>
  <c r="AK196" i="5"/>
  <c r="AN196" i="5"/>
  <c r="AQ196" i="5"/>
  <c r="E197" i="5"/>
  <c r="E200" i="2" s="1"/>
  <c r="E1707" i="2" s="1"/>
  <c r="J197" i="5"/>
  <c r="M197" i="5"/>
  <c r="P197" i="5"/>
  <c r="S197" i="5"/>
  <c r="V197" i="5"/>
  <c r="Y197" i="5"/>
  <c r="AB197" i="5"/>
  <c r="AE197" i="5"/>
  <c r="AH197" i="5"/>
  <c r="AK197" i="5"/>
  <c r="AN197" i="5"/>
  <c r="AQ197" i="5"/>
  <c r="E198" i="5"/>
  <c r="E201" i="2" s="1"/>
  <c r="E1708" i="2" s="1"/>
  <c r="J198" i="5"/>
  <c r="M198" i="5"/>
  <c r="P198" i="5"/>
  <c r="S198" i="5"/>
  <c r="V198" i="5"/>
  <c r="Y198" i="5"/>
  <c r="AB198" i="5"/>
  <c r="AE198" i="5"/>
  <c r="AH198" i="5"/>
  <c r="AK198" i="5"/>
  <c r="AN198" i="5"/>
  <c r="AQ198" i="5"/>
  <c r="E199" i="5"/>
  <c r="E202" i="2" s="1"/>
  <c r="E1709" i="2" s="1"/>
  <c r="J199" i="5"/>
  <c r="M199" i="5"/>
  <c r="P199" i="5"/>
  <c r="S199" i="5"/>
  <c r="V199" i="5"/>
  <c r="Y199" i="5"/>
  <c r="AB199" i="5"/>
  <c r="AE199" i="5"/>
  <c r="AH199" i="5"/>
  <c r="AK199" i="5"/>
  <c r="AN199" i="5"/>
  <c r="AQ199" i="5"/>
  <c r="E200" i="5"/>
  <c r="E203" i="2" s="1"/>
  <c r="E1710" i="2" s="1"/>
  <c r="J200" i="5"/>
  <c r="M200" i="5"/>
  <c r="P200" i="5"/>
  <c r="S200" i="5"/>
  <c r="V200" i="5"/>
  <c r="Y200" i="5"/>
  <c r="AB200" i="5"/>
  <c r="AE200" i="5"/>
  <c r="AH200" i="5"/>
  <c r="AK200" i="5"/>
  <c r="AN200" i="5"/>
  <c r="AQ200" i="5"/>
  <c r="E201" i="5"/>
  <c r="E204" i="2" s="1"/>
  <c r="E1711" i="2" s="1"/>
  <c r="J201" i="5"/>
  <c r="M201" i="5"/>
  <c r="P201" i="5"/>
  <c r="S201" i="5"/>
  <c r="V201" i="5"/>
  <c r="Y201" i="5"/>
  <c r="AB201" i="5"/>
  <c r="AE201" i="5"/>
  <c r="AH201" i="5"/>
  <c r="AK201" i="5"/>
  <c r="AN201" i="5"/>
  <c r="AQ201" i="5"/>
  <c r="E202" i="5"/>
  <c r="E205" i="2" s="1"/>
  <c r="E1712" i="2" s="1"/>
  <c r="J202" i="5"/>
  <c r="M202" i="5"/>
  <c r="P202" i="5"/>
  <c r="S202" i="5"/>
  <c r="V202" i="5"/>
  <c r="Y202" i="5"/>
  <c r="AB202" i="5"/>
  <c r="AE202" i="5"/>
  <c r="AH202" i="5"/>
  <c r="AK202" i="5"/>
  <c r="AN202" i="5"/>
  <c r="AQ202" i="5"/>
  <c r="E203" i="5"/>
  <c r="E206" i="2" s="1"/>
  <c r="E1713" i="2" s="1"/>
  <c r="J203" i="5"/>
  <c r="M203" i="5"/>
  <c r="P203" i="5"/>
  <c r="S203" i="5"/>
  <c r="V203" i="5"/>
  <c r="Y203" i="5"/>
  <c r="AB203" i="5"/>
  <c r="AE203" i="5"/>
  <c r="AH203" i="5"/>
  <c r="AK203" i="5"/>
  <c r="AN203" i="5"/>
  <c r="AQ203" i="5"/>
  <c r="E204" i="5"/>
  <c r="E207" i="2" s="1"/>
  <c r="E1714" i="2" s="1"/>
  <c r="J204" i="5"/>
  <c r="M204" i="5"/>
  <c r="P204" i="5"/>
  <c r="S204" i="5"/>
  <c r="V204" i="5"/>
  <c r="Y204" i="5"/>
  <c r="AB204" i="5"/>
  <c r="AE204" i="5"/>
  <c r="AH204" i="5"/>
  <c r="AK204" i="5"/>
  <c r="AN204" i="5"/>
  <c r="AQ204" i="5"/>
  <c r="E205" i="5"/>
  <c r="E208" i="2" s="1"/>
  <c r="E1715" i="2" s="1"/>
  <c r="J205" i="5"/>
  <c r="M205" i="5"/>
  <c r="P205" i="5"/>
  <c r="S205" i="5"/>
  <c r="V205" i="5"/>
  <c r="Y205" i="5"/>
  <c r="AB205" i="5"/>
  <c r="AE205" i="5"/>
  <c r="AH205" i="5"/>
  <c r="AK205" i="5"/>
  <c r="AN205" i="5"/>
  <c r="AQ205" i="5"/>
  <c r="E206" i="5"/>
  <c r="E209" i="2" s="1"/>
  <c r="E1716" i="2" s="1"/>
  <c r="J206" i="5"/>
  <c r="M206" i="5"/>
  <c r="P206" i="5"/>
  <c r="S206" i="5"/>
  <c r="V206" i="5"/>
  <c r="Y206" i="5"/>
  <c r="AB206" i="5"/>
  <c r="AE206" i="5"/>
  <c r="AH206" i="5"/>
  <c r="AK206" i="5"/>
  <c r="AN206" i="5"/>
  <c r="AQ206" i="5"/>
  <c r="E207" i="5"/>
  <c r="E210" i="2" s="1"/>
  <c r="E1717" i="2" s="1"/>
  <c r="J207" i="5"/>
  <c r="M207" i="5"/>
  <c r="P207" i="5"/>
  <c r="S207" i="5"/>
  <c r="V207" i="5"/>
  <c r="Y207" i="5"/>
  <c r="AB207" i="5"/>
  <c r="AE207" i="5"/>
  <c r="AH207" i="5"/>
  <c r="AK207" i="5"/>
  <c r="AN207" i="5"/>
  <c r="AQ207" i="5"/>
  <c r="E208" i="5"/>
  <c r="E211" i="2" s="1"/>
  <c r="E1718" i="2" s="1"/>
  <c r="J208" i="5"/>
  <c r="M208" i="5"/>
  <c r="P208" i="5"/>
  <c r="S208" i="5"/>
  <c r="V208" i="5"/>
  <c r="Y208" i="5"/>
  <c r="AB208" i="5"/>
  <c r="AE208" i="5"/>
  <c r="AH208" i="5"/>
  <c r="AK208" i="5"/>
  <c r="AN208" i="5"/>
  <c r="AQ208" i="5"/>
  <c r="E209" i="5"/>
  <c r="E212" i="2" s="1"/>
  <c r="E1719" i="2" s="1"/>
  <c r="J209" i="5"/>
  <c r="M209" i="5"/>
  <c r="P209" i="5"/>
  <c r="S209" i="5"/>
  <c r="V209" i="5"/>
  <c r="Y209" i="5"/>
  <c r="AB209" i="5"/>
  <c r="AE209" i="5"/>
  <c r="AH209" i="5"/>
  <c r="AK209" i="5"/>
  <c r="AN209" i="5"/>
  <c r="AQ209" i="5"/>
  <c r="E210" i="5"/>
  <c r="E213" i="2" s="1"/>
  <c r="E1720" i="2" s="1"/>
  <c r="J210" i="5"/>
  <c r="M210" i="5"/>
  <c r="P210" i="5"/>
  <c r="S210" i="5"/>
  <c r="V210" i="5"/>
  <c r="Y210" i="5"/>
  <c r="AB210" i="5"/>
  <c r="AE210" i="5"/>
  <c r="AH210" i="5"/>
  <c r="AK210" i="5"/>
  <c r="AN210" i="5"/>
  <c r="AQ210" i="5"/>
  <c r="E211" i="5"/>
  <c r="E214" i="2" s="1"/>
  <c r="E1721" i="2" s="1"/>
  <c r="J211" i="5"/>
  <c r="M211" i="5"/>
  <c r="P211" i="5"/>
  <c r="S211" i="5"/>
  <c r="V211" i="5"/>
  <c r="Y211" i="5"/>
  <c r="AB211" i="5"/>
  <c r="AE211" i="5"/>
  <c r="AH211" i="5"/>
  <c r="AK211" i="5"/>
  <c r="AN211" i="5"/>
  <c r="AQ211" i="5"/>
  <c r="E212" i="5"/>
  <c r="E215" i="2" s="1"/>
  <c r="E1722" i="2" s="1"/>
  <c r="J212" i="5"/>
  <c r="M212" i="5"/>
  <c r="P212" i="5"/>
  <c r="S212" i="5"/>
  <c r="V212" i="5"/>
  <c r="Y212" i="5"/>
  <c r="AB212" i="5"/>
  <c r="AE212" i="5"/>
  <c r="AH212" i="5"/>
  <c r="AK212" i="5"/>
  <c r="AN212" i="5"/>
  <c r="AQ212" i="5"/>
  <c r="E213" i="5"/>
  <c r="E216" i="2" s="1"/>
  <c r="E1723" i="2" s="1"/>
  <c r="J213" i="5"/>
  <c r="M213" i="5"/>
  <c r="P213" i="5"/>
  <c r="S213" i="5"/>
  <c r="V213" i="5"/>
  <c r="Y213" i="5"/>
  <c r="AB213" i="5"/>
  <c r="AE213" i="5"/>
  <c r="AH213" i="5"/>
  <c r="AK213" i="5"/>
  <c r="AN213" i="5"/>
  <c r="AQ213" i="5"/>
  <c r="E214" i="5"/>
  <c r="E217" i="2" s="1"/>
  <c r="E1724" i="2" s="1"/>
  <c r="J214" i="5"/>
  <c r="M214" i="5"/>
  <c r="P214" i="5"/>
  <c r="S214" i="5"/>
  <c r="V214" i="5"/>
  <c r="Y214" i="5"/>
  <c r="AB214" i="5"/>
  <c r="AE214" i="5"/>
  <c r="AH214" i="5"/>
  <c r="AK214" i="5"/>
  <c r="AN214" i="5"/>
  <c r="AQ214" i="5"/>
  <c r="E215" i="5"/>
  <c r="E218" i="2" s="1"/>
  <c r="E1725" i="2" s="1"/>
  <c r="J215" i="5"/>
  <c r="M215" i="5"/>
  <c r="P215" i="5"/>
  <c r="S215" i="5"/>
  <c r="V215" i="5"/>
  <c r="Y215" i="5"/>
  <c r="AB215" i="5"/>
  <c r="AE215" i="5"/>
  <c r="AH215" i="5"/>
  <c r="AK215" i="5"/>
  <c r="AN215" i="5"/>
  <c r="AQ215" i="5"/>
  <c r="E216" i="5"/>
  <c r="E219" i="2" s="1"/>
  <c r="E1726" i="2" s="1"/>
  <c r="J216" i="5"/>
  <c r="M216" i="5"/>
  <c r="P216" i="5"/>
  <c r="S216" i="5"/>
  <c r="V216" i="5"/>
  <c r="Y216" i="5"/>
  <c r="AB216" i="5"/>
  <c r="AE216" i="5"/>
  <c r="AH216" i="5"/>
  <c r="AK216" i="5"/>
  <c r="AN216" i="5"/>
  <c r="AQ216" i="5"/>
  <c r="E217" i="5"/>
  <c r="E220" i="2" s="1"/>
  <c r="E1727" i="2" s="1"/>
  <c r="J217" i="5"/>
  <c r="M217" i="5"/>
  <c r="P217" i="5"/>
  <c r="S217" i="5"/>
  <c r="V217" i="5"/>
  <c r="Y217" i="5"/>
  <c r="AB217" i="5"/>
  <c r="AE217" i="5"/>
  <c r="AH217" i="5"/>
  <c r="AK217" i="5"/>
  <c r="AN217" i="5"/>
  <c r="AQ217" i="5"/>
  <c r="E218" i="5"/>
  <c r="E221" i="2" s="1"/>
  <c r="E1728" i="2" s="1"/>
  <c r="J218" i="5"/>
  <c r="M218" i="5"/>
  <c r="P218" i="5"/>
  <c r="S218" i="5"/>
  <c r="V218" i="5"/>
  <c r="Y218" i="5"/>
  <c r="AB218" i="5"/>
  <c r="AE218" i="5"/>
  <c r="AH218" i="5"/>
  <c r="AK218" i="5"/>
  <c r="AN218" i="5"/>
  <c r="AQ218" i="5"/>
  <c r="E219" i="5"/>
  <c r="E222" i="2" s="1"/>
  <c r="E1729" i="2" s="1"/>
  <c r="J219" i="5"/>
  <c r="M219" i="5"/>
  <c r="P219" i="5"/>
  <c r="S219" i="5"/>
  <c r="V219" i="5"/>
  <c r="Y219" i="5"/>
  <c r="AB219" i="5"/>
  <c r="AE219" i="5"/>
  <c r="AH219" i="5"/>
  <c r="AK219" i="5"/>
  <c r="AN219" i="5"/>
  <c r="AQ219" i="5"/>
  <c r="E220" i="5"/>
  <c r="E223" i="2" s="1"/>
  <c r="E1730" i="2" s="1"/>
  <c r="J220" i="5"/>
  <c r="M220" i="5"/>
  <c r="P220" i="5"/>
  <c r="S220" i="5"/>
  <c r="V220" i="5"/>
  <c r="Y220" i="5"/>
  <c r="AB220" i="5"/>
  <c r="AE220" i="5"/>
  <c r="AH220" i="5"/>
  <c r="AK220" i="5"/>
  <c r="AN220" i="5"/>
  <c r="AQ220" i="5"/>
  <c r="E221" i="5"/>
  <c r="E224" i="2" s="1"/>
  <c r="E1731" i="2" s="1"/>
  <c r="J221" i="5"/>
  <c r="M221" i="5"/>
  <c r="P221" i="5"/>
  <c r="S221" i="5"/>
  <c r="V221" i="5"/>
  <c r="Y221" i="5"/>
  <c r="AB221" i="5"/>
  <c r="AE221" i="5"/>
  <c r="AH221" i="5"/>
  <c r="AK221" i="5"/>
  <c r="AN221" i="5"/>
  <c r="AQ221" i="5"/>
  <c r="E222" i="5"/>
  <c r="E225" i="2" s="1"/>
  <c r="E1732" i="2" s="1"/>
  <c r="J222" i="5"/>
  <c r="M222" i="5"/>
  <c r="P222" i="5"/>
  <c r="S222" i="5"/>
  <c r="V222" i="5"/>
  <c r="Y222" i="5"/>
  <c r="AB222" i="5"/>
  <c r="AE222" i="5"/>
  <c r="AH222" i="5"/>
  <c r="AK222" i="5"/>
  <c r="AN222" i="5"/>
  <c r="AQ222" i="5"/>
  <c r="E223" i="5"/>
  <c r="E226" i="2" s="1"/>
  <c r="E1733" i="2" s="1"/>
  <c r="J223" i="5"/>
  <c r="M223" i="5"/>
  <c r="P223" i="5"/>
  <c r="S223" i="5"/>
  <c r="V223" i="5"/>
  <c r="Y223" i="5"/>
  <c r="AB223" i="5"/>
  <c r="AE223" i="5"/>
  <c r="AH223" i="5"/>
  <c r="AK223" i="5"/>
  <c r="AN223" i="5"/>
  <c r="AQ223" i="5"/>
  <c r="E224" i="5"/>
  <c r="E227" i="2" s="1"/>
  <c r="E1734" i="2" s="1"/>
  <c r="J224" i="5"/>
  <c r="M224" i="5"/>
  <c r="P224" i="5"/>
  <c r="S224" i="5"/>
  <c r="V224" i="5"/>
  <c r="Y224" i="5"/>
  <c r="AB224" i="5"/>
  <c r="AE224" i="5"/>
  <c r="AH224" i="5"/>
  <c r="AK224" i="5"/>
  <c r="AN224" i="5"/>
  <c r="AQ224" i="5"/>
  <c r="E225" i="5"/>
  <c r="E228" i="2" s="1"/>
  <c r="E1735" i="2" s="1"/>
  <c r="J225" i="5"/>
  <c r="M225" i="5"/>
  <c r="P225" i="5"/>
  <c r="S225" i="5"/>
  <c r="V225" i="5"/>
  <c r="Y225" i="5"/>
  <c r="AB225" i="5"/>
  <c r="AE225" i="5"/>
  <c r="AH225" i="5"/>
  <c r="AK225" i="5"/>
  <c r="AN225" i="5"/>
  <c r="AQ225" i="5"/>
  <c r="E226" i="5"/>
  <c r="E229" i="2" s="1"/>
  <c r="E1736" i="2" s="1"/>
  <c r="J226" i="5"/>
  <c r="M226" i="5"/>
  <c r="P226" i="5"/>
  <c r="S226" i="5"/>
  <c r="V226" i="5"/>
  <c r="Y226" i="5"/>
  <c r="AB226" i="5"/>
  <c r="AE226" i="5"/>
  <c r="AH226" i="5"/>
  <c r="AK226" i="5"/>
  <c r="AN226" i="5"/>
  <c r="AQ226" i="5"/>
  <c r="E227" i="5"/>
  <c r="E230" i="2" s="1"/>
  <c r="E1737" i="2" s="1"/>
  <c r="J227" i="5"/>
  <c r="M227" i="5"/>
  <c r="P227" i="5"/>
  <c r="S227" i="5"/>
  <c r="V227" i="5"/>
  <c r="Y227" i="5"/>
  <c r="AB227" i="5"/>
  <c r="AE227" i="5"/>
  <c r="AH227" i="5"/>
  <c r="AK227" i="5"/>
  <c r="AN227" i="5"/>
  <c r="AQ227" i="5"/>
  <c r="E228" i="5"/>
  <c r="E231" i="2" s="1"/>
  <c r="E1738" i="2" s="1"/>
  <c r="J228" i="5"/>
  <c r="M228" i="5"/>
  <c r="P228" i="5"/>
  <c r="S228" i="5"/>
  <c r="V228" i="5"/>
  <c r="Y228" i="5"/>
  <c r="AB228" i="5"/>
  <c r="AE228" i="5"/>
  <c r="AH228" i="5"/>
  <c r="AK228" i="5"/>
  <c r="AN228" i="5"/>
  <c r="AQ228" i="5"/>
  <c r="E229" i="5"/>
  <c r="E232" i="2" s="1"/>
  <c r="E1739" i="2" s="1"/>
  <c r="J229" i="5"/>
  <c r="M229" i="5"/>
  <c r="P229" i="5"/>
  <c r="S229" i="5"/>
  <c r="V229" i="5"/>
  <c r="Y229" i="5"/>
  <c r="AB229" i="5"/>
  <c r="AE229" i="5"/>
  <c r="AH229" i="5"/>
  <c r="AK229" i="5"/>
  <c r="AN229" i="5"/>
  <c r="AQ229" i="5"/>
  <c r="E230" i="5"/>
  <c r="E233" i="2" s="1"/>
  <c r="E1740" i="2" s="1"/>
  <c r="J230" i="5"/>
  <c r="M230" i="5"/>
  <c r="P230" i="5"/>
  <c r="S230" i="5"/>
  <c r="V230" i="5"/>
  <c r="Y230" i="5"/>
  <c r="AB230" i="5"/>
  <c r="AE230" i="5"/>
  <c r="AH230" i="5"/>
  <c r="AK230" i="5"/>
  <c r="AN230" i="5"/>
  <c r="AQ230" i="5"/>
  <c r="E231" i="5"/>
  <c r="E234" i="2" s="1"/>
  <c r="E1741" i="2" s="1"/>
  <c r="J231" i="5"/>
  <c r="M231" i="5"/>
  <c r="P231" i="5"/>
  <c r="S231" i="5"/>
  <c r="V231" i="5"/>
  <c r="Y231" i="5"/>
  <c r="AB231" i="5"/>
  <c r="AE231" i="5"/>
  <c r="AH231" i="5"/>
  <c r="AK231" i="5"/>
  <c r="AN231" i="5"/>
  <c r="AQ231" i="5"/>
  <c r="E232" i="5"/>
  <c r="E235" i="2" s="1"/>
  <c r="E1742" i="2" s="1"/>
  <c r="J232" i="5"/>
  <c r="M232" i="5"/>
  <c r="P232" i="5"/>
  <c r="S232" i="5"/>
  <c r="V232" i="5"/>
  <c r="Y232" i="5"/>
  <c r="AB232" i="5"/>
  <c r="AE232" i="5"/>
  <c r="AH232" i="5"/>
  <c r="AK232" i="5"/>
  <c r="AN232" i="5"/>
  <c r="AQ232" i="5"/>
  <c r="E233" i="5"/>
  <c r="E236" i="2" s="1"/>
  <c r="E1743" i="2" s="1"/>
  <c r="J233" i="5"/>
  <c r="M233" i="5"/>
  <c r="P233" i="5"/>
  <c r="S233" i="5"/>
  <c r="V233" i="5"/>
  <c r="Y233" i="5"/>
  <c r="AB233" i="5"/>
  <c r="AE233" i="5"/>
  <c r="AH233" i="5"/>
  <c r="AK233" i="5"/>
  <c r="AN233" i="5"/>
  <c r="AQ233" i="5"/>
  <c r="E234" i="5"/>
  <c r="E237" i="2" s="1"/>
  <c r="E1744" i="2" s="1"/>
  <c r="J234" i="5"/>
  <c r="M234" i="5"/>
  <c r="P234" i="5"/>
  <c r="S234" i="5"/>
  <c r="V234" i="5"/>
  <c r="Y234" i="5"/>
  <c r="AB234" i="5"/>
  <c r="AE234" i="5"/>
  <c r="AH234" i="5"/>
  <c r="AK234" i="5"/>
  <c r="AN234" i="5"/>
  <c r="AQ234" i="5"/>
  <c r="E235" i="5"/>
  <c r="E238" i="2" s="1"/>
  <c r="E1745" i="2" s="1"/>
  <c r="J235" i="5"/>
  <c r="M235" i="5"/>
  <c r="P235" i="5"/>
  <c r="S235" i="5"/>
  <c r="V235" i="5"/>
  <c r="Y235" i="5"/>
  <c r="AB235" i="5"/>
  <c r="AE235" i="5"/>
  <c r="AH235" i="5"/>
  <c r="AK235" i="5"/>
  <c r="AN235" i="5"/>
  <c r="AQ235" i="5"/>
  <c r="E236" i="5"/>
  <c r="E239" i="2" s="1"/>
  <c r="E1746" i="2" s="1"/>
  <c r="J236" i="5"/>
  <c r="M236" i="5"/>
  <c r="P236" i="5"/>
  <c r="S236" i="5"/>
  <c r="V236" i="5"/>
  <c r="Y236" i="5"/>
  <c r="AB236" i="5"/>
  <c r="AE236" i="5"/>
  <c r="AH236" i="5"/>
  <c r="AK236" i="5"/>
  <c r="AN236" i="5"/>
  <c r="AQ236" i="5"/>
  <c r="E237" i="5"/>
  <c r="E240" i="2" s="1"/>
  <c r="E1747" i="2" s="1"/>
  <c r="J237" i="5"/>
  <c r="M237" i="5"/>
  <c r="P237" i="5"/>
  <c r="S237" i="5"/>
  <c r="V237" i="5"/>
  <c r="Y237" i="5"/>
  <c r="AB237" i="5"/>
  <c r="AE237" i="5"/>
  <c r="AH237" i="5"/>
  <c r="AK237" i="5"/>
  <c r="AN237" i="5"/>
  <c r="AQ237" i="5"/>
  <c r="E238" i="5"/>
  <c r="E241" i="2" s="1"/>
  <c r="E1748" i="2" s="1"/>
  <c r="J238" i="5"/>
  <c r="M238" i="5"/>
  <c r="P238" i="5"/>
  <c r="S238" i="5"/>
  <c r="V238" i="5"/>
  <c r="Y238" i="5"/>
  <c r="AB238" i="5"/>
  <c r="AE238" i="5"/>
  <c r="AH238" i="5"/>
  <c r="AK238" i="5"/>
  <c r="AN238" i="5"/>
  <c r="AQ238" i="5"/>
  <c r="E239" i="5"/>
  <c r="E242" i="2" s="1"/>
  <c r="E1749" i="2" s="1"/>
  <c r="J239" i="5"/>
  <c r="M239" i="5"/>
  <c r="P239" i="5"/>
  <c r="S239" i="5"/>
  <c r="V239" i="5"/>
  <c r="Y239" i="5"/>
  <c r="AB239" i="5"/>
  <c r="AE239" i="5"/>
  <c r="AH239" i="5"/>
  <c r="AK239" i="5"/>
  <c r="AN239" i="5"/>
  <c r="AQ239" i="5"/>
  <c r="E240" i="5"/>
  <c r="E243" i="2" s="1"/>
  <c r="E1750" i="2" s="1"/>
  <c r="J240" i="5"/>
  <c r="M240" i="5"/>
  <c r="P240" i="5"/>
  <c r="S240" i="5"/>
  <c r="V240" i="5"/>
  <c r="Y240" i="5"/>
  <c r="AB240" i="5"/>
  <c r="AE240" i="5"/>
  <c r="AH240" i="5"/>
  <c r="AK240" i="5"/>
  <c r="AN240" i="5"/>
  <c r="AQ240" i="5"/>
  <c r="E241" i="5"/>
  <c r="E244" i="2" s="1"/>
  <c r="E1751" i="2" s="1"/>
  <c r="J241" i="5"/>
  <c r="M241" i="5"/>
  <c r="P241" i="5"/>
  <c r="S241" i="5"/>
  <c r="V241" i="5"/>
  <c r="Y241" i="5"/>
  <c r="AB241" i="5"/>
  <c r="AE241" i="5"/>
  <c r="AH241" i="5"/>
  <c r="AK241" i="5"/>
  <c r="AN241" i="5"/>
  <c r="AQ241" i="5"/>
  <c r="E242" i="5"/>
  <c r="E245" i="2" s="1"/>
  <c r="E1752" i="2" s="1"/>
  <c r="J242" i="5"/>
  <c r="M242" i="5"/>
  <c r="P242" i="5"/>
  <c r="S242" i="5"/>
  <c r="V242" i="5"/>
  <c r="Y242" i="5"/>
  <c r="AB242" i="5"/>
  <c r="AE242" i="5"/>
  <c r="AH242" i="5"/>
  <c r="AK242" i="5"/>
  <c r="AN242" i="5"/>
  <c r="AQ242" i="5"/>
  <c r="E243" i="5"/>
  <c r="E246" i="2" s="1"/>
  <c r="E1753" i="2" s="1"/>
  <c r="J243" i="5"/>
  <c r="M243" i="5"/>
  <c r="P243" i="5"/>
  <c r="S243" i="5"/>
  <c r="V243" i="5"/>
  <c r="Y243" i="5"/>
  <c r="AB243" i="5"/>
  <c r="AE243" i="5"/>
  <c r="AH243" i="5"/>
  <c r="AK243" i="5"/>
  <c r="AN243" i="5"/>
  <c r="AQ243" i="5"/>
  <c r="E244" i="5"/>
  <c r="E247" i="2" s="1"/>
  <c r="E1754" i="2" s="1"/>
  <c r="J244" i="5"/>
  <c r="M244" i="5"/>
  <c r="P244" i="5"/>
  <c r="S244" i="5"/>
  <c r="V244" i="5"/>
  <c r="Y244" i="5"/>
  <c r="AB244" i="5"/>
  <c r="AE244" i="5"/>
  <c r="AH244" i="5"/>
  <c r="AK244" i="5"/>
  <c r="AN244" i="5"/>
  <c r="AQ244" i="5"/>
  <c r="E245" i="5"/>
  <c r="E248" i="2" s="1"/>
  <c r="E1755" i="2" s="1"/>
  <c r="J245" i="5"/>
  <c r="M245" i="5"/>
  <c r="P245" i="5"/>
  <c r="S245" i="5"/>
  <c r="V245" i="5"/>
  <c r="Y245" i="5"/>
  <c r="AB245" i="5"/>
  <c r="AE245" i="5"/>
  <c r="AH245" i="5"/>
  <c r="AK245" i="5"/>
  <c r="AN245" i="5"/>
  <c r="AQ245" i="5"/>
  <c r="E246" i="5"/>
  <c r="E249" i="2" s="1"/>
  <c r="E1756" i="2" s="1"/>
  <c r="J246" i="5"/>
  <c r="M246" i="5"/>
  <c r="P246" i="5"/>
  <c r="S246" i="5"/>
  <c r="V246" i="5"/>
  <c r="Y246" i="5"/>
  <c r="AB246" i="5"/>
  <c r="AE246" i="5"/>
  <c r="AH246" i="5"/>
  <c r="AK246" i="5"/>
  <c r="AN246" i="5"/>
  <c r="AQ246" i="5"/>
  <c r="E247" i="5"/>
  <c r="E250" i="2" s="1"/>
  <c r="E1757" i="2" s="1"/>
  <c r="J247" i="5"/>
  <c r="M247" i="5"/>
  <c r="P247" i="5"/>
  <c r="S247" i="5"/>
  <c r="V247" i="5"/>
  <c r="Y247" i="5"/>
  <c r="AB247" i="5"/>
  <c r="AE247" i="5"/>
  <c r="AH247" i="5"/>
  <c r="AK247" i="5"/>
  <c r="AN247" i="5"/>
  <c r="AQ247" i="5"/>
  <c r="E248" i="5"/>
  <c r="E251" i="2" s="1"/>
  <c r="E1758" i="2" s="1"/>
  <c r="J248" i="5"/>
  <c r="M248" i="5"/>
  <c r="P248" i="5"/>
  <c r="S248" i="5"/>
  <c r="V248" i="5"/>
  <c r="Y248" i="5"/>
  <c r="AB248" i="5"/>
  <c r="AE248" i="5"/>
  <c r="AH248" i="5"/>
  <c r="AK248" i="5"/>
  <c r="AN248" i="5"/>
  <c r="AQ248" i="5"/>
  <c r="E249" i="5"/>
  <c r="E252" i="2" s="1"/>
  <c r="E1759" i="2" s="1"/>
  <c r="J249" i="5"/>
  <c r="M249" i="5"/>
  <c r="P249" i="5"/>
  <c r="S249" i="5"/>
  <c r="V249" i="5"/>
  <c r="Y249" i="5"/>
  <c r="AB249" i="5"/>
  <c r="AE249" i="5"/>
  <c r="AH249" i="5"/>
  <c r="AK249" i="5"/>
  <c r="AN249" i="5"/>
  <c r="AQ249" i="5"/>
  <c r="E250" i="5"/>
  <c r="E253" i="2" s="1"/>
  <c r="E1760" i="2" s="1"/>
  <c r="J250" i="5"/>
  <c r="M250" i="5"/>
  <c r="P250" i="5"/>
  <c r="S250" i="5"/>
  <c r="V250" i="5"/>
  <c r="Y250" i="5"/>
  <c r="AB250" i="5"/>
  <c r="AE250" i="5"/>
  <c r="AH250" i="5"/>
  <c r="AK250" i="5"/>
  <c r="AN250" i="5"/>
  <c r="AQ250" i="5"/>
  <c r="E251" i="5"/>
  <c r="E254" i="2" s="1"/>
  <c r="E1761" i="2" s="1"/>
  <c r="J251" i="5"/>
  <c r="M251" i="5"/>
  <c r="P251" i="5"/>
  <c r="S251" i="5"/>
  <c r="V251" i="5"/>
  <c r="Y251" i="5"/>
  <c r="AB251" i="5"/>
  <c r="AE251" i="5"/>
  <c r="AH251" i="5"/>
  <c r="AK251" i="5"/>
  <c r="AN251" i="5"/>
  <c r="AQ251" i="5"/>
  <c r="E252" i="5"/>
  <c r="E255" i="2" s="1"/>
  <c r="E1762" i="2" s="1"/>
  <c r="J252" i="5"/>
  <c r="M252" i="5"/>
  <c r="P252" i="5"/>
  <c r="S252" i="5"/>
  <c r="V252" i="5"/>
  <c r="Y252" i="5"/>
  <c r="AB252" i="5"/>
  <c r="AE252" i="5"/>
  <c r="AH252" i="5"/>
  <c r="AK252" i="5"/>
  <c r="AN252" i="5"/>
  <c r="AQ252" i="5"/>
  <c r="E253" i="5"/>
  <c r="E256" i="2" s="1"/>
  <c r="E1763" i="2" s="1"/>
  <c r="J253" i="5"/>
  <c r="M253" i="5"/>
  <c r="P253" i="5"/>
  <c r="S253" i="5"/>
  <c r="V253" i="5"/>
  <c r="Y253" i="5"/>
  <c r="AB253" i="5"/>
  <c r="AE253" i="5"/>
  <c r="AH253" i="5"/>
  <c r="AK253" i="5"/>
  <c r="AN253" i="5"/>
  <c r="AQ253" i="5"/>
  <c r="E254" i="5"/>
  <c r="E257" i="2" s="1"/>
  <c r="E1764" i="2" s="1"/>
  <c r="J254" i="5"/>
  <c r="M254" i="5"/>
  <c r="P254" i="5"/>
  <c r="S254" i="5"/>
  <c r="V254" i="5"/>
  <c r="Y254" i="5"/>
  <c r="AB254" i="5"/>
  <c r="AE254" i="5"/>
  <c r="AH254" i="5"/>
  <c r="AK254" i="5"/>
  <c r="AN254" i="5"/>
  <c r="AQ254" i="5"/>
  <c r="E255" i="5"/>
  <c r="E258" i="2" s="1"/>
  <c r="E1765" i="2" s="1"/>
  <c r="J255" i="5"/>
  <c r="M255" i="5"/>
  <c r="P255" i="5"/>
  <c r="S255" i="5"/>
  <c r="V255" i="5"/>
  <c r="Y255" i="5"/>
  <c r="AB255" i="5"/>
  <c r="AE255" i="5"/>
  <c r="AH255" i="5"/>
  <c r="AK255" i="5"/>
  <c r="AN255" i="5"/>
  <c r="AQ255" i="5"/>
  <c r="E256" i="5"/>
  <c r="E259" i="2" s="1"/>
  <c r="E1766" i="2" s="1"/>
  <c r="J256" i="5"/>
  <c r="M256" i="5"/>
  <c r="P256" i="5"/>
  <c r="S256" i="5"/>
  <c r="V256" i="5"/>
  <c r="Y256" i="5"/>
  <c r="AB256" i="5"/>
  <c r="AE256" i="5"/>
  <c r="AH256" i="5"/>
  <c r="AK256" i="5"/>
  <c r="AN256" i="5"/>
  <c r="AQ256" i="5"/>
  <c r="E257" i="5"/>
  <c r="E260" i="2" s="1"/>
  <c r="E1767" i="2" s="1"/>
  <c r="J257" i="5"/>
  <c r="M257" i="5"/>
  <c r="P257" i="5"/>
  <c r="S257" i="5"/>
  <c r="V257" i="5"/>
  <c r="Y257" i="5"/>
  <c r="AB257" i="5"/>
  <c r="AE257" i="5"/>
  <c r="AH257" i="5"/>
  <c r="AK257" i="5"/>
  <c r="AN257" i="5"/>
  <c r="AQ257" i="5"/>
  <c r="E258" i="5"/>
  <c r="E261" i="2" s="1"/>
  <c r="E1768" i="2" s="1"/>
  <c r="J258" i="5"/>
  <c r="M258" i="5"/>
  <c r="P258" i="5"/>
  <c r="S258" i="5"/>
  <c r="V258" i="5"/>
  <c r="Y258" i="5"/>
  <c r="AB258" i="5"/>
  <c r="AE258" i="5"/>
  <c r="AH258" i="5"/>
  <c r="AK258" i="5"/>
  <c r="AN258" i="5"/>
  <c r="AQ258" i="5"/>
  <c r="E259" i="5"/>
  <c r="E262" i="2" s="1"/>
  <c r="E1769" i="2" s="1"/>
  <c r="J259" i="5"/>
  <c r="M259" i="5"/>
  <c r="P259" i="5"/>
  <c r="S259" i="5"/>
  <c r="V259" i="5"/>
  <c r="Y259" i="5"/>
  <c r="AB259" i="5"/>
  <c r="AE259" i="5"/>
  <c r="AH259" i="5"/>
  <c r="AK259" i="5"/>
  <c r="AN259" i="5"/>
  <c r="AQ259" i="5"/>
  <c r="E260" i="5"/>
  <c r="E263" i="2" s="1"/>
  <c r="E1770" i="2" s="1"/>
  <c r="J260" i="5"/>
  <c r="M260" i="5"/>
  <c r="P260" i="5"/>
  <c r="S260" i="5"/>
  <c r="V260" i="5"/>
  <c r="Y260" i="5"/>
  <c r="AB260" i="5"/>
  <c r="AE260" i="5"/>
  <c r="AH260" i="5"/>
  <c r="AK260" i="5"/>
  <c r="AN260" i="5"/>
  <c r="AQ260" i="5"/>
  <c r="E261" i="5"/>
  <c r="E264" i="2" s="1"/>
  <c r="E1771" i="2" s="1"/>
  <c r="J261" i="5"/>
  <c r="M261" i="5"/>
  <c r="P261" i="5"/>
  <c r="S261" i="5"/>
  <c r="V261" i="5"/>
  <c r="Y261" i="5"/>
  <c r="AB261" i="5"/>
  <c r="AE261" i="5"/>
  <c r="AH261" i="5"/>
  <c r="AK261" i="5"/>
  <c r="AN261" i="5"/>
  <c r="AQ261" i="5"/>
  <c r="E262" i="5"/>
  <c r="E265" i="2" s="1"/>
  <c r="E1772" i="2" s="1"/>
  <c r="J262" i="5"/>
  <c r="M262" i="5"/>
  <c r="P262" i="5"/>
  <c r="S262" i="5"/>
  <c r="V262" i="5"/>
  <c r="Y262" i="5"/>
  <c r="AB262" i="5"/>
  <c r="AE262" i="5"/>
  <c r="AH262" i="5"/>
  <c r="AK262" i="5"/>
  <c r="AN262" i="5"/>
  <c r="AQ262" i="5"/>
  <c r="E263" i="5"/>
  <c r="E266" i="2" s="1"/>
  <c r="E1773" i="2" s="1"/>
  <c r="J263" i="5"/>
  <c r="M263" i="5"/>
  <c r="P263" i="5"/>
  <c r="S263" i="5"/>
  <c r="V263" i="5"/>
  <c r="Y263" i="5"/>
  <c r="AB263" i="5"/>
  <c r="AE263" i="5"/>
  <c r="AH263" i="5"/>
  <c r="AK263" i="5"/>
  <c r="AN263" i="5"/>
  <c r="AQ263" i="5"/>
  <c r="E264" i="5"/>
  <c r="E267" i="2" s="1"/>
  <c r="E1774" i="2" s="1"/>
  <c r="J264" i="5"/>
  <c r="M264" i="5"/>
  <c r="P264" i="5"/>
  <c r="S264" i="5"/>
  <c r="V264" i="5"/>
  <c r="Y264" i="5"/>
  <c r="AB264" i="5"/>
  <c r="AE264" i="5"/>
  <c r="AH264" i="5"/>
  <c r="AK264" i="5"/>
  <c r="AN264" i="5"/>
  <c r="AQ264" i="5"/>
  <c r="E265" i="5"/>
  <c r="E268" i="2" s="1"/>
  <c r="E1775" i="2" s="1"/>
  <c r="J265" i="5"/>
  <c r="M265" i="5"/>
  <c r="P265" i="5"/>
  <c r="S265" i="5"/>
  <c r="V265" i="5"/>
  <c r="Y265" i="5"/>
  <c r="AB265" i="5"/>
  <c r="AE265" i="5"/>
  <c r="AH265" i="5"/>
  <c r="AK265" i="5"/>
  <c r="AN265" i="5"/>
  <c r="AQ265" i="5"/>
  <c r="E266" i="5"/>
  <c r="E269" i="2" s="1"/>
  <c r="E1776" i="2" s="1"/>
  <c r="J266" i="5"/>
  <c r="M266" i="5"/>
  <c r="P266" i="5"/>
  <c r="S266" i="5"/>
  <c r="V266" i="5"/>
  <c r="Y266" i="5"/>
  <c r="AB266" i="5"/>
  <c r="AE266" i="5"/>
  <c r="AH266" i="5"/>
  <c r="AK266" i="5"/>
  <c r="AN266" i="5"/>
  <c r="AQ266" i="5"/>
  <c r="E267" i="5"/>
  <c r="E270" i="2" s="1"/>
  <c r="E1777" i="2" s="1"/>
  <c r="J267" i="5"/>
  <c r="M267" i="5"/>
  <c r="P267" i="5"/>
  <c r="S267" i="5"/>
  <c r="V267" i="5"/>
  <c r="Y267" i="5"/>
  <c r="AB267" i="5"/>
  <c r="AE267" i="5"/>
  <c r="AH267" i="5"/>
  <c r="AK267" i="5"/>
  <c r="AN267" i="5"/>
  <c r="AQ267" i="5"/>
  <c r="E268" i="5"/>
  <c r="E271" i="2" s="1"/>
  <c r="E1778" i="2" s="1"/>
  <c r="J268" i="5"/>
  <c r="M268" i="5"/>
  <c r="P268" i="5"/>
  <c r="S268" i="5"/>
  <c r="V268" i="5"/>
  <c r="Y268" i="5"/>
  <c r="AB268" i="5"/>
  <c r="AE268" i="5"/>
  <c r="AH268" i="5"/>
  <c r="AK268" i="5"/>
  <c r="AN268" i="5"/>
  <c r="AQ268" i="5"/>
  <c r="E269" i="5"/>
  <c r="E272" i="2" s="1"/>
  <c r="E1779" i="2" s="1"/>
  <c r="J269" i="5"/>
  <c r="M269" i="5"/>
  <c r="P269" i="5"/>
  <c r="S269" i="5"/>
  <c r="V269" i="5"/>
  <c r="Y269" i="5"/>
  <c r="AB269" i="5"/>
  <c r="AE269" i="5"/>
  <c r="AH269" i="5"/>
  <c r="AK269" i="5"/>
  <c r="AN269" i="5"/>
  <c r="AQ269" i="5"/>
  <c r="E270" i="5"/>
  <c r="E273" i="2" s="1"/>
  <c r="E1780" i="2" s="1"/>
  <c r="J270" i="5"/>
  <c r="M270" i="5"/>
  <c r="P270" i="5"/>
  <c r="S270" i="5"/>
  <c r="V270" i="5"/>
  <c r="Y270" i="5"/>
  <c r="AB270" i="5"/>
  <c r="AE270" i="5"/>
  <c r="AH270" i="5"/>
  <c r="AK270" i="5"/>
  <c r="AN270" i="5"/>
  <c r="AQ270" i="5"/>
  <c r="E271" i="5"/>
  <c r="E274" i="2" s="1"/>
  <c r="E1781" i="2" s="1"/>
  <c r="J271" i="5"/>
  <c r="M271" i="5"/>
  <c r="P271" i="5"/>
  <c r="S271" i="5"/>
  <c r="V271" i="5"/>
  <c r="Y271" i="5"/>
  <c r="AB271" i="5"/>
  <c r="AE271" i="5"/>
  <c r="AH271" i="5"/>
  <c r="AK271" i="5"/>
  <c r="AN271" i="5"/>
  <c r="AQ271" i="5"/>
  <c r="E272" i="5"/>
  <c r="E275" i="2" s="1"/>
  <c r="E1782" i="2" s="1"/>
  <c r="J272" i="5"/>
  <c r="M272" i="5"/>
  <c r="P272" i="5"/>
  <c r="S272" i="5"/>
  <c r="V272" i="5"/>
  <c r="Y272" i="5"/>
  <c r="AB272" i="5"/>
  <c r="AE272" i="5"/>
  <c r="AH272" i="5"/>
  <c r="AK272" i="5"/>
  <c r="AN272" i="5"/>
  <c r="AQ272" i="5"/>
  <c r="E273" i="5"/>
  <c r="E276" i="2" s="1"/>
  <c r="E1783" i="2" s="1"/>
  <c r="J273" i="5"/>
  <c r="M273" i="5"/>
  <c r="P273" i="5"/>
  <c r="S273" i="5"/>
  <c r="V273" i="5"/>
  <c r="Y273" i="5"/>
  <c r="AB273" i="5"/>
  <c r="AE273" i="5"/>
  <c r="AH273" i="5"/>
  <c r="AK273" i="5"/>
  <c r="AN273" i="5"/>
  <c r="AQ273" i="5"/>
  <c r="E274" i="5"/>
  <c r="E277" i="2" s="1"/>
  <c r="E1784" i="2" s="1"/>
  <c r="J274" i="5"/>
  <c r="M274" i="5"/>
  <c r="P274" i="5"/>
  <c r="S274" i="5"/>
  <c r="V274" i="5"/>
  <c r="Y274" i="5"/>
  <c r="AB274" i="5"/>
  <c r="AE274" i="5"/>
  <c r="AH274" i="5"/>
  <c r="AK274" i="5"/>
  <c r="AN274" i="5"/>
  <c r="AQ274" i="5"/>
  <c r="E275" i="5"/>
  <c r="E278" i="2" s="1"/>
  <c r="E1785" i="2" s="1"/>
  <c r="J275" i="5"/>
  <c r="M275" i="5"/>
  <c r="P275" i="5"/>
  <c r="S275" i="5"/>
  <c r="V275" i="5"/>
  <c r="Y275" i="5"/>
  <c r="AB275" i="5"/>
  <c r="AE275" i="5"/>
  <c r="AH275" i="5"/>
  <c r="AK275" i="5"/>
  <c r="AN275" i="5"/>
  <c r="AQ275" i="5"/>
  <c r="E276" i="5"/>
  <c r="E279" i="2" s="1"/>
  <c r="E1786" i="2" s="1"/>
  <c r="J276" i="5"/>
  <c r="M276" i="5"/>
  <c r="P276" i="5"/>
  <c r="S276" i="5"/>
  <c r="V276" i="5"/>
  <c r="Y276" i="5"/>
  <c r="AB276" i="5"/>
  <c r="AE276" i="5"/>
  <c r="AH276" i="5"/>
  <c r="AK276" i="5"/>
  <c r="AN276" i="5"/>
  <c r="AQ276" i="5"/>
  <c r="E277" i="5"/>
  <c r="E280" i="2" s="1"/>
  <c r="E1787" i="2" s="1"/>
  <c r="J277" i="5"/>
  <c r="M277" i="5"/>
  <c r="P277" i="5"/>
  <c r="S277" i="5"/>
  <c r="V277" i="5"/>
  <c r="Y277" i="5"/>
  <c r="AB277" i="5"/>
  <c r="AE277" i="5"/>
  <c r="AH277" i="5"/>
  <c r="AK277" i="5"/>
  <c r="AN277" i="5"/>
  <c r="AQ277" i="5"/>
  <c r="E278" i="5"/>
  <c r="E281" i="2" s="1"/>
  <c r="E1788" i="2" s="1"/>
  <c r="J278" i="5"/>
  <c r="M278" i="5"/>
  <c r="P278" i="5"/>
  <c r="S278" i="5"/>
  <c r="V278" i="5"/>
  <c r="Y278" i="5"/>
  <c r="AB278" i="5"/>
  <c r="AE278" i="5"/>
  <c r="AH278" i="5"/>
  <c r="AK278" i="5"/>
  <c r="AN278" i="5"/>
  <c r="AQ278" i="5"/>
  <c r="E279" i="5"/>
  <c r="E282" i="2" s="1"/>
  <c r="E1789" i="2" s="1"/>
  <c r="J279" i="5"/>
  <c r="M279" i="5"/>
  <c r="P279" i="5"/>
  <c r="S279" i="5"/>
  <c r="V279" i="5"/>
  <c r="Y279" i="5"/>
  <c r="AB279" i="5"/>
  <c r="AE279" i="5"/>
  <c r="AH279" i="5"/>
  <c r="AK279" i="5"/>
  <c r="AN279" i="5"/>
  <c r="AQ279" i="5"/>
  <c r="E280" i="5"/>
  <c r="E283" i="2" s="1"/>
  <c r="E1790" i="2" s="1"/>
  <c r="J280" i="5"/>
  <c r="M280" i="5"/>
  <c r="P280" i="5"/>
  <c r="S280" i="5"/>
  <c r="V280" i="5"/>
  <c r="Y280" i="5"/>
  <c r="AB280" i="5"/>
  <c r="AE280" i="5"/>
  <c r="AH280" i="5"/>
  <c r="AK280" i="5"/>
  <c r="AN280" i="5"/>
  <c r="AQ280" i="5"/>
  <c r="E281" i="5"/>
  <c r="E284" i="2" s="1"/>
  <c r="E1791" i="2" s="1"/>
  <c r="J281" i="5"/>
  <c r="M281" i="5"/>
  <c r="P281" i="5"/>
  <c r="S281" i="5"/>
  <c r="V281" i="5"/>
  <c r="Y281" i="5"/>
  <c r="AB281" i="5"/>
  <c r="AE281" i="5"/>
  <c r="AH281" i="5"/>
  <c r="AK281" i="5"/>
  <c r="AN281" i="5"/>
  <c r="AQ281" i="5"/>
  <c r="E282" i="5"/>
  <c r="E285" i="2" s="1"/>
  <c r="E1792" i="2" s="1"/>
  <c r="J282" i="5"/>
  <c r="M282" i="5"/>
  <c r="P282" i="5"/>
  <c r="S282" i="5"/>
  <c r="V282" i="5"/>
  <c r="Y282" i="5"/>
  <c r="AB282" i="5"/>
  <c r="AE282" i="5"/>
  <c r="AH282" i="5"/>
  <c r="AK282" i="5"/>
  <c r="AN282" i="5"/>
  <c r="AQ282" i="5"/>
  <c r="E283" i="5"/>
  <c r="E286" i="2" s="1"/>
  <c r="E1793" i="2" s="1"/>
  <c r="J283" i="5"/>
  <c r="M283" i="5"/>
  <c r="P283" i="5"/>
  <c r="S283" i="5"/>
  <c r="V283" i="5"/>
  <c r="Y283" i="5"/>
  <c r="AB283" i="5"/>
  <c r="AE283" i="5"/>
  <c r="AH283" i="5"/>
  <c r="AK283" i="5"/>
  <c r="AN283" i="5"/>
  <c r="AQ283" i="5"/>
  <c r="E284" i="5"/>
  <c r="E287" i="2" s="1"/>
  <c r="E1794" i="2" s="1"/>
  <c r="J284" i="5"/>
  <c r="M284" i="5"/>
  <c r="P284" i="5"/>
  <c r="S284" i="5"/>
  <c r="V284" i="5"/>
  <c r="Y284" i="5"/>
  <c r="AB284" i="5"/>
  <c r="AE284" i="5"/>
  <c r="AH284" i="5"/>
  <c r="AK284" i="5"/>
  <c r="AN284" i="5"/>
  <c r="AQ284" i="5"/>
  <c r="E285" i="5"/>
  <c r="E288" i="2" s="1"/>
  <c r="E1795" i="2" s="1"/>
  <c r="J285" i="5"/>
  <c r="M285" i="5"/>
  <c r="P285" i="5"/>
  <c r="S285" i="5"/>
  <c r="V285" i="5"/>
  <c r="Y285" i="5"/>
  <c r="AB285" i="5"/>
  <c r="AE285" i="5"/>
  <c r="AH285" i="5"/>
  <c r="AK285" i="5"/>
  <c r="AN285" i="5"/>
  <c r="AQ285" i="5"/>
  <c r="E286" i="5"/>
  <c r="E289" i="2" s="1"/>
  <c r="E1796" i="2" s="1"/>
  <c r="J286" i="5"/>
  <c r="M286" i="5"/>
  <c r="P286" i="5"/>
  <c r="S286" i="5"/>
  <c r="V286" i="5"/>
  <c r="Y286" i="5"/>
  <c r="AB286" i="5"/>
  <c r="AE286" i="5"/>
  <c r="AH286" i="5"/>
  <c r="AK286" i="5"/>
  <c r="AN286" i="5"/>
  <c r="AQ286" i="5"/>
  <c r="E287" i="5"/>
  <c r="E290" i="2" s="1"/>
  <c r="E1797" i="2" s="1"/>
  <c r="J287" i="5"/>
  <c r="M287" i="5"/>
  <c r="P287" i="5"/>
  <c r="S287" i="5"/>
  <c r="V287" i="5"/>
  <c r="Y287" i="5"/>
  <c r="AB287" i="5"/>
  <c r="AE287" i="5"/>
  <c r="AH287" i="5"/>
  <c r="AK287" i="5"/>
  <c r="AN287" i="5"/>
  <c r="AQ287" i="5"/>
  <c r="E288" i="5"/>
  <c r="E291" i="2" s="1"/>
  <c r="E1798" i="2" s="1"/>
  <c r="J288" i="5"/>
  <c r="M288" i="5"/>
  <c r="P288" i="5"/>
  <c r="S288" i="5"/>
  <c r="V288" i="5"/>
  <c r="Y288" i="5"/>
  <c r="AB288" i="5"/>
  <c r="AE288" i="5"/>
  <c r="AH288" i="5"/>
  <c r="AK288" i="5"/>
  <c r="AN288" i="5"/>
  <c r="AQ288" i="5"/>
  <c r="E289" i="5"/>
  <c r="E292" i="2" s="1"/>
  <c r="E1799" i="2" s="1"/>
  <c r="J289" i="5"/>
  <c r="M289" i="5"/>
  <c r="P289" i="5"/>
  <c r="S289" i="5"/>
  <c r="V289" i="5"/>
  <c r="Y289" i="5"/>
  <c r="AB289" i="5"/>
  <c r="AE289" i="5"/>
  <c r="AH289" i="5"/>
  <c r="AK289" i="5"/>
  <c r="AN289" i="5"/>
  <c r="AQ289" i="5"/>
  <c r="E290" i="5"/>
  <c r="E293" i="2" s="1"/>
  <c r="E1800" i="2" s="1"/>
  <c r="J290" i="5"/>
  <c r="M290" i="5"/>
  <c r="P290" i="5"/>
  <c r="S290" i="5"/>
  <c r="V290" i="5"/>
  <c r="Y290" i="5"/>
  <c r="AB290" i="5"/>
  <c r="AE290" i="5"/>
  <c r="AH290" i="5"/>
  <c r="AK290" i="5"/>
  <c r="AN290" i="5"/>
  <c r="AQ290" i="5"/>
  <c r="E291" i="5"/>
  <c r="E294" i="2" s="1"/>
  <c r="E1801" i="2" s="1"/>
  <c r="J291" i="5"/>
  <c r="M291" i="5"/>
  <c r="P291" i="5"/>
  <c r="S291" i="5"/>
  <c r="V291" i="5"/>
  <c r="Y291" i="5"/>
  <c r="AB291" i="5"/>
  <c r="AE291" i="5"/>
  <c r="AH291" i="5"/>
  <c r="AK291" i="5"/>
  <c r="AN291" i="5"/>
  <c r="AQ291" i="5"/>
  <c r="E292" i="5"/>
  <c r="E295" i="2" s="1"/>
  <c r="E1802" i="2" s="1"/>
  <c r="J292" i="5"/>
  <c r="M292" i="5"/>
  <c r="P292" i="5"/>
  <c r="S292" i="5"/>
  <c r="V292" i="5"/>
  <c r="Y292" i="5"/>
  <c r="AB292" i="5"/>
  <c r="AE292" i="5"/>
  <c r="AH292" i="5"/>
  <c r="AK292" i="5"/>
  <c r="AN292" i="5"/>
  <c r="AQ292" i="5"/>
  <c r="E293" i="5"/>
  <c r="E296" i="2" s="1"/>
  <c r="E1803" i="2" s="1"/>
  <c r="J293" i="5"/>
  <c r="M293" i="5"/>
  <c r="P293" i="5"/>
  <c r="S293" i="5"/>
  <c r="V293" i="5"/>
  <c r="Y293" i="5"/>
  <c r="AB293" i="5"/>
  <c r="AE293" i="5"/>
  <c r="AH293" i="5"/>
  <c r="AK293" i="5"/>
  <c r="AN293" i="5"/>
  <c r="AQ293" i="5"/>
  <c r="E294" i="5"/>
  <c r="E297" i="2" s="1"/>
  <c r="E1804" i="2" s="1"/>
  <c r="J294" i="5"/>
  <c r="M294" i="5"/>
  <c r="P294" i="5"/>
  <c r="S294" i="5"/>
  <c r="V294" i="5"/>
  <c r="Y294" i="5"/>
  <c r="AB294" i="5"/>
  <c r="AE294" i="5"/>
  <c r="AH294" i="5"/>
  <c r="AK294" i="5"/>
  <c r="AN294" i="5"/>
  <c r="AQ294" i="5"/>
  <c r="E295" i="5"/>
  <c r="E298" i="2" s="1"/>
  <c r="E1805" i="2" s="1"/>
  <c r="J295" i="5"/>
  <c r="M295" i="5"/>
  <c r="P295" i="5"/>
  <c r="S295" i="5"/>
  <c r="V295" i="5"/>
  <c r="Y295" i="5"/>
  <c r="AB295" i="5"/>
  <c r="AE295" i="5"/>
  <c r="AH295" i="5"/>
  <c r="AK295" i="5"/>
  <c r="AN295" i="5"/>
  <c r="AQ295" i="5"/>
  <c r="E296" i="5"/>
  <c r="E299" i="2" s="1"/>
  <c r="E1806" i="2" s="1"/>
  <c r="J296" i="5"/>
  <c r="M296" i="5"/>
  <c r="P296" i="5"/>
  <c r="S296" i="5"/>
  <c r="V296" i="5"/>
  <c r="Y296" i="5"/>
  <c r="AB296" i="5"/>
  <c r="AE296" i="5"/>
  <c r="AH296" i="5"/>
  <c r="AK296" i="5"/>
  <c r="AN296" i="5"/>
  <c r="AQ296" i="5"/>
  <c r="E297" i="5"/>
  <c r="E300" i="2" s="1"/>
  <c r="E1807" i="2" s="1"/>
  <c r="J297" i="5"/>
  <c r="M297" i="5"/>
  <c r="P297" i="5"/>
  <c r="S297" i="5"/>
  <c r="V297" i="5"/>
  <c r="Y297" i="5"/>
  <c r="AB297" i="5"/>
  <c r="AE297" i="5"/>
  <c r="AH297" i="5"/>
  <c r="AK297" i="5"/>
  <c r="AN297" i="5"/>
  <c r="AQ297" i="5"/>
  <c r="E298" i="5"/>
  <c r="E301" i="2" s="1"/>
  <c r="E1808" i="2" s="1"/>
  <c r="J298" i="5"/>
  <c r="M298" i="5"/>
  <c r="P298" i="5"/>
  <c r="S298" i="5"/>
  <c r="V298" i="5"/>
  <c r="Y298" i="5"/>
  <c r="AB298" i="5"/>
  <c r="AE298" i="5"/>
  <c r="AH298" i="5"/>
  <c r="AK298" i="5"/>
  <c r="AN298" i="5"/>
  <c r="AQ298" i="5"/>
  <c r="E299" i="5"/>
  <c r="E302" i="2" s="1"/>
  <c r="E1809" i="2" s="1"/>
  <c r="J299" i="5"/>
  <c r="M299" i="5"/>
  <c r="P299" i="5"/>
  <c r="S299" i="5"/>
  <c r="V299" i="5"/>
  <c r="Y299" i="5"/>
  <c r="AB299" i="5"/>
  <c r="AE299" i="5"/>
  <c r="AH299" i="5"/>
  <c r="AK299" i="5"/>
  <c r="AN299" i="5"/>
  <c r="AQ299" i="5"/>
  <c r="E300" i="5"/>
  <c r="E303" i="2" s="1"/>
  <c r="E1810" i="2" s="1"/>
  <c r="J300" i="5"/>
  <c r="M300" i="5"/>
  <c r="P300" i="5"/>
  <c r="S300" i="5"/>
  <c r="V300" i="5"/>
  <c r="Y300" i="5"/>
  <c r="AB300" i="5"/>
  <c r="AE300" i="5"/>
  <c r="AH300" i="5"/>
  <c r="AK300" i="5"/>
  <c r="AN300" i="5"/>
  <c r="AQ300" i="5"/>
  <c r="E301" i="5"/>
  <c r="E304" i="2" s="1"/>
  <c r="E1811" i="2" s="1"/>
  <c r="J301" i="5"/>
  <c r="M301" i="5"/>
  <c r="P301" i="5"/>
  <c r="S301" i="5"/>
  <c r="V301" i="5"/>
  <c r="Y301" i="5"/>
  <c r="AB301" i="5"/>
  <c r="AE301" i="5"/>
  <c r="AH301" i="5"/>
  <c r="AK301" i="5"/>
  <c r="AN301" i="5"/>
  <c r="AQ301" i="5"/>
  <c r="E302" i="5"/>
  <c r="E305" i="2" s="1"/>
  <c r="E1812" i="2" s="1"/>
  <c r="J302" i="5"/>
  <c r="M302" i="5"/>
  <c r="P302" i="5"/>
  <c r="S302" i="5"/>
  <c r="V302" i="5"/>
  <c r="Y302" i="5"/>
  <c r="AB302" i="5"/>
  <c r="AE302" i="5"/>
  <c r="AH302" i="5"/>
  <c r="AK302" i="5"/>
  <c r="AN302" i="5"/>
  <c r="AQ302" i="5"/>
  <c r="E303" i="5"/>
  <c r="E306" i="2" s="1"/>
  <c r="E1813" i="2" s="1"/>
  <c r="J303" i="5"/>
  <c r="M303" i="5"/>
  <c r="P303" i="5"/>
  <c r="S303" i="5"/>
  <c r="V303" i="5"/>
  <c r="Y303" i="5"/>
  <c r="AB303" i="5"/>
  <c r="AE303" i="5"/>
  <c r="AH303" i="5"/>
  <c r="AK303" i="5"/>
  <c r="AN303" i="5"/>
  <c r="AQ303" i="5"/>
  <c r="E304" i="5"/>
  <c r="E307" i="2" s="1"/>
  <c r="E1814" i="2" s="1"/>
  <c r="J304" i="5"/>
  <c r="M304" i="5"/>
  <c r="P304" i="5"/>
  <c r="S304" i="5"/>
  <c r="V304" i="5"/>
  <c r="Y304" i="5"/>
  <c r="AB304" i="5"/>
  <c r="AE304" i="5"/>
  <c r="AH304" i="5"/>
  <c r="AK304" i="5"/>
  <c r="AN304" i="5"/>
  <c r="AQ304" i="5"/>
  <c r="E305" i="5"/>
  <c r="E308" i="2" s="1"/>
  <c r="E1815" i="2" s="1"/>
  <c r="J305" i="5"/>
  <c r="M305" i="5"/>
  <c r="P305" i="5"/>
  <c r="S305" i="5"/>
  <c r="V305" i="5"/>
  <c r="Y305" i="5"/>
  <c r="AB305" i="5"/>
  <c r="AE305" i="5"/>
  <c r="AH305" i="5"/>
  <c r="AK305" i="5"/>
  <c r="AN305" i="5"/>
  <c r="AQ305" i="5"/>
  <c r="E306" i="5"/>
  <c r="E309" i="2" s="1"/>
  <c r="E1816" i="2" s="1"/>
  <c r="J306" i="5"/>
  <c r="M306" i="5"/>
  <c r="P306" i="5"/>
  <c r="S306" i="5"/>
  <c r="V306" i="5"/>
  <c r="Y306" i="5"/>
  <c r="AB306" i="5"/>
  <c r="AE306" i="5"/>
  <c r="AH306" i="5"/>
  <c r="AK306" i="5"/>
  <c r="AN306" i="5"/>
  <c r="AQ306" i="5"/>
  <c r="E307" i="5"/>
  <c r="E310" i="2" s="1"/>
  <c r="E1817" i="2" s="1"/>
  <c r="J307" i="5"/>
  <c r="M307" i="5"/>
  <c r="P307" i="5"/>
  <c r="S307" i="5"/>
  <c r="V307" i="5"/>
  <c r="Y307" i="5"/>
  <c r="AB307" i="5"/>
  <c r="AE307" i="5"/>
  <c r="AH307" i="5"/>
  <c r="AK307" i="5"/>
  <c r="AN307" i="5"/>
  <c r="AQ307" i="5"/>
  <c r="E308" i="5"/>
  <c r="E311" i="2" s="1"/>
  <c r="E1818" i="2" s="1"/>
  <c r="J308" i="5"/>
  <c r="M308" i="5"/>
  <c r="P308" i="5"/>
  <c r="S308" i="5"/>
  <c r="V308" i="5"/>
  <c r="Y308" i="5"/>
  <c r="AB308" i="5"/>
  <c r="AE308" i="5"/>
  <c r="AH308" i="5"/>
  <c r="AK308" i="5"/>
  <c r="AN308" i="5"/>
  <c r="AQ308" i="5"/>
  <c r="E309" i="5"/>
  <c r="E312" i="2" s="1"/>
  <c r="E1819" i="2" s="1"/>
  <c r="J309" i="5"/>
  <c r="M309" i="5"/>
  <c r="P309" i="5"/>
  <c r="S309" i="5"/>
  <c r="V309" i="5"/>
  <c r="Y309" i="5"/>
  <c r="AB309" i="5"/>
  <c r="AE309" i="5"/>
  <c r="AH309" i="5"/>
  <c r="AK309" i="5"/>
  <c r="AN309" i="5"/>
  <c r="AQ309" i="5"/>
  <c r="E310" i="5"/>
  <c r="E313" i="2" s="1"/>
  <c r="E1820" i="2" s="1"/>
  <c r="J310" i="5"/>
  <c r="M310" i="5"/>
  <c r="P310" i="5"/>
  <c r="S310" i="5"/>
  <c r="V310" i="5"/>
  <c r="Y310" i="5"/>
  <c r="AB310" i="5"/>
  <c r="AE310" i="5"/>
  <c r="AH310" i="5"/>
  <c r="AK310" i="5"/>
  <c r="AN310" i="5"/>
  <c r="AQ310" i="5"/>
  <c r="E311" i="5"/>
  <c r="E314" i="2" s="1"/>
  <c r="E1821" i="2" s="1"/>
  <c r="J311" i="5"/>
  <c r="M311" i="5"/>
  <c r="P311" i="5"/>
  <c r="S311" i="5"/>
  <c r="V311" i="5"/>
  <c r="Y311" i="5"/>
  <c r="AB311" i="5"/>
  <c r="AE311" i="5"/>
  <c r="AH311" i="5"/>
  <c r="AK311" i="5"/>
  <c r="AN311" i="5"/>
  <c r="AQ311" i="5"/>
  <c r="E312" i="5"/>
  <c r="E315" i="2" s="1"/>
  <c r="E1822" i="2" s="1"/>
  <c r="J312" i="5"/>
  <c r="M312" i="5"/>
  <c r="P312" i="5"/>
  <c r="S312" i="5"/>
  <c r="V312" i="5"/>
  <c r="Y312" i="5"/>
  <c r="AB312" i="5"/>
  <c r="AE312" i="5"/>
  <c r="AH312" i="5"/>
  <c r="AK312" i="5"/>
  <c r="AN312" i="5"/>
  <c r="AQ312" i="5"/>
  <c r="E313" i="5"/>
  <c r="E316" i="2" s="1"/>
  <c r="E1823" i="2" s="1"/>
  <c r="J313" i="5"/>
  <c r="M313" i="5"/>
  <c r="P313" i="5"/>
  <c r="S313" i="5"/>
  <c r="V313" i="5"/>
  <c r="Y313" i="5"/>
  <c r="AB313" i="5"/>
  <c r="AE313" i="5"/>
  <c r="AH313" i="5"/>
  <c r="AK313" i="5"/>
  <c r="AN313" i="5"/>
  <c r="AQ313" i="5"/>
  <c r="E314" i="5"/>
  <c r="E317" i="2" s="1"/>
  <c r="E1824" i="2" s="1"/>
  <c r="J314" i="5"/>
  <c r="M314" i="5"/>
  <c r="P314" i="5"/>
  <c r="S314" i="5"/>
  <c r="V314" i="5"/>
  <c r="Y314" i="5"/>
  <c r="AB314" i="5"/>
  <c r="AE314" i="5"/>
  <c r="AH314" i="5"/>
  <c r="AK314" i="5"/>
  <c r="AN314" i="5"/>
  <c r="AQ314" i="5"/>
  <c r="E315" i="5"/>
  <c r="E318" i="2" s="1"/>
  <c r="E1825" i="2" s="1"/>
  <c r="J315" i="5"/>
  <c r="M315" i="5"/>
  <c r="P315" i="5"/>
  <c r="S315" i="5"/>
  <c r="V315" i="5"/>
  <c r="Y315" i="5"/>
  <c r="AB315" i="5"/>
  <c r="AE315" i="5"/>
  <c r="AH315" i="5"/>
  <c r="AK315" i="5"/>
  <c r="AN315" i="5"/>
  <c r="AQ315" i="5"/>
  <c r="E316" i="5"/>
  <c r="E319" i="2" s="1"/>
  <c r="E1826" i="2" s="1"/>
  <c r="J316" i="5"/>
  <c r="M316" i="5"/>
  <c r="P316" i="5"/>
  <c r="S316" i="5"/>
  <c r="V316" i="5"/>
  <c r="Y316" i="5"/>
  <c r="AB316" i="5"/>
  <c r="AE316" i="5"/>
  <c r="AH316" i="5"/>
  <c r="AK316" i="5"/>
  <c r="AN316" i="5"/>
  <c r="AQ316" i="5"/>
  <c r="E317" i="5"/>
  <c r="E320" i="2" s="1"/>
  <c r="E1827" i="2" s="1"/>
  <c r="J317" i="5"/>
  <c r="M317" i="5"/>
  <c r="P317" i="5"/>
  <c r="S317" i="5"/>
  <c r="V317" i="5"/>
  <c r="Y317" i="5"/>
  <c r="AB317" i="5"/>
  <c r="AE317" i="5"/>
  <c r="AH317" i="5"/>
  <c r="AK317" i="5"/>
  <c r="AN317" i="5"/>
  <c r="AQ317" i="5"/>
  <c r="E318" i="5"/>
  <c r="E321" i="2" s="1"/>
  <c r="E1828" i="2" s="1"/>
  <c r="J318" i="5"/>
  <c r="M318" i="5"/>
  <c r="P318" i="5"/>
  <c r="S318" i="5"/>
  <c r="V318" i="5"/>
  <c r="Y318" i="5"/>
  <c r="AB318" i="5"/>
  <c r="AE318" i="5"/>
  <c r="AH318" i="5"/>
  <c r="AK318" i="5"/>
  <c r="AN318" i="5"/>
  <c r="AQ318" i="5"/>
  <c r="E319" i="5"/>
  <c r="E322" i="2" s="1"/>
  <c r="E1829" i="2" s="1"/>
  <c r="J319" i="5"/>
  <c r="M319" i="5"/>
  <c r="P319" i="5"/>
  <c r="S319" i="5"/>
  <c r="V319" i="5"/>
  <c r="Y319" i="5"/>
  <c r="AB319" i="5"/>
  <c r="AE319" i="5"/>
  <c r="AH319" i="5"/>
  <c r="AK319" i="5"/>
  <c r="AN319" i="5"/>
  <c r="AQ319" i="5"/>
  <c r="E320" i="5"/>
  <c r="E323" i="2" s="1"/>
  <c r="E1830" i="2" s="1"/>
  <c r="J320" i="5"/>
  <c r="M320" i="5"/>
  <c r="P320" i="5"/>
  <c r="S320" i="5"/>
  <c r="V320" i="5"/>
  <c r="Y320" i="5"/>
  <c r="AB320" i="5"/>
  <c r="AE320" i="5"/>
  <c r="AH320" i="5"/>
  <c r="AK320" i="5"/>
  <c r="AN320" i="5"/>
  <c r="AQ320" i="5"/>
  <c r="E321" i="5"/>
  <c r="E324" i="2" s="1"/>
  <c r="E1831" i="2" s="1"/>
  <c r="J321" i="5"/>
  <c r="M321" i="5"/>
  <c r="P321" i="5"/>
  <c r="S321" i="5"/>
  <c r="V321" i="5"/>
  <c r="Y321" i="5"/>
  <c r="AB321" i="5"/>
  <c r="AE321" i="5"/>
  <c r="AH321" i="5"/>
  <c r="AK321" i="5"/>
  <c r="AN321" i="5"/>
  <c r="AQ321" i="5"/>
  <c r="E322" i="5"/>
  <c r="E325" i="2" s="1"/>
  <c r="E1832" i="2" s="1"/>
  <c r="J322" i="5"/>
  <c r="M322" i="5"/>
  <c r="P322" i="5"/>
  <c r="S322" i="5"/>
  <c r="V322" i="5"/>
  <c r="Y322" i="5"/>
  <c r="AB322" i="5"/>
  <c r="AE322" i="5"/>
  <c r="AH322" i="5"/>
  <c r="AK322" i="5"/>
  <c r="AN322" i="5"/>
  <c r="AQ322" i="5"/>
  <c r="E323" i="5"/>
  <c r="E326" i="2" s="1"/>
  <c r="E1833" i="2" s="1"/>
  <c r="J323" i="5"/>
  <c r="M323" i="5"/>
  <c r="P323" i="5"/>
  <c r="S323" i="5"/>
  <c r="V323" i="5"/>
  <c r="Y323" i="5"/>
  <c r="AB323" i="5"/>
  <c r="AE323" i="5"/>
  <c r="AH323" i="5"/>
  <c r="AK323" i="5"/>
  <c r="AN323" i="5"/>
  <c r="AQ323" i="5"/>
  <c r="E324" i="5"/>
  <c r="E327" i="2" s="1"/>
  <c r="E1834" i="2" s="1"/>
  <c r="J324" i="5"/>
  <c r="M324" i="5"/>
  <c r="P324" i="5"/>
  <c r="S324" i="5"/>
  <c r="V324" i="5"/>
  <c r="Y324" i="5"/>
  <c r="AB324" i="5"/>
  <c r="AE324" i="5"/>
  <c r="AH324" i="5"/>
  <c r="AK324" i="5"/>
  <c r="AN324" i="5"/>
  <c r="AQ324" i="5"/>
  <c r="E325" i="5"/>
  <c r="E328" i="2" s="1"/>
  <c r="E1835" i="2" s="1"/>
  <c r="J325" i="5"/>
  <c r="M325" i="5"/>
  <c r="P325" i="5"/>
  <c r="S325" i="5"/>
  <c r="V325" i="5"/>
  <c r="Y325" i="5"/>
  <c r="AB325" i="5"/>
  <c r="AE325" i="5"/>
  <c r="AH325" i="5"/>
  <c r="AK325" i="5"/>
  <c r="AN325" i="5"/>
  <c r="AQ325" i="5"/>
  <c r="E326" i="5"/>
  <c r="E329" i="2" s="1"/>
  <c r="E1836" i="2" s="1"/>
  <c r="J326" i="5"/>
  <c r="M326" i="5"/>
  <c r="P326" i="5"/>
  <c r="S326" i="5"/>
  <c r="V326" i="5"/>
  <c r="Y326" i="5"/>
  <c r="AB326" i="5"/>
  <c r="AE326" i="5"/>
  <c r="AH326" i="5"/>
  <c r="AK326" i="5"/>
  <c r="AN326" i="5"/>
  <c r="AQ326" i="5"/>
  <c r="E327" i="5"/>
  <c r="E330" i="2" s="1"/>
  <c r="E1837" i="2" s="1"/>
  <c r="J327" i="5"/>
  <c r="M327" i="5"/>
  <c r="P327" i="5"/>
  <c r="S327" i="5"/>
  <c r="V327" i="5"/>
  <c r="Y327" i="5"/>
  <c r="AB327" i="5"/>
  <c r="AE327" i="5"/>
  <c r="AH327" i="5"/>
  <c r="AK327" i="5"/>
  <c r="AN327" i="5"/>
  <c r="AQ327" i="5"/>
  <c r="E328" i="5"/>
  <c r="E331" i="2" s="1"/>
  <c r="E1838" i="2" s="1"/>
  <c r="J328" i="5"/>
  <c r="M328" i="5"/>
  <c r="P328" i="5"/>
  <c r="S328" i="5"/>
  <c r="V328" i="5"/>
  <c r="Y328" i="5"/>
  <c r="AB328" i="5"/>
  <c r="AE328" i="5"/>
  <c r="AH328" i="5"/>
  <c r="AK328" i="5"/>
  <c r="AN328" i="5"/>
  <c r="AQ328" i="5"/>
  <c r="E329" i="5"/>
  <c r="E332" i="2" s="1"/>
  <c r="E1839" i="2" s="1"/>
  <c r="J329" i="5"/>
  <c r="M329" i="5"/>
  <c r="P329" i="5"/>
  <c r="S329" i="5"/>
  <c r="V329" i="5"/>
  <c r="Y329" i="5"/>
  <c r="AB329" i="5"/>
  <c r="AE329" i="5"/>
  <c r="AH329" i="5"/>
  <c r="AK329" i="5"/>
  <c r="AN329" i="5"/>
  <c r="AQ329" i="5"/>
  <c r="E330" i="5"/>
  <c r="E333" i="2" s="1"/>
  <c r="E1840" i="2" s="1"/>
  <c r="J330" i="5"/>
  <c r="M330" i="5"/>
  <c r="P330" i="5"/>
  <c r="S330" i="5"/>
  <c r="V330" i="5"/>
  <c r="Y330" i="5"/>
  <c r="AB330" i="5"/>
  <c r="AE330" i="5"/>
  <c r="AH330" i="5"/>
  <c r="AK330" i="5"/>
  <c r="AN330" i="5"/>
  <c r="AQ330" i="5"/>
  <c r="E331" i="5"/>
  <c r="E334" i="2" s="1"/>
  <c r="E1841" i="2" s="1"/>
  <c r="J331" i="5"/>
  <c r="M331" i="5"/>
  <c r="P331" i="5"/>
  <c r="S331" i="5"/>
  <c r="V331" i="5"/>
  <c r="Y331" i="5"/>
  <c r="AB331" i="5"/>
  <c r="AE331" i="5"/>
  <c r="AH331" i="5"/>
  <c r="AK331" i="5"/>
  <c r="AN331" i="5"/>
  <c r="AQ331" i="5"/>
  <c r="E332" i="5"/>
  <c r="E335" i="2" s="1"/>
  <c r="E1842" i="2" s="1"/>
  <c r="J332" i="5"/>
  <c r="M332" i="5"/>
  <c r="P332" i="5"/>
  <c r="S332" i="5"/>
  <c r="V332" i="5"/>
  <c r="Y332" i="5"/>
  <c r="AB332" i="5"/>
  <c r="AE332" i="5"/>
  <c r="AH332" i="5"/>
  <c r="AK332" i="5"/>
  <c r="AN332" i="5"/>
  <c r="AQ332" i="5"/>
  <c r="E333" i="5"/>
  <c r="E336" i="2" s="1"/>
  <c r="E1843" i="2" s="1"/>
  <c r="J333" i="5"/>
  <c r="M333" i="5"/>
  <c r="P333" i="5"/>
  <c r="S333" i="5"/>
  <c r="V333" i="5"/>
  <c r="Y333" i="5"/>
  <c r="AB333" i="5"/>
  <c r="AE333" i="5"/>
  <c r="AH333" i="5"/>
  <c r="AK333" i="5"/>
  <c r="AN333" i="5"/>
  <c r="AQ333" i="5"/>
  <c r="E334" i="5"/>
  <c r="E337" i="2" s="1"/>
  <c r="E1844" i="2" s="1"/>
  <c r="J334" i="5"/>
  <c r="M334" i="5"/>
  <c r="P334" i="5"/>
  <c r="S334" i="5"/>
  <c r="V334" i="5"/>
  <c r="Y334" i="5"/>
  <c r="AB334" i="5"/>
  <c r="AE334" i="5"/>
  <c r="AH334" i="5"/>
  <c r="AK334" i="5"/>
  <c r="AN334" i="5"/>
  <c r="AQ334" i="5"/>
  <c r="E335" i="5"/>
  <c r="E338" i="2" s="1"/>
  <c r="E1845" i="2" s="1"/>
  <c r="J335" i="5"/>
  <c r="M335" i="5"/>
  <c r="P335" i="5"/>
  <c r="S335" i="5"/>
  <c r="V335" i="5"/>
  <c r="Y335" i="5"/>
  <c r="AB335" i="5"/>
  <c r="AE335" i="5"/>
  <c r="AH335" i="5"/>
  <c r="AK335" i="5"/>
  <c r="AN335" i="5"/>
  <c r="AQ335" i="5"/>
  <c r="E336" i="5"/>
  <c r="E339" i="2" s="1"/>
  <c r="E1846" i="2" s="1"/>
  <c r="J336" i="5"/>
  <c r="M336" i="5"/>
  <c r="P336" i="5"/>
  <c r="S336" i="5"/>
  <c r="V336" i="5"/>
  <c r="Y336" i="5"/>
  <c r="AB336" i="5"/>
  <c r="AE336" i="5"/>
  <c r="AH336" i="5"/>
  <c r="AK336" i="5"/>
  <c r="AN336" i="5"/>
  <c r="AQ336" i="5"/>
  <c r="E337" i="5"/>
  <c r="E340" i="2" s="1"/>
  <c r="E1847" i="2" s="1"/>
  <c r="J337" i="5"/>
  <c r="M337" i="5"/>
  <c r="P337" i="5"/>
  <c r="S337" i="5"/>
  <c r="V337" i="5"/>
  <c r="Y337" i="5"/>
  <c r="AB337" i="5"/>
  <c r="AE337" i="5"/>
  <c r="AH337" i="5"/>
  <c r="AK337" i="5"/>
  <c r="AN337" i="5"/>
  <c r="AQ337" i="5"/>
  <c r="E338" i="5"/>
  <c r="E341" i="2" s="1"/>
  <c r="E1848" i="2" s="1"/>
  <c r="J338" i="5"/>
  <c r="M338" i="5"/>
  <c r="P338" i="5"/>
  <c r="S338" i="5"/>
  <c r="V338" i="5"/>
  <c r="Y338" i="5"/>
  <c r="AB338" i="5"/>
  <c r="AE338" i="5"/>
  <c r="AH338" i="5"/>
  <c r="AK338" i="5"/>
  <c r="AN338" i="5"/>
  <c r="AQ338" i="5"/>
  <c r="E339" i="5"/>
  <c r="E342" i="2" s="1"/>
  <c r="E1849" i="2" s="1"/>
  <c r="J339" i="5"/>
  <c r="M339" i="5"/>
  <c r="P339" i="5"/>
  <c r="S339" i="5"/>
  <c r="V339" i="5"/>
  <c r="Y339" i="5"/>
  <c r="AB339" i="5"/>
  <c r="AE339" i="5"/>
  <c r="AH339" i="5"/>
  <c r="AK339" i="5"/>
  <c r="AN339" i="5"/>
  <c r="AQ339" i="5"/>
  <c r="E340" i="5"/>
  <c r="E343" i="2" s="1"/>
  <c r="E1850" i="2" s="1"/>
  <c r="J340" i="5"/>
  <c r="M340" i="5"/>
  <c r="P340" i="5"/>
  <c r="S340" i="5"/>
  <c r="V340" i="5"/>
  <c r="Y340" i="5"/>
  <c r="AB340" i="5"/>
  <c r="AE340" i="5"/>
  <c r="AH340" i="5"/>
  <c r="AK340" i="5"/>
  <c r="AN340" i="5"/>
  <c r="AQ340" i="5"/>
  <c r="E341" i="5"/>
  <c r="E344" i="2" s="1"/>
  <c r="E1851" i="2" s="1"/>
  <c r="J341" i="5"/>
  <c r="M341" i="5"/>
  <c r="P341" i="5"/>
  <c r="S341" i="5"/>
  <c r="V341" i="5"/>
  <c r="Y341" i="5"/>
  <c r="AB341" i="5"/>
  <c r="AE341" i="5"/>
  <c r="AH341" i="5"/>
  <c r="AK341" i="5"/>
  <c r="AN341" i="5"/>
  <c r="AQ341" i="5"/>
  <c r="E342" i="5"/>
  <c r="E345" i="2" s="1"/>
  <c r="E1852" i="2" s="1"/>
  <c r="J342" i="5"/>
  <c r="M342" i="5"/>
  <c r="P342" i="5"/>
  <c r="S342" i="5"/>
  <c r="V342" i="5"/>
  <c r="Y342" i="5"/>
  <c r="AB342" i="5"/>
  <c r="AE342" i="5"/>
  <c r="AH342" i="5"/>
  <c r="AK342" i="5"/>
  <c r="AN342" i="5"/>
  <c r="AQ342" i="5"/>
  <c r="E343" i="5"/>
  <c r="E346" i="2" s="1"/>
  <c r="E1853" i="2" s="1"/>
  <c r="J343" i="5"/>
  <c r="M343" i="5"/>
  <c r="P343" i="5"/>
  <c r="S343" i="5"/>
  <c r="V343" i="5"/>
  <c r="Y343" i="5"/>
  <c r="AB343" i="5"/>
  <c r="AE343" i="5"/>
  <c r="AH343" i="5"/>
  <c r="AK343" i="5"/>
  <c r="AN343" i="5"/>
  <c r="AQ343" i="5"/>
  <c r="E344" i="5"/>
  <c r="E347" i="2" s="1"/>
  <c r="E1854" i="2" s="1"/>
  <c r="J344" i="5"/>
  <c r="M344" i="5"/>
  <c r="P344" i="5"/>
  <c r="S344" i="5"/>
  <c r="V344" i="5"/>
  <c r="Y344" i="5"/>
  <c r="AB344" i="5"/>
  <c r="AE344" i="5"/>
  <c r="AH344" i="5"/>
  <c r="AK344" i="5"/>
  <c r="AN344" i="5"/>
  <c r="AQ344" i="5"/>
  <c r="E345" i="5"/>
  <c r="E348" i="2" s="1"/>
  <c r="E1855" i="2" s="1"/>
  <c r="J345" i="5"/>
  <c r="M345" i="5"/>
  <c r="P345" i="5"/>
  <c r="S345" i="5"/>
  <c r="V345" i="5"/>
  <c r="Y345" i="5"/>
  <c r="AB345" i="5"/>
  <c r="AE345" i="5"/>
  <c r="AH345" i="5"/>
  <c r="AK345" i="5"/>
  <c r="AN345" i="5"/>
  <c r="AQ345" i="5"/>
  <c r="E346" i="5"/>
  <c r="E349" i="2" s="1"/>
  <c r="E1856" i="2" s="1"/>
  <c r="J346" i="5"/>
  <c r="M346" i="5"/>
  <c r="P346" i="5"/>
  <c r="S346" i="5"/>
  <c r="V346" i="5"/>
  <c r="Y346" i="5"/>
  <c r="AB346" i="5"/>
  <c r="AE346" i="5"/>
  <c r="AH346" i="5"/>
  <c r="AK346" i="5"/>
  <c r="AN346" i="5"/>
  <c r="AQ346" i="5"/>
  <c r="E347" i="5"/>
  <c r="E350" i="2" s="1"/>
  <c r="E1857" i="2" s="1"/>
  <c r="J347" i="5"/>
  <c r="M347" i="5"/>
  <c r="P347" i="5"/>
  <c r="S347" i="5"/>
  <c r="V347" i="5"/>
  <c r="Y347" i="5"/>
  <c r="AB347" i="5"/>
  <c r="AE347" i="5"/>
  <c r="AH347" i="5"/>
  <c r="AK347" i="5"/>
  <c r="AN347" i="5"/>
  <c r="AQ347" i="5"/>
  <c r="E348" i="5"/>
  <c r="E351" i="2" s="1"/>
  <c r="E1858" i="2" s="1"/>
  <c r="J348" i="5"/>
  <c r="M348" i="5"/>
  <c r="P348" i="5"/>
  <c r="S348" i="5"/>
  <c r="V348" i="5"/>
  <c r="Y348" i="5"/>
  <c r="AB348" i="5"/>
  <c r="AE348" i="5"/>
  <c r="AH348" i="5"/>
  <c r="AK348" i="5"/>
  <c r="AN348" i="5"/>
  <c r="AQ348" i="5"/>
  <c r="E349" i="5"/>
  <c r="E352" i="2" s="1"/>
  <c r="E1859" i="2" s="1"/>
  <c r="J349" i="5"/>
  <c r="M349" i="5"/>
  <c r="P349" i="5"/>
  <c r="S349" i="5"/>
  <c r="V349" i="5"/>
  <c r="Y349" i="5"/>
  <c r="AB349" i="5"/>
  <c r="AE349" i="5"/>
  <c r="AH349" i="5"/>
  <c r="AK349" i="5"/>
  <c r="AN349" i="5"/>
  <c r="AQ349" i="5"/>
  <c r="E350" i="5"/>
  <c r="E353" i="2" s="1"/>
  <c r="E1860" i="2" s="1"/>
  <c r="J350" i="5"/>
  <c r="M350" i="5"/>
  <c r="P350" i="5"/>
  <c r="S350" i="5"/>
  <c r="V350" i="5"/>
  <c r="Y350" i="5"/>
  <c r="AB350" i="5"/>
  <c r="AE350" i="5"/>
  <c r="AH350" i="5"/>
  <c r="AK350" i="5"/>
  <c r="AN350" i="5"/>
  <c r="AQ350" i="5"/>
  <c r="E351" i="5"/>
  <c r="E354" i="2" s="1"/>
  <c r="E1861" i="2" s="1"/>
  <c r="J351" i="5"/>
  <c r="M351" i="5"/>
  <c r="P351" i="5"/>
  <c r="S351" i="5"/>
  <c r="V351" i="5"/>
  <c r="Y351" i="5"/>
  <c r="AB351" i="5"/>
  <c r="AE351" i="5"/>
  <c r="AH351" i="5"/>
  <c r="AK351" i="5"/>
  <c r="AN351" i="5"/>
  <c r="AQ351" i="5"/>
  <c r="E352" i="5"/>
  <c r="E355" i="2" s="1"/>
  <c r="E1862" i="2" s="1"/>
  <c r="J352" i="5"/>
  <c r="M352" i="5"/>
  <c r="P352" i="5"/>
  <c r="S352" i="5"/>
  <c r="V352" i="5"/>
  <c r="Y352" i="5"/>
  <c r="AB352" i="5"/>
  <c r="AE352" i="5"/>
  <c r="AH352" i="5"/>
  <c r="AK352" i="5"/>
  <c r="AN352" i="5"/>
  <c r="AQ352" i="5"/>
  <c r="E353" i="5"/>
  <c r="E356" i="2" s="1"/>
  <c r="E1863" i="2" s="1"/>
  <c r="J353" i="5"/>
  <c r="M353" i="5"/>
  <c r="P353" i="5"/>
  <c r="S353" i="5"/>
  <c r="V353" i="5"/>
  <c r="Y353" i="5"/>
  <c r="AB353" i="5"/>
  <c r="AE353" i="5"/>
  <c r="AH353" i="5"/>
  <c r="AK353" i="5"/>
  <c r="AN353" i="5"/>
  <c r="AQ353" i="5"/>
  <c r="E354" i="5"/>
  <c r="E357" i="2" s="1"/>
  <c r="E1864" i="2" s="1"/>
  <c r="J354" i="5"/>
  <c r="M354" i="5"/>
  <c r="P354" i="5"/>
  <c r="S354" i="5"/>
  <c r="V354" i="5"/>
  <c r="Y354" i="5"/>
  <c r="AB354" i="5"/>
  <c r="AE354" i="5"/>
  <c r="AH354" i="5"/>
  <c r="AK354" i="5"/>
  <c r="AN354" i="5"/>
  <c r="AQ354" i="5"/>
  <c r="E355" i="5"/>
  <c r="E358" i="2" s="1"/>
  <c r="E1865" i="2" s="1"/>
  <c r="J355" i="5"/>
  <c r="M355" i="5"/>
  <c r="P355" i="5"/>
  <c r="S355" i="5"/>
  <c r="V355" i="5"/>
  <c r="Y355" i="5"/>
  <c r="AB355" i="5"/>
  <c r="AE355" i="5"/>
  <c r="AH355" i="5"/>
  <c r="AK355" i="5"/>
  <c r="AN355" i="5"/>
  <c r="AQ355" i="5"/>
  <c r="E356" i="5"/>
  <c r="E359" i="2" s="1"/>
  <c r="E1866" i="2" s="1"/>
  <c r="J356" i="5"/>
  <c r="M356" i="5"/>
  <c r="P356" i="5"/>
  <c r="S356" i="5"/>
  <c r="V356" i="5"/>
  <c r="Y356" i="5"/>
  <c r="AB356" i="5"/>
  <c r="AE356" i="5"/>
  <c r="AH356" i="5"/>
  <c r="AK356" i="5"/>
  <c r="AN356" i="5"/>
  <c r="AQ356" i="5"/>
  <c r="E357" i="5"/>
  <c r="E360" i="2" s="1"/>
  <c r="E1867" i="2" s="1"/>
  <c r="J357" i="5"/>
  <c r="M357" i="5"/>
  <c r="P357" i="5"/>
  <c r="S357" i="5"/>
  <c r="V357" i="5"/>
  <c r="Y357" i="5"/>
  <c r="AB357" i="5"/>
  <c r="AE357" i="5"/>
  <c r="AH357" i="5"/>
  <c r="AK357" i="5"/>
  <c r="AN357" i="5"/>
  <c r="AQ357" i="5"/>
  <c r="E358" i="5"/>
  <c r="E361" i="2" s="1"/>
  <c r="E1868" i="2" s="1"/>
  <c r="J358" i="5"/>
  <c r="M358" i="5"/>
  <c r="P358" i="5"/>
  <c r="S358" i="5"/>
  <c r="V358" i="5"/>
  <c r="Y358" i="5"/>
  <c r="AB358" i="5"/>
  <c r="AE358" i="5"/>
  <c r="AH358" i="5"/>
  <c r="AK358" i="5"/>
  <c r="AN358" i="5"/>
  <c r="AQ358" i="5"/>
  <c r="E359" i="5"/>
  <c r="E362" i="2" s="1"/>
  <c r="E1869" i="2" s="1"/>
  <c r="J359" i="5"/>
  <c r="M359" i="5"/>
  <c r="P359" i="5"/>
  <c r="S359" i="5"/>
  <c r="V359" i="5"/>
  <c r="Y359" i="5"/>
  <c r="AB359" i="5"/>
  <c r="AE359" i="5"/>
  <c r="AH359" i="5"/>
  <c r="AK359" i="5"/>
  <c r="AN359" i="5"/>
  <c r="AQ359" i="5"/>
  <c r="E360" i="5"/>
  <c r="E363" i="2" s="1"/>
  <c r="E1870" i="2" s="1"/>
  <c r="J360" i="5"/>
  <c r="M360" i="5"/>
  <c r="P360" i="5"/>
  <c r="S360" i="5"/>
  <c r="V360" i="5"/>
  <c r="Y360" i="5"/>
  <c r="AB360" i="5"/>
  <c r="AE360" i="5"/>
  <c r="AH360" i="5"/>
  <c r="AK360" i="5"/>
  <c r="AN360" i="5"/>
  <c r="AQ360" i="5"/>
  <c r="E361" i="5"/>
  <c r="E364" i="2" s="1"/>
  <c r="E1871" i="2" s="1"/>
  <c r="J361" i="5"/>
  <c r="M361" i="5"/>
  <c r="P361" i="5"/>
  <c r="S361" i="5"/>
  <c r="V361" i="5"/>
  <c r="Y361" i="5"/>
  <c r="AB361" i="5"/>
  <c r="AE361" i="5"/>
  <c r="AH361" i="5"/>
  <c r="AK361" i="5"/>
  <c r="AN361" i="5"/>
  <c r="AQ361" i="5"/>
  <c r="E362" i="5"/>
  <c r="E365" i="2" s="1"/>
  <c r="E1872" i="2" s="1"/>
  <c r="J362" i="5"/>
  <c r="M362" i="5"/>
  <c r="P362" i="5"/>
  <c r="S362" i="5"/>
  <c r="V362" i="5"/>
  <c r="Y362" i="5"/>
  <c r="AB362" i="5"/>
  <c r="AE362" i="5"/>
  <c r="AH362" i="5"/>
  <c r="AK362" i="5"/>
  <c r="AN362" i="5"/>
  <c r="AQ362" i="5"/>
  <c r="E363" i="5"/>
  <c r="E366" i="2" s="1"/>
  <c r="E1873" i="2" s="1"/>
  <c r="J363" i="5"/>
  <c r="M363" i="5"/>
  <c r="P363" i="5"/>
  <c r="S363" i="5"/>
  <c r="V363" i="5"/>
  <c r="Y363" i="5"/>
  <c r="AB363" i="5"/>
  <c r="AE363" i="5"/>
  <c r="AH363" i="5"/>
  <c r="AK363" i="5"/>
  <c r="AN363" i="5"/>
  <c r="AQ363" i="5"/>
  <c r="E364" i="5"/>
  <c r="E367" i="2" s="1"/>
  <c r="E1874" i="2" s="1"/>
  <c r="J364" i="5"/>
  <c r="M364" i="5"/>
  <c r="P364" i="5"/>
  <c r="S364" i="5"/>
  <c r="V364" i="5"/>
  <c r="Y364" i="5"/>
  <c r="AB364" i="5"/>
  <c r="AE364" i="5"/>
  <c r="AH364" i="5"/>
  <c r="AK364" i="5"/>
  <c r="AN364" i="5"/>
  <c r="AQ364" i="5"/>
  <c r="E365" i="5"/>
  <c r="E368" i="2" s="1"/>
  <c r="E1875" i="2" s="1"/>
  <c r="J365" i="5"/>
  <c r="M365" i="5"/>
  <c r="P365" i="5"/>
  <c r="S365" i="5"/>
  <c r="V365" i="5"/>
  <c r="Y365" i="5"/>
  <c r="AB365" i="5"/>
  <c r="AE365" i="5"/>
  <c r="AH365" i="5"/>
  <c r="AK365" i="5"/>
  <c r="AN365" i="5"/>
  <c r="AQ365" i="5"/>
  <c r="E366" i="5"/>
  <c r="E369" i="2" s="1"/>
  <c r="E1876" i="2" s="1"/>
  <c r="J366" i="5"/>
  <c r="M366" i="5"/>
  <c r="P366" i="5"/>
  <c r="S366" i="5"/>
  <c r="V366" i="5"/>
  <c r="Y366" i="5"/>
  <c r="AB366" i="5"/>
  <c r="AE366" i="5"/>
  <c r="AH366" i="5"/>
  <c r="AK366" i="5"/>
  <c r="AN366" i="5"/>
  <c r="AQ366" i="5"/>
  <c r="E367" i="5"/>
  <c r="E370" i="2" s="1"/>
  <c r="E1877" i="2" s="1"/>
  <c r="J367" i="5"/>
  <c r="M367" i="5"/>
  <c r="P367" i="5"/>
  <c r="S367" i="5"/>
  <c r="V367" i="5"/>
  <c r="Y367" i="5"/>
  <c r="AB367" i="5"/>
  <c r="AE367" i="5"/>
  <c r="AH367" i="5"/>
  <c r="AK367" i="5"/>
  <c r="AN367" i="5"/>
  <c r="AQ367" i="5"/>
  <c r="E368" i="5"/>
  <c r="E371" i="2" s="1"/>
  <c r="E1878" i="2" s="1"/>
  <c r="J368" i="5"/>
  <c r="M368" i="5"/>
  <c r="P368" i="5"/>
  <c r="S368" i="5"/>
  <c r="V368" i="5"/>
  <c r="Y368" i="5"/>
  <c r="AB368" i="5"/>
  <c r="AE368" i="5"/>
  <c r="AH368" i="5"/>
  <c r="AK368" i="5"/>
  <c r="AN368" i="5"/>
  <c r="AQ368" i="5"/>
  <c r="E369" i="5"/>
  <c r="E372" i="2" s="1"/>
  <c r="E1879" i="2" s="1"/>
  <c r="J369" i="5"/>
  <c r="M369" i="5"/>
  <c r="P369" i="5"/>
  <c r="S369" i="5"/>
  <c r="V369" i="5"/>
  <c r="Y369" i="5"/>
  <c r="AB369" i="5"/>
  <c r="AE369" i="5"/>
  <c r="AH369" i="5"/>
  <c r="AK369" i="5"/>
  <c r="AN369" i="5"/>
  <c r="AQ369" i="5"/>
  <c r="E370" i="5"/>
  <c r="E373" i="2" s="1"/>
  <c r="E1880" i="2" s="1"/>
  <c r="J370" i="5"/>
  <c r="M370" i="5"/>
  <c r="P370" i="5"/>
  <c r="S370" i="5"/>
  <c r="V370" i="5"/>
  <c r="Y370" i="5"/>
  <c r="AB370" i="5"/>
  <c r="AE370" i="5"/>
  <c r="AH370" i="5"/>
  <c r="AK370" i="5"/>
  <c r="AN370" i="5"/>
  <c r="AQ370" i="5"/>
  <c r="E371" i="5"/>
  <c r="E374" i="2" s="1"/>
  <c r="E1881" i="2" s="1"/>
  <c r="J371" i="5"/>
  <c r="M371" i="5"/>
  <c r="P371" i="5"/>
  <c r="S371" i="5"/>
  <c r="V371" i="5"/>
  <c r="Y371" i="5"/>
  <c r="AB371" i="5"/>
  <c r="AE371" i="5"/>
  <c r="AH371" i="5"/>
  <c r="AK371" i="5"/>
  <c r="AN371" i="5"/>
  <c r="AQ371" i="5"/>
  <c r="E372" i="5"/>
  <c r="E375" i="2" s="1"/>
  <c r="E1882" i="2" s="1"/>
  <c r="J372" i="5"/>
  <c r="M372" i="5"/>
  <c r="P372" i="5"/>
  <c r="S372" i="5"/>
  <c r="V372" i="5"/>
  <c r="Y372" i="5"/>
  <c r="AB372" i="5"/>
  <c r="AE372" i="5"/>
  <c r="AH372" i="5"/>
  <c r="AK372" i="5"/>
  <c r="AN372" i="5"/>
  <c r="AQ372" i="5"/>
  <c r="E373" i="5"/>
  <c r="E376" i="2" s="1"/>
  <c r="E1883" i="2" s="1"/>
  <c r="J373" i="5"/>
  <c r="M373" i="5"/>
  <c r="P373" i="5"/>
  <c r="S373" i="5"/>
  <c r="V373" i="5"/>
  <c r="Y373" i="5"/>
  <c r="AB373" i="5"/>
  <c r="AE373" i="5"/>
  <c r="AH373" i="5"/>
  <c r="AK373" i="5"/>
  <c r="AN373" i="5"/>
  <c r="AQ373" i="5"/>
  <c r="E374" i="5"/>
  <c r="E377" i="2" s="1"/>
  <c r="E1884" i="2" s="1"/>
  <c r="J374" i="5"/>
  <c r="M374" i="5"/>
  <c r="P374" i="5"/>
  <c r="S374" i="5"/>
  <c r="V374" i="5"/>
  <c r="Y374" i="5"/>
  <c r="AB374" i="5"/>
  <c r="AE374" i="5"/>
  <c r="AH374" i="5"/>
  <c r="AK374" i="5"/>
  <c r="AN374" i="5"/>
  <c r="AQ374" i="5"/>
  <c r="E375" i="5"/>
  <c r="E378" i="2" s="1"/>
  <c r="E1885" i="2" s="1"/>
  <c r="J375" i="5"/>
  <c r="M375" i="5"/>
  <c r="P375" i="5"/>
  <c r="S375" i="5"/>
  <c r="V375" i="5"/>
  <c r="Y375" i="5"/>
  <c r="AB375" i="5"/>
  <c r="AE375" i="5"/>
  <c r="AH375" i="5"/>
  <c r="AK375" i="5"/>
  <c r="AN375" i="5"/>
  <c r="AQ375" i="5"/>
  <c r="E376" i="5"/>
  <c r="E379" i="2" s="1"/>
  <c r="E1886" i="2" s="1"/>
  <c r="J376" i="5"/>
  <c r="M376" i="5"/>
  <c r="P376" i="5"/>
  <c r="S376" i="5"/>
  <c r="V376" i="5"/>
  <c r="Y376" i="5"/>
  <c r="AB376" i="5"/>
  <c r="AE376" i="5"/>
  <c r="AH376" i="5"/>
  <c r="AK376" i="5"/>
  <c r="AN376" i="5"/>
  <c r="AQ376" i="5"/>
  <c r="E377" i="5"/>
  <c r="E380" i="2" s="1"/>
  <c r="E1887" i="2" s="1"/>
  <c r="J377" i="5"/>
  <c r="M377" i="5"/>
  <c r="P377" i="5"/>
  <c r="S377" i="5"/>
  <c r="V377" i="5"/>
  <c r="Y377" i="5"/>
  <c r="AB377" i="5"/>
  <c r="AE377" i="5"/>
  <c r="AH377" i="5"/>
  <c r="AK377" i="5"/>
  <c r="AN377" i="5"/>
  <c r="AQ377" i="5"/>
  <c r="E378" i="5"/>
  <c r="E381" i="2" s="1"/>
  <c r="E1888" i="2" s="1"/>
  <c r="J378" i="5"/>
  <c r="M378" i="5"/>
  <c r="P378" i="5"/>
  <c r="S378" i="5"/>
  <c r="V378" i="5"/>
  <c r="Y378" i="5"/>
  <c r="AB378" i="5"/>
  <c r="AE378" i="5"/>
  <c r="AH378" i="5"/>
  <c r="AK378" i="5"/>
  <c r="AN378" i="5"/>
  <c r="AQ378" i="5"/>
  <c r="E379" i="5"/>
  <c r="E382" i="2" s="1"/>
  <c r="E1889" i="2" s="1"/>
  <c r="J379" i="5"/>
  <c r="M379" i="5"/>
  <c r="P379" i="5"/>
  <c r="S379" i="5"/>
  <c r="V379" i="5"/>
  <c r="Y379" i="5"/>
  <c r="AB379" i="5"/>
  <c r="AE379" i="5"/>
  <c r="AH379" i="5"/>
  <c r="AK379" i="5"/>
  <c r="AN379" i="5"/>
  <c r="AQ379" i="5"/>
  <c r="E380" i="5"/>
  <c r="E383" i="2" s="1"/>
  <c r="E1890" i="2" s="1"/>
  <c r="J380" i="5"/>
  <c r="M380" i="5"/>
  <c r="P380" i="5"/>
  <c r="S380" i="5"/>
  <c r="V380" i="5"/>
  <c r="Y380" i="5"/>
  <c r="AB380" i="5"/>
  <c r="AE380" i="5"/>
  <c r="AH380" i="5"/>
  <c r="AK380" i="5"/>
  <c r="AN380" i="5"/>
  <c r="AQ380" i="5"/>
  <c r="E381" i="5"/>
  <c r="E384" i="2" s="1"/>
  <c r="E1891" i="2" s="1"/>
  <c r="J381" i="5"/>
  <c r="M381" i="5"/>
  <c r="P381" i="5"/>
  <c r="S381" i="5"/>
  <c r="V381" i="5"/>
  <c r="Y381" i="5"/>
  <c r="AB381" i="5"/>
  <c r="AE381" i="5"/>
  <c r="AH381" i="5"/>
  <c r="AK381" i="5"/>
  <c r="AN381" i="5"/>
  <c r="AQ381" i="5"/>
  <c r="E382" i="5"/>
  <c r="E385" i="2" s="1"/>
  <c r="E1892" i="2" s="1"/>
  <c r="J382" i="5"/>
  <c r="M382" i="5"/>
  <c r="P382" i="5"/>
  <c r="S382" i="5"/>
  <c r="V382" i="5"/>
  <c r="Y382" i="5"/>
  <c r="AB382" i="5"/>
  <c r="AE382" i="5"/>
  <c r="AH382" i="5"/>
  <c r="AK382" i="5"/>
  <c r="AN382" i="5"/>
  <c r="AQ382" i="5"/>
  <c r="E383" i="5"/>
  <c r="E386" i="2" s="1"/>
  <c r="E1893" i="2" s="1"/>
  <c r="J383" i="5"/>
  <c r="M383" i="5"/>
  <c r="P383" i="5"/>
  <c r="S383" i="5"/>
  <c r="V383" i="5"/>
  <c r="Y383" i="5"/>
  <c r="AB383" i="5"/>
  <c r="AE383" i="5"/>
  <c r="AH383" i="5"/>
  <c r="AK383" i="5"/>
  <c r="AN383" i="5"/>
  <c r="AQ383" i="5"/>
  <c r="E384" i="5"/>
  <c r="E387" i="2" s="1"/>
  <c r="E1894" i="2" s="1"/>
  <c r="J384" i="5"/>
  <c r="M384" i="5"/>
  <c r="P384" i="5"/>
  <c r="S384" i="5"/>
  <c r="V384" i="5"/>
  <c r="Y384" i="5"/>
  <c r="AB384" i="5"/>
  <c r="AE384" i="5"/>
  <c r="AH384" i="5"/>
  <c r="AK384" i="5"/>
  <c r="AN384" i="5"/>
  <c r="AQ384" i="5"/>
  <c r="E385" i="5"/>
  <c r="E388" i="2" s="1"/>
  <c r="E1895" i="2" s="1"/>
  <c r="J385" i="5"/>
  <c r="M385" i="5"/>
  <c r="P385" i="5"/>
  <c r="S385" i="5"/>
  <c r="V385" i="5"/>
  <c r="Y385" i="5"/>
  <c r="AB385" i="5"/>
  <c r="AE385" i="5"/>
  <c r="AH385" i="5"/>
  <c r="AK385" i="5"/>
  <c r="AN385" i="5"/>
  <c r="AQ385" i="5"/>
  <c r="E386" i="5"/>
  <c r="E389" i="2" s="1"/>
  <c r="E1896" i="2" s="1"/>
  <c r="J386" i="5"/>
  <c r="M386" i="5"/>
  <c r="P386" i="5"/>
  <c r="S386" i="5"/>
  <c r="V386" i="5"/>
  <c r="Y386" i="5"/>
  <c r="AB386" i="5"/>
  <c r="AE386" i="5"/>
  <c r="AH386" i="5"/>
  <c r="AK386" i="5"/>
  <c r="AN386" i="5"/>
  <c r="AQ386" i="5"/>
  <c r="E387" i="5"/>
  <c r="E390" i="2" s="1"/>
  <c r="E1897" i="2" s="1"/>
  <c r="J387" i="5"/>
  <c r="M387" i="5"/>
  <c r="P387" i="5"/>
  <c r="S387" i="5"/>
  <c r="V387" i="5"/>
  <c r="Y387" i="5"/>
  <c r="AB387" i="5"/>
  <c r="AE387" i="5"/>
  <c r="AH387" i="5"/>
  <c r="AK387" i="5"/>
  <c r="AN387" i="5"/>
  <c r="AQ387" i="5"/>
  <c r="E388" i="5"/>
  <c r="E391" i="2" s="1"/>
  <c r="E1898" i="2" s="1"/>
  <c r="J388" i="5"/>
  <c r="M388" i="5"/>
  <c r="P388" i="5"/>
  <c r="S388" i="5"/>
  <c r="V388" i="5"/>
  <c r="Y388" i="5"/>
  <c r="AB388" i="5"/>
  <c r="AE388" i="5"/>
  <c r="AH388" i="5"/>
  <c r="AK388" i="5"/>
  <c r="AN388" i="5"/>
  <c r="AQ388" i="5"/>
  <c r="E389" i="5"/>
  <c r="E392" i="2" s="1"/>
  <c r="E1899" i="2" s="1"/>
  <c r="J389" i="5"/>
  <c r="M389" i="5"/>
  <c r="P389" i="5"/>
  <c r="S389" i="5"/>
  <c r="V389" i="5"/>
  <c r="Y389" i="5"/>
  <c r="AB389" i="5"/>
  <c r="AE389" i="5"/>
  <c r="AH389" i="5"/>
  <c r="AK389" i="5"/>
  <c r="AN389" i="5"/>
  <c r="AQ389" i="5"/>
  <c r="E390" i="5"/>
  <c r="E393" i="2" s="1"/>
  <c r="E1900" i="2" s="1"/>
  <c r="J390" i="5"/>
  <c r="M390" i="5"/>
  <c r="P390" i="5"/>
  <c r="S390" i="5"/>
  <c r="V390" i="5"/>
  <c r="Y390" i="5"/>
  <c r="AB390" i="5"/>
  <c r="AE390" i="5"/>
  <c r="AH390" i="5"/>
  <c r="AK390" i="5"/>
  <c r="AN390" i="5"/>
  <c r="AQ390" i="5"/>
  <c r="E391" i="5"/>
  <c r="E394" i="2" s="1"/>
  <c r="E1901" i="2" s="1"/>
  <c r="J391" i="5"/>
  <c r="M391" i="5"/>
  <c r="P391" i="5"/>
  <c r="S391" i="5"/>
  <c r="V391" i="5"/>
  <c r="Y391" i="5"/>
  <c r="AB391" i="5"/>
  <c r="AE391" i="5"/>
  <c r="AH391" i="5"/>
  <c r="AK391" i="5"/>
  <c r="AN391" i="5"/>
  <c r="AQ391" i="5"/>
  <c r="E392" i="5"/>
  <c r="E395" i="2" s="1"/>
  <c r="E1902" i="2" s="1"/>
  <c r="J392" i="5"/>
  <c r="M392" i="5"/>
  <c r="P392" i="5"/>
  <c r="S392" i="5"/>
  <c r="V392" i="5"/>
  <c r="Y392" i="5"/>
  <c r="AB392" i="5"/>
  <c r="AE392" i="5"/>
  <c r="AH392" i="5"/>
  <c r="AK392" i="5"/>
  <c r="AN392" i="5"/>
  <c r="AQ392" i="5"/>
  <c r="E393" i="5"/>
  <c r="E396" i="2" s="1"/>
  <c r="E1903" i="2" s="1"/>
  <c r="J393" i="5"/>
  <c r="M393" i="5"/>
  <c r="P393" i="5"/>
  <c r="S393" i="5"/>
  <c r="V393" i="5"/>
  <c r="Y393" i="5"/>
  <c r="AB393" i="5"/>
  <c r="AE393" i="5"/>
  <c r="AH393" i="5"/>
  <c r="AK393" i="5"/>
  <c r="AN393" i="5"/>
  <c r="AQ393" i="5"/>
  <c r="E394" i="5"/>
  <c r="E397" i="2" s="1"/>
  <c r="E1904" i="2" s="1"/>
  <c r="J394" i="5"/>
  <c r="M394" i="5"/>
  <c r="P394" i="5"/>
  <c r="S394" i="5"/>
  <c r="V394" i="5"/>
  <c r="Y394" i="5"/>
  <c r="AB394" i="5"/>
  <c r="AE394" i="5"/>
  <c r="AH394" i="5"/>
  <c r="AK394" i="5"/>
  <c r="AN394" i="5"/>
  <c r="AQ394" i="5"/>
  <c r="E395" i="5"/>
  <c r="E398" i="2" s="1"/>
  <c r="E1905" i="2" s="1"/>
  <c r="J395" i="5"/>
  <c r="M395" i="5"/>
  <c r="P395" i="5"/>
  <c r="S395" i="5"/>
  <c r="V395" i="5"/>
  <c r="Y395" i="5"/>
  <c r="AB395" i="5"/>
  <c r="AE395" i="5"/>
  <c r="AH395" i="5"/>
  <c r="AK395" i="5"/>
  <c r="AN395" i="5"/>
  <c r="AQ395" i="5"/>
  <c r="E396" i="5"/>
  <c r="E399" i="2" s="1"/>
  <c r="E1906" i="2" s="1"/>
  <c r="J396" i="5"/>
  <c r="M396" i="5"/>
  <c r="P396" i="5"/>
  <c r="S396" i="5"/>
  <c r="V396" i="5"/>
  <c r="Y396" i="5"/>
  <c r="AB396" i="5"/>
  <c r="AE396" i="5"/>
  <c r="AH396" i="5"/>
  <c r="AK396" i="5"/>
  <c r="AN396" i="5"/>
  <c r="AQ396" i="5"/>
  <c r="E397" i="5"/>
  <c r="E400" i="2" s="1"/>
  <c r="E1907" i="2" s="1"/>
  <c r="J397" i="5"/>
  <c r="M397" i="5"/>
  <c r="P397" i="5"/>
  <c r="S397" i="5"/>
  <c r="V397" i="5"/>
  <c r="Y397" i="5"/>
  <c r="AB397" i="5"/>
  <c r="AE397" i="5"/>
  <c r="AH397" i="5"/>
  <c r="AK397" i="5"/>
  <c r="AN397" i="5"/>
  <c r="AQ397" i="5"/>
  <c r="E398" i="5"/>
  <c r="E401" i="2" s="1"/>
  <c r="E1908" i="2" s="1"/>
  <c r="J398" i="5"/>
  <c r="M398" i="5"/>
  <c r="P398" i="5"/>
  <c r="S398" i="5"/>
  <c r="V398" i="5"/>
  <c r="Y398" i="5"/>
  <c r="AB398" i="5"/>
  <c r="AE398" i="5"/>
  <c r="AH398" i="5"/>
  <c r="AK398" i="5"/>
  <c r="AN398" i="5"/>
  <c r="AQ398" i="5"/>
  <c r="E399" i="5"/>
  <c r="E402" i="2" s="1"/>
  <c r="E1909" i="2" s="1"/>
  <c r="J399" i="5"/>
  <c r="M399" i="5"/>
  <c r="P399" i="5"/>
  <c r="S399" i="5"/>
  <c r="V399" i="5"/>
  <c r="Y399" i="5"/>
  <c r="AB399" i="5"/>
  <c r="AE399" i="5"/>
  <c r="AH399" i="5"/>
  <c r="AK399" i="5"/>
  <c r="AN399" i="5"/>
  <c r="AQ399" i="5"/>
  <c r="E400" i="5"/>
  <c r="E403" i="2" s="1"/>
  <c r="E1910" i="2" s="1"/>
  <c r="J400" i="5"/>
  <c r="M400" i="5"/>
  <c r="P400" i="5"/>
  <c r="S400" i="5"/>
  <c r="V400" i="5"/>
  <c r="Y400" i="5"/>
  <c r="AB400" i="5"/>
  <c r="AE400" i="5"/>
  <c r="AH400" i="5"/>
  <c r="AK400" i="5"/>
  <c r="AN400" i="5"/>
  <c r="AQ400" i="5"/>
  <c r="E401" i="5"/>
  <c r="E404" i="2" s="1"/>
  <c r="E1911" i="2" s="1"/>
  <c r="J401" i="5"/>
  <c r="M401" i="5"/>
  <c r="P401" i="5"/>
  <c r="S401" i="5"/>
  <c r="V401" i="5"/>
  <c r="Y401" i="5"/>
  <c r="AB401" i="5"/>
  <c r="AE401" i="5"/>
  <c r="AH401" i="5"/>
  <c r="AK401" i="5"/>
  <c r="AN401" i="5"/>
  <c r="AQ401" i="5"/>
  <c r="E402" i="5"/>
  <c r="E405" i="2" s="1"/>
  <c r="E1912" i="2" s="1"/>
  <c r="J402" i="5"/>
  <c r="M402" i="5"/>
  <c r="P402" i="5"/>
  <c r="S402" i="5"/>
  <c r="V402" i="5"/>
  <c r="Y402" i="5"/>
  <c r="AB402" i="5"/>
  <c r="AE402" i="5"/>
  <c r="AH402" i="5"/>
  <c r="AK402" i="5"/>
  <c r="AN402" i="5"/>
  <c r="AQ402" i="5"/>
  <c r="E403" i="5"/>
  <c r="E406" i="2" s="1"/>
  <c r="E1913" i="2" s="1"/>
  <c r="J403" i="5"/>
  <c r="M403" i="5"/>
  <c r="P403" i="5"/>
  <c r="S403" i="5"/>
  <c r="V403" i="5"/>
  <c r="Y403" i="5"/>
  <c r="AB403" i="5"/>
  <c r="AE403" i="5"/>
  <c r="AH403" i="5"/>
  <c r="AK403" i="5"/>
  <c r="AN403" i="5"/>
  <c r="AQ403" i="5"/>
  <c r="E404" i="5"/>
  <c r="E407" i="2" s="1"/>
  <c r="E1914" i="2" s="1"/>
  <c r="J404" i="5"/>
  <c r="M404" i="5"/>
  <c r="P404" i="5"/>
  <c r="S404" i="5"/>
  <c r="V404" i="5"/>
  <c r="Y404" i="5"/>
  <c r="AB404" i="5"/>
  <c r="AE404" i="5"/>
  <c r="AH404" i="5"/>
  <c r="AK404" i="5"/>
  <c r="AN404" i="5"/>
  <c r="AQ404" i="5"/>
  <c r="E405" i="5"/>
  <c r="E408" i="2" s="1"/>
  <c r="E1915" i="2" s="1"/>
  <c r="J405" i="5"/>
  <c r="M405" i="5"/>
  <c r="P405" i="5"/>
  <c r="S405" i="5"/>
  <c r="V405" i="5"/>
  <c r="Y405" i="5"/>
  <c r="AB405" i="5"/>
  <c r="AE405" i="5"/>
  <c r="AH405" i="5"/>
  <c r="AK405" i="5"/>
  <c r="AN405" i="5"/>
  <c r="AQ405" i="5"/>
  <c r="E406" i="5"/>
  <c r="E409" i="2" s="1"/>
  <c r="E1916" i="2" s="1"/>
  <c r="J406" i="5"/>
  <c r="M406" i="5"/>
  <c r="P406" i="5"/>
  <c r="S406" i="5"/>
  <c r="V406" i="5"/>
  <c r="Y406" i="5"/>
  <c r="AB406" i="5"/>
  <c r="AE406" i="5"/>
  <c r="AH406" i="5"/>
  <c r="AK406" i="5"/>
  <c r="AN406" i="5"/>
  <c r="AQ406" i="5"/>
  <c r="E407" i="5"/>
  <c r="E410" i="2" s="1"/>
  <c r="E1917" i="2" s="1"/>
  <c r="J407" i="5"/>
  <c r="M407" i="5"/>
  <c r="P407" i="5"/>
  <c r="S407" i="5"/>
  <c r="V407" i="5"/>
  <c r="Y407" i="5"/>
  <c r="AB407" i="5"/>
  <c r="AE407" i="5"/>
  <c r="AH407" i="5"/>
  <c r="AK407" i="5"/>
  <c r="AN407" i="5"/>
  <c r="AQ407" i="5"/>
  <c r="E408" i="5"/>
  <c r="E411" i="2" s="1"/>
  <c r="E1918" i="2" s="1"/>
  <c r="J408" i="5"/>
  <c r="M408" i="5"/>
  <c r="P408" i="5"/>
  <c r="S408" i="5"/>
  <c r="V408" i="5"/>
  <c r="Y408" i="5"/>
  <c r="AB408" i="5"/>
  <c r="AE408" i="5"/>
  <c r="AH408" i="5"/>
  <c r="AK408" i="5"/>
  <c r="AN408" i="5"/>
  <c r="AQ408" i="5"/>
  <c r="E409" i="5"/>
  <c r="E412" i="2" s="1"/>
  <c r="E1919" i="2" s="1"/>
  <c r="J409" i="5"/>
  <c r="M409" i="5"/>
  <c r="P409" i="5"/>
  <c r="S409" i="5"/>
  <c r="V409" i="5"/>
  <c r="Y409" i="5"/>
  <c r="AB409" i="5"/>
  <c r="AE409" i="5"/>
  <c r="AH409" i="5"/>
  <c r="AK409" i="5"/>
  <c r="AN409" i="5"/>
  <c r="AQ409" i="5"/>
  <c r="E410" i="5"/>
  <c r="E413" i="2" s="1"/>
  <c r="E1920" i="2" s="1"/>
  <c r="J410" i="5"/>
  <c r="M410" i="5"/>
  <c r="P410" i="5"/>
  <c r="S410" i="5"/>
  <c r="V410" i="5"/>
  <c r="Y410" i="5"/>
  <c r="AB410" i="5"/>
  <c r="AE410" i="5"/>
  <c r="AH410" i="5"/>
  <c r="AK410" i="5"/>
  <c r="AN410" i="5"/>
  <c r="AQ410" i="5"/>
  <c r="E411" i="5"/>
  <c r="E414" i="2" s="1"/>
  <c r="E1921" i="2" s="1"/>
  <c r="J411" i="5"/>
  <c r="M411" i="5"/>
  <c r="P411" i="5"/>
  <c r="S411" i="5"/>
  <c r="V411" i="5"/>
  <c r="Y411" i="5"/>
  <c r="AB411" i="5"/>
  <c r="AE411" i="5"/>
  <c r="AH411" i="5"/>
  <c r="AK411" i="5"/>
  <c r="AN411" i="5"/>
  <c r="AQ411" i="5"/>
  <c r="E412" i="5"/>
  <c r="E415" i="2" s="1"/>
  <c r="E1922" i="2" s="1"/>
  <c r="J412" i="5"/>
  <c r="M412" i="5"/>
  <c r="P412" i="5"/>
  <c r="S412" i="5"/>
  <c r="V412" i="5"/>
  <c r="Y412" i="5"/>
  <c r="AB412" i="5"/>
  <c r="AE412" i="5"/>
  <c r="AH412" i="5"/>
  <c r="AK412" i="5"/>
  <c r="AN412" i="5"/>
  <c r="AQ412" i="5"/>
  <c r="E413" i="5"/>
  <c r="E416" i="2" s="1"/>
  <c r="E1923" i="2" s="1"/>
  <c r="J413" i="5"/>
  <c r="M413" i="5"/>
  <c r="P413" i="5"/>
  <c r="S413" i="5"/>
  <c r="V413" i="5"/>
  <c r="Y413" i="5"/>
  <c r="AB413" i="5"/>
  <c r="AE413" i="5"/>
  <c r="AH413" i="5"/>
  <c r="AK413" i="5"/>
  <c r="AN413" i="5"/>
  <c r="AQ413" i="5"/>
  <c r="E414" i="5"/>
  <c r="E417" i="2" s="1"/>
  <c r="E1924" i="2" s="1"/>
  <c r="J414" i="5"/>
  <c r="M414" i="5"/>
  <c r="P414" i="5"/>
  <c r="S414" i="5"/>
  <c r="V414" i="5"/>
  <c r="Y414" i="5"/>
  <c r="AB414" i="5"/>
  <c r="AE414" i="5"/>
  <c r="AH414" i="5"/>
  <c r="AK414" i="5"/>
  <c r="AN414" i="5"/>
  <c r="AQ414" i="5"/>
  <c r="E415" i="5"/>
  <c r="E418" i="2" s="1"/>
  <c r="E1925" i="2" s="1"/>
  <c r="J415" i="5"/>
  <c r="M415" i="5"/>
  <c r="P415" i="5"/>
  <c r="S415" i="5"/>
  <c r="V415" i="5"/>
  <c r="Y415" i="5"/>
  <c r="AB415" i="5"/>
  <c r="AE415" i="5"/>
  <c r="AH415" i="5"/>
  <c r="AK415" i="5"/>
  <c r="AN415" i="5"/>
  <c r="AQ415" i="5"/>
  <c r="E416" i="5"/>
  <c r="E419" i="2" s="1"/>
  <c r="E1926" i="2" s="1"/>
  <c r="J416" i="5"/>
  <c r="M416" i="5"/>
  <c r="P416" i="5"/>
  <c r="S416" i="5"/>
  <c r="V416" i="5"/>
  <c r="Y416" i="5"/>
  <c r="AB416" i="5"/>
  <c r="AE416" i="5"/>
  <c r="AH416" i="5"/>
  <c r="AK416" i="5"/>
  <c r="AN416" i="5"/>
  <c r="AQ416" i="5"/>
  <c r="E417" i="5"/>
  <c r="E420" i="2" s="1"/>
  <c r="E1927" i="2" s="1"/>
  <c r="J417" i="5"/>
  <c r="M417" i="5"/>
  <c r="P417" i="5"/>
  <c r="S417" i="5"/>
  <c r="V417" i="5"/>
  <c r="Y417" i="5"/>
  <c r="AB417" i="5"/>
  <c r="AE417" i="5"/>
  <c r="AH417" i="5"/>
  <c r="AK417" i="5"/>
  <c r="AN417" i="5"/>
  <c r="AQ417" i="5"/>
  <c r="E418" i="5"/>
  <c r="E421" i="2" s="1"/>
  <c r="E1928" i="2" s="1"/>
  <c r="J418" i="5"/>
  <c r="M418" i="5"/>
  <c r="P418" i="5"/>
  <c r="S418" i="5"/>
  <c r="V418" i="5"/>
  <c r="Y418" i="5"/>
  <c r="AB418" i="5"/>
  <c r="AE418" i="5"/>
  <c r="AH418" i="5"/>
  <c r="AK418" i="5"/>
  <c r="AN418" i="5"/>
  <c r="AQ418" i="5"/>
  <c r="E419" i="5"/>
  <c r="E422" i="2" s="1"/>
  <c r="E1929" i="2" s="1"/>
  <c r="J419" i="5"/>
  <c r="M419" i="5"/>
  <c r="P419" i="5"/>
  <c r="S419" i="5"/>
  <c r="V419" i="5"/>
  <c r="Y419" i="5"/>
  <c r="AB419" i="5"/>
  <c r="AE419" i="5"/>
  <c r="AH419" i="5"/>
  <c r="AK419" i="5"/>
  <c r="AN419" i="5"/>
  <c r="AQ419" i="5"/>
  <c r="E420" i="5"/>
  <c r="E423" i="2" s="1"/>
  <c r="E1930" i="2" s="1"/>
  <c r="J420" i="5"/>
  <c r="M420" i="5"/>
  <c r="P420" i="5"/>
  <c r="S420" i="5"/>
  <c r="V420" i="5"/>
  <c r="Y420" i="5"/>
  <c r="AB420" i="5"/>
  <c r="AE420" i="5"/>
  <c r="AH420" i="5"/>
  <c r="AK420" i="5"/>
  <c r="AN420" i="5"/>
  <c r="AQ420" i="5"/>
  <c r="E421" i="5"/>
  <c r="E424" i="2" s="1"/>
  <c r="E1931" i="2" s="1"/>
  <c r="J421" i="5"/>
  <c r="M421" i="5"/>
  <c r="P421" i="5"/>
  <c r="S421" i="5"/>
  <c r="V421" i="5"/>
  <c r="Y421" i="5"/>
  <c r="AB421" i="5"/>
  <c r="AE421" i="5"/>
  <c r="AH421" i="5"/>
  <c r="AK421" i="5"/>
  <c r="AN421" i="5"/>
  <c r="AQ421" i="5"/>
  <c r="E422" i="5"/>
  <c r="E425" i="2" s="1"/>
  <c r="E1932" i="2" s="1"/>
  <c r="J422" i="5"/>
  <c r="M422" i="5"/>
  <c r="P422" i="5"/>
  <c r="S422" i="5"/>
  <c r="V422" i="5"/>
  <c r="Y422" i="5"/>
  <c r="AB422" i="5"/>
  <c r="AE422" i="5"/>
  <c r="AH422" i="5"/>
  <c r="AK422" i="5"/>
  <c r="AN422" i="5"/>
  <c r="AQ422" i="5"/>
  <c r="E423" i="5"/>
  <c r="E426" i="2" s="1"/>
  <c r="E1933" i="2" s="1"/>
  <c r="J423" i="5"/>
  <c r="M423" i="5"/>
  <c r="P423" i="5"/>
  <c r="S423" i="5"/>
  <c r="V423" i="5"/>
  <c r="Y423" i="5"/>
  <c r="AB423" i="5"/>
  <c r="AE423" i="5"/>
  <c r="AH423" i="5"/>
  <c r="AK423" i="5"/>
  <c r="AN423" i="5"/>
  <c r="AQ423" i="5"/>
  <c r="E424" i="5"/>
  <c r="E427" i="2" s="1"/>
  <c r="E1934" i="2" s="1"/>
  <c r="J424" i="5"/>
  <c r="M424" i="5"/>
  <c r="P424" i="5"/>
  <c r="S424" i="5"/>
  <c r="V424" i="5"/>
  <c r="Y424" i="5"/>
  <c r="AB424" i="5"/>
  <c r="AE424" i="5"/>
  <c r="AH424" i="5"/>
  <c r="AK424" i="5"/>
  <c r="AN424" i="5"/>
  <c r="AQ424" i="5"/>
  <c r="E425" i="5"/>
  <c r="E428" i="2" s="1"/>
  <c r="E1935" i="2" s="1"/>
  <c r="J425" i="5"/>
  <c r="M425" i="5"/>
  <c r="P425" i="5"/>
  <c r="S425" i="5"/>
  <c r="V425" i="5"/>
  <c r="Y425" i="5"/>
  <c r="AB425" i="5"/>
  <c r="AE425" i="5"/>
  <c r="AH425" i="5"/>
  <c r="AK425" i="5"/>
  <c r="AN425" i="5"/>
  <c r="AQ425" i="5"/>
  <c r="E426" i="5"/>
  <c r="E429" i="2" s="1"/>
  <c r="E1936" i="2" s="1"/>
  <c r="J426" i="5"/>
  <c r="M426" i="5"/>
  <c r="P426" i="5"/>
  <c r="S426" i="5"/>
  <c r="V426" i="5"/>
  <c r="Y426" i="5"/>
  <c r="AB426" i="5"/>
  <c r="AE426" i="5"/>
  <c r="AH426" i="5"/>
  <c r="AK426" i="5"/>
  <c r="AN426" i="5"/>
  <c r="AQ426" i="5"/>
  <c r="E427" i="5"/>
  <c r="E430" i="2" s="1"/>
  <c r="E1937" i="2" s="1"/>
  <c r="J427" i="5"/>
  <c r="M427" i="5"/>
  <c r="P427" i="5"/>
  <c r="S427" i="5"/>
  <c r="V427" i="5"/>
  <c r="Y427" i="5"/>
  <c r="AB427" i="5"/>
  <c r="AE427" i="5"/>
  <c r="AH427" i="5"/>
  <c r="AK427" i="5"/>
  <c r="AN427" i="5"/>
  <c r="AQ427" i="5"/>
  <c r="E428" i="5"/>
  <c r="E431" i="2" s="1"/>
  <c r="E1938" i="2" s="1"/>
  <c r="J428" i="5"/>
  <c r="M428" i="5"/>
  <c r="P428" i="5"/>
  <c r="S428" i="5"/>
  <c r="V428" i="5"/>
  <c r="Y428" i="5"/>
  <c r="AB428" i="5"/>
  <c r="AE428" i="5"/>
  <c r="AH428" i="5"/>
  <c r="AK428" i="5"/>
  <c r="AN428" i="5"/>
  <c r="AQ428" i="5"/>
  <c r="E429" i="5"/>
  <c r="E432" i="2" s="1"/>
  <c r="E1939" i="2" s="1"/>
  <c r="J429" i="5"/>
  <c r="M429" i="5"/>
  <c r="P429" i="5"/>
  <c r="S429" i="5"/>
  <c r="V429" i="5"/>
  <c r="Y429" i="5"/>
  <c r="AB429" i="5"/>
  <c r="AE429" i="5"/>
  <c r="AH429" i="5"/>
  <c r="AK429" i="5"/>
  <c r="AN429" i="5"/>
  <c r="AQ429" i="5"/>
  <c r="E430" i="5"/>
  <c r="E433" i="2" s="1"/>
  <c r="E1940" i="2" s="1"/>
  <c r="J430" i="5"/>
  <c r="M430" i="5"/>
  <c r="P430" i="5"/>
  <c r="S430" i="5"/>
  <c r="V430" i="5"/>
  <c r="Y430" i="5"/>
  <c r="AB430" i="5"/>
  <c r="AE430" i="5"/>
  <c r="AH430" i="5"/>
  <c r="AK430" i="5"/>
  <c r="AN430" i="5"/>
  <c r="AQ430" i="5"/>
  <c r="E431" i="5"/>
  <c r="E434" i="2" s="1"/>
  <c r="E1941" i="2" s="1"/>
  <c r="J431" i="5"/>
  <c r="M431" i="5"/>
  <c r="P431" i="5"/>
  <c r="S431" i="5"/>
  <c r="V431" i="5"/>
  <c r="Y431" i="5"/>
  <c r="AB431" i="5"/>
  <c r="AE431" i="5"/>
  <c r="AH431" i="5"/>
  <c r="AK431" i="5"/>
  <c r="AN431" i="5"/>
  <c r="AQ431" i="5"/>
  <c r="E432" i="5"/>
  <c r="E435" i="2" s="1"/>
  <c r="E1942" i="2" s="1"/>
  <c r="J432" i="5"/>
  <c r="M432" i="5"/>
  <c r="P432" i="5"/>
  <c r="S432" i="5"/>
  <c r="V432" i="5"/>
  <c r="Y432" i="5"/>
  <c r="AB432" i="5"/>
  <c r="AE432" i="5"/>
  <c r="AH432" i="5"/>
  <c r="AK432" i="5"/>
  <c r="AN432" i="5"/>
  <c r="AQ432" i="5"/>
  <c r="E433" i="5"/>
  <c r="E436" i="2" s="1"/>
  <c r="E1943" i="2" s="1"/>
  <c r="J433" i="5"/>
  <c r="M433" i="5"/>
  <c r="P433" i="5"/>
  <c r="S433" i="5"/>
  <c r="V433" i="5"/>
  <c r="Y433" i="5"/>
  <c r="AB433" i="5"/>
  <c r="AE433" i="5"/>
  <c r="AH433" i="5"/>
  <c r="AK433" i="5"/>
  <c r="AN433" i="5"/>
  <c r="AQ433" i="5"/>
  <c r="E434" i="5"/>
  <c r="E437" i="2" s="1"/>
  <c r="E1944" i="2" s="1"/>
  <c r="J434" i="5"/>
  <c r="M434" i="5"/>
  <c r="P434" i="5"/>
  <c r="S434" i="5"/>
  <c r="V434" i="5"/>
  <c r="Y434" i="5"/>
  <c r="AB434" i="5"/>
  <c r="AE434" i="5"/>
  <c r="AH434" i="5"/>
  <c r="AK434" i="5"/>
  <c r="AN434" i="5"/>
  <c r="AQ434" i="5"/>
  <c r="E435" i="5"/>
  <c r="E438" i="2" s="1"/>
  <c r="E1945" i="2" s="1"/>
  <c r="J435" i="5"/>
  <c r="M435" i="5"/>
  <c r="P435" i="5"/>
  <c r="S435" i="5"/>
  <c r="V435" i="5"/>
  <c r="Y435" i="5"/>
  <c r="AB435" i="5"/>
  <c r="AE435" i="5"/>
  <c r="AH435" i="5"/>
  <c r="AK435" i="5"/>
  <c r="AN435" i="5"/>
  <c r="AQ435" i="5"/>
  <c r="E436" i="5"/>
  <c r="E439" i="2" s="1"/>
  <c r="E1946" i="2" s="1"/>
  <c r="J436" i="5"/>
  <c r="M436" i="5"/>
  <c r="P436" i="5"/>
  <c r="S436" i="5"/>
  <c r="V436" i="5"/>
  <c r="Y436" i="5"/>
  <c r="AB436" i="5"/>
  <c r="AE436" i="5"/>
  <c r="AH436" i="5"/>
  <c r="AK436" i="5"/>
  <c r="AN436" i="5"/>
  <c r="AQ436" i="5"/>
  <c r="E437" i="5"/>
  <c r="E440" i="2" s="1"/>
  <c r="E1947" i="2" s="1"/>
  <c r="J437" i="5"/>
  <c r="M437" i="5"/>
  <c r="P437" i="5"/>
  <c r="S437" i="5"/>
  <c r="V437" i="5"/>
  <c r="Y437" i="5"/>
  <c r="AB437" i="5"/>
  <c r="AE437" i="5"/>
  <c r="AH437" i="5"/>
  <c r="AK437" i="5"/>
  <c r="AN437" i="5"/>
  <c r="AQ437" i="5"/>
  <c r="E438" i="5"/>
  <c r="E441" i="2" s="1"/>
  <c r="E1948" i="2" s="1"/>
  <c r="J438" i="5"/>
  <c r="M438" i="5"/>
  <c r="P438" i="5"/>
  <c r="S438" i="5"/>
  <c r="V438" i="5"/>
  <c r="Y438" i="5"/>
  <c r="AB438" i="5"/>
  <c r="AE438" i="5"/>
  <c r="AH438" i="5"/>
  <c r="AK438" i="5"/>
  <c r="AN438" i="5"/>
  <c r="AQ438" i="5"/>
  <c r="E439" i="5"/>
  <c r="E442" i="2" s="1"/>
  <c r="E1949" i="2" s="1"/>
  <c r="J439" i="5"/>
  <c r="M439" i="5"/>
  <c r="P439" i="5"/>
  <c r="S439" i="5"/>
  <c r="V439" i="5"/>
  <c r="Y439" i="5"/>
  <c r="AB439" i="5"/>
  <c r="AE439" i="5"/>
  <c r="AH439" i="5"/>
  <c r="AK439" i="5"/>
  <c r="AN439" i="5"/>
  <c r="AQ439" i="5"/>
  <c r="E440" i="5"/>
  <c r="E443" i="2" s="1"/>
  <c r="E1950" i="2" s="1"/>
  <c r="J440" i="5"/>
  <c r="M440" i="5"/>
  <c r="P440" i="5"/>
  <c r="S440" i="5"/>
  <c r="V440" i="5"/>
  <c r="Y440" i="5"/>
  <c r="AB440" i="5"/>
  <c r="AE440" i="5"/>
  <c r="AH440" i="5"/>
  <c r="AK440" i="5"/>
  <c r="AN440" i="5"/>
  <c r="AQ440" i="5"/>
  <c r="E441" i="5"/>
  <c r="E444" i="2" s="1"/>
  <c r="E1951" i="2" s="1"/>
  <c r="J441" i="5"/>
  <c r="M441" i="5"/>
  <c r="P441" i="5"/>
  <c r="S441" i="5"/>
  <c r="V441" i="5"/>
  <c r="Y441" i="5"/>
  <c r="AB441" i="5"/>
  <c r="AE441" i="5"/>
  <c r="AH441" i="5"/>
  <c r="AK441" i="5"/>
  <c r="AN441" i="5"/>
  <c r="AQ441" i="5"/>
  <c r="E442" i="5"/>
  <c r="E445" i="2" s="1"/>
  <c r="E1952" i="2" s="1"/>
  <c r="J442" i="5"/>
  <c r="M442" i="5"/>
  <c r="P442" i="5"/>
  <c r="S442" i="5"/>
  <c r="V442" i="5"/>
  <c r="Y442" i="5"/>
  <c r="AB442" i="5"/>
  <c r="AE442" i="5"/>
  <c r="AH442" i="5"/>
  <c r="AK442" i="5"/>
  <c r="AN442" i="5"/>
  <c r="AQ442" i="5"/>
  <c r="E443" i="5"/>
  <c r="E446" i="2" s="1"/>
  <c r="E1953" i="2" s="1"/>
  <c r="J443" i="5"/>
  <c r="M443" i="5"/>
  <c r="P443" i="5"/>
  <c r="S443" i="5"/>
  <c r="V443" i="5"/>
  <c r="Y443" i="5"/>
  <c r="AB443" i="5"/>
  <c r="AE443" i="5"/>
  <c r="AH443" i="5"/>
  <c r="AK443" i="5"/>
  <c r="AN443" i="5"/>
  <c r="AQ443" i="5"/>
  <c r="E444" i="5"/>
  <c r="E447" i="2" s="1"/>
  <c r="E1954" i="2" s="1"/>
  <c r="J444" i="5"/>
  <c r="M444" i="5"/>
  <c r="P444" i="5"/>
  <c r="S444" i="5"/>
  <c r="V444" i="5"/>
  <c r="Y444" i="5"/>
  <c r="AB444" i="5"/>
  <c r="AE444" i="5"/>
  <c r="AH444" i="5"/>
  <c r="AK444" i="5"/>
  <c r="AN444" i="5"/>
  <c r="AQ444" i="5"/>
  <c r="E445" i="5"/>
  <c r="E448" i="2" s="1"/>
  <c r="E1955" i="2" s="1"/>
  <c r="J445" i="5"/>
  <c r="M445" i="5"/>
  <c r="P445" i="5"/>
  <c r="S445" i="5"/>
  <c r="V445" i="5"/>
  <c r="Y445" i="5"/>
  <c r="AB445" i="5"/>
  <c r="AE445" i="5"/>
  <c r="AH445" i="5"/>
  <c r="AK445" i="5"/>
  <c r="AN445" i="5"/>
  <c r="AQ445" i="5"/>
  <c r="E446" i="5"/>
  <c r="E449" i="2" s="1"/>
  <c r="E1956" i="2" s="1"/>
  <c r="J446" i="5"/>
  <c r="M446" i="5"/>
  <c r="P446" i="5"/>
  <c r="S446" i="5"/>
  <c r="V446" i="5"/>
  <c r="Y446" i="5"/>
  <c r="AB446" i="5"/>
  <c r="AE446" i="5"/>
  <c r="AH446" i="5"/>
  <c r="AK446" i="5"/>
  <c r="AN446" i="5"/>
  <c r="AQ446" i="5"/>
  <c r="E447" i="5"/>
  <c r="E450" i="2" s="1"/>
  <c r="E1957" i="2" s="1"/>
  <c r="J447" i="5"/>
  <c r="M447" i="5"/>
  <c r="P447" i="5"/>
  <c r="S447" i="5"/>
  <c r="V447" i="5"/>
  <c r="Y447" i="5"/>
  <c r="AB447" i="5"/>
  <c r="AE447" i="5"/>
  <c r="AH447" i="5"/>
  <c r="AK447" i="5"/>
  <c r="AN447" i="5"/>
  <c r="AQ447" i="5"/>
  <c r="E448" i="5"/>
  <c r="E451" i="2" s="1"/>
  <c r="E1958" i="2" s="1"/>
  <c r="J448" i="5"/>
  <c r="M448" i="5"/>
  <c r="P448" i="5"/>
  <c r="S448" i="5"/>
  <c r="V448" i="5"/>
  <c r="Y448" i="5"/>
  <c r="AB448" i="5"/>
  <c r="AE448" i="5"/>
  <c r="AH448" i="5"/>
  <c r="AK448" i="5"/>
  <c r="AN448" i="5"/>
  <c r="AQ448" i="5"/>
  <c r="E449" i="5"/>
  <c r="E452" i="2" s="1"/>
  <c r="E1959" i="2" s="1"/>
  <c r="J449" i="5"/>
  <c r="M449" i="5"/>
  <c r="P449" i="5"/>
  <c r="S449" i="5"/>
  <c r="V449" i="5"/>
  <c r="Y449" i="5"/>
  <c r="AB449" i="5"/>
  <c r="AE449" i="5"/>
  <c r="AH449" i="5"/>
  <c r="AK449" i="5"/>
  <c r="AN449" i="5"/>
  <c r="AQ449" i="5"/>
  <c r="E450" i="5"/>
  <c r="E453" i="2" s="1"/>
  <c r="E1960" i="2" s="1"/>
  <c r="J450" i="5"/>
  <c r="M450" i="5"/>
  <c r="P450" i="5"/>
  <c r="S450" i="5"/>
  <c r="V450" i="5"/>
  <c r="Y450" i="5"/>
  <c r="AB450" i="5"/>
  <c r="AE450" i="5"/>
  <c r="AH450" i="5"/>
  <c r="AK450" i="5"/>
  <c r="AN450" i="5"/>
  <c r="AQ450" i="5"/>
  <c r="E451" i="5"/>
  <c r="E454" i="2" s="1"/>
  <c r="E1961" i="2" s="1"/>
  <c r="J451" i="5"/>
  <c r="M451" i="5"/>
  <c r="P451" i="5"/>
  <c r="S451" i="5"/>
  <c r="V451" i="5"/>
  <c r="Y451" i="5"/>
  <c r="AB451" i="5"/>
  <c r="AE451" i="5"/>
  <c r="AH451" i="5"/>
  <c r="AK451" i="5"/>
  <c r="AN451" i="5"/>
  <c r="AQ451" i="5"/>
  <c r="E452" i="5"/>
  <c r="E455" i="2" s="1"/>
  <c r="E1962" i="2" s="1"/>
  <c r="J452" i="5"/>
  <c r="M452" i="5"/>
  <c r="P452" i="5"/>
  <c r="S452" i="5"/>
  <c r="V452" i="5"/>
  <c r="Y452" i="5"/>
  <c r="AB452" i="5"/>
  <c r="AE452" i="5"/>
  <c r="AH452" i="5"/>
  <c r="AK452" i="5"/>
  <c r="AN452" i="5"/>
  <c r="AQ452" i="5"/>
  <c r="E453" i="5"/>
  <c r="E456" i="2" s="1"/>
  <c r="E1963" i="2" s="1"/>
  <c r="J453" i="5"/>
  <c r="M453" i="5"/>
  <c r="P453" i="5"/>
  <c r="S453" i="5"/>
  <c r="V453" i="5"/>
  <c r="Y453" i="5"/>
  <c r="AB453" i="5"/>
  <c r="AE453" i="5"/>
  <c r="AH453" i="5"/>
  <c r="AK453" i="5"/>
  <c r="AN453" i="5"/>
  <c r="AQ453" i="5"/>
  <c r="E454" i="5"/>
  <c r="E457" i="2" s="1"/>
  <c r="E1964" i="2" s="1"/>
  <c r="J454" i="5"/>
  <c r="M454" i="5"/>
  <c r="P454" i="5"/>
  <c r="S454" i="5"/>
  <c r="V454" i="5"/>
  <c r="Y454" i="5"/>
  <c r="AB454" i="5"/>
  <c r="AE454" i="5"/>
  <c r="AH454" i="5"/>
  <c r="AK454" i="5"/>
  <c r="AN454" i="5"/>
  <c r="AQ454" i="5"/>
  <c r="E455" i="5"/>
  <c r="E458" i="2" s="1"/>
  <c r="E1965" i="2" s="1"/>
  <c r="J455" i="5"/>
  <c r="M455" i="5"/>
  <c r="P455" i="5"/>
  <c r="S455" i="5"/>
  <c r="V455" i="5"/>
  <c r="Y455" i="5"/>
  <c r="AB455" i="5"/>
  <c r="AE455" i="5"/>
  <c r="AH455" i="5"/>
  <c r="AK455" i="5"/>
  <c r="AN455" i="5"/>
  <c r="AQ455" i="5"/>
  <c r="E456" i="5"/>
  <c r="E459" i="2" s="1"/>
  <c r="E1966" i="2" s="1"/>
  <c r="J456" i="5"/>
  <c r="M456" i="5"/>
  <c r="P456" i="5"/>
  <c r="S456" i="5"/>
  <c r="V456" i="5"/>
  <c r="Y456" i="5"/>
  <c r="AB456" i="5"/>
  <c r="AE456" i="5"/>
  <c r="AH456" i="5"/>
  <c r="AK456" i="5"/>
  <c r="AN456" i="5"/>
  <c r="AQ456" i="5"/>
  <c r="E457" i="5"/>
  <c r="E460" i="2" s="1"/>
  <c r="E1967" i="2" s="1"/>
  <c r="J457" i="5"/>
  <c r="M457" i="5"/>
  <c r="P457" i="5"/>
  <c r="S457" i="5"/>
  <c r="V457" i="5"/>
  <c r="Y457" i="5"/>
  <c r="AB457" i="5"/>
  <c r="AE457" i="5"/>
  <c r="AH457" i="5"/>
  <c r="AK457" i="5"/>
  <c r="AN457" i="5"/>
  <c r="AQ457" i="5"/>
  <c r="E458" i="5"/>
  <c r="E461" i="2" s="1"/>
  <c r="E1968" i="2" s="1"/>
  <c r="J458" i="5"/>
  <c r="M458" i="5"/>
  <c r="P458" i="5"/>
  <c r="S458" i="5"/>
  <c r="V458" i="5"/>
  <c r="Y458" i="5"/>
  <c r="AB458" i="5"/>
  <c r="AE458" i="5"/>
  <c r="AH458" i="5"/>
  <c r="AK458" i="5"/>
  <c r="AN458" i="5"/>
  <c r="AQ458" i="5"/>
  <c r="E459" i="5"/>
  <c r="E462" i="2" s="1"/>
  <c r="E1969" i="2" s="1"/>
  <c r="J459" i="5"/>
  <c r="M459" i="5"/>
  <c r="P459" i="5"/>
  <c r="S459" i="5"/>
  <c r="V459" i="5"/>
  <c r="Y459" i="5"/>
  <c r="AB459" i="5"/>
  <c r="AE459" i="5"/>
  <c r="AH459" i="5"/>
  <c r="AK459" i="5"/>
  <c r="AN459" i="5"/>
  <c r="AQ459" i="5"/>
  <c r="E460" i="5"/>
  <c r="E463" i="2" s="1"/>
  <c r="E1970" i="2" s="1"/>
  <c r="J460" i="5"/>
  <c r="M460" i="5"/>
  <c r="P460" i="5"/>
  <c r="S460" i="5"/>
  <c r="V460" i="5"/>
  <c r="Y460" i="5"/>
  <c r="AB460" i="5"/>
  <c r="AE460" i="5"/>
  <c r="AH460" i="5"/>
  <c r="AK460" i="5"/>
  <c r="AN460" i="5"/>
  <c r="AQ460" i="5"/>
  <c r="E461" i="5"/>
  <c r="E464" i="2" s="1"/>
  <c r="E1971" i="2" s="1"/>
  <c r="J461" i="5"/>
  <c r="M461" i="5"/>
  <c r="P461" i="5"/>
  <c r="S461" i="5"/>
  <c r="V461" i="5"/>
  <c r="Y461" i="5"/>
  <c r="AB461" i="5"/>
  <c r="AE461" i="5"/>
  <c r="AH461" i="5"/>
  <c r="AK461" i="5"/>
  <c r="AN461" i="5"/>
  <c r="AQ461" i="5"/>
  <c r="E462" i="5"/>
  <c r="E465" i="2" s="1"/>
  <c r="E1972" i="2" s="1"/>
  <c r="J462" i="5"/>
  <c r="M462" i="5"/>
  <c r="P462" i="5"/>
  <c r="S462" i="5"/>
  <c r="V462" i="5"/>
  <c r="Y462" i="5"/>
  <c r="AB462" i="5"/>
  <c r="AE462" i="5"/>
  <c r="AH462" i="5"/>
  <c r="AK462" i="5"/>
  <c r="AN462" i="5"/>
  <c r="AQ462" i="5"/>
  <c r="E463" i="5"/>
  <c r="E466" i="2" s="1"/>
  <c r="E1973" i="2" s="1"/>
  <c r="J463" i="5"/>
  <c r="M463" i="5"/>
  <c r="P463" i="5"/>
  <c r="S463" i="5"/>
  <c r="V463" i="5"/>
  <c r="Y463" i="5"/>
  <c r="AB463" i="5"/>
  <c r="AE463" i="5"/>
  <c r="AH463" i="5"/>
  <c r="AK463" i="5"/>
  <c r="AN463" i="5"/>
  <c r="AQ463" i="5"/>
  <c r="E464" i="5"/>
  <c r="E467" i="2" s="1"/>
  <c r="E1974" i="2" s="1"/>
  <c r="J464" i="5"/>
  <c r="M464" i="5"/>
  <c r="P464" i="5"/>
  <c r="S464" i="5"/>
  <c r="V464" i="5"/>
  <c r="Y464" i="5"/>
  <c r="AB464" i="5"/>
  <c r="AE464" i="5"/>
  <c r="AH464" i="5"/>
  <c r="AK464" i="5"/>
  <c r="AN464" i="5"/>
  <c r="AQ464" i="5"/>
  <c r="E465" i="5"/>
  <c r="E468" i="2" s="1"/>
  <c r="E1975" i="2" s="1"/>
  <c r="J465" i="5"/>
  <c r="M465" i="5"/>
  <c r="P465" i="5"/>
  <c r="S465" i="5"/>
  <c r="V465" i="5"/>
  <c r="Y465" i="5"/>
  <c r="AB465" i="5"/>
  <c r="AE465" i="5"/>
  <c r="AH465" i="5"/>
  <c r="AK465" i="5"/>
  <c r="AN465" i="5"/>
  <c r="AQ465" i="5"/>
  <c r="E466" i="5"/>
  <c r="E469" i="2" s="1"/>
  <c r="E1976" i="2" s="1"/>
  <c r="J466" i="5"/>
  <c r="M466" i="5"/>
  <c r="P466" i="5"/>
  <c r="S466" i="5"/>
  <c r="V466" i="5"/>
  <c r="Y466" i="5"/>
  <c r="AB466" i="5"/>
  <c r="AE466" i="5"/>
  <c r="AH466" i="5"/>
  <c r="AK466" i="5"/>
  <c r="AN466" i="5"/>
  <c r="AQ466" i="5"/>
  <c r="E467" i="5"/>
  <c r="E470" i="2" s="1"/>
  <c r="E1977" i="2" s="1"/>
  <c r="J467" i="5"/>
  <c r="M467" i="5"/>
  <c r="P467" i="5"/>
  <c r="S467" i="5"/>
  <c r="V467" i="5"/>
  <c r="Y467" i="5"/>
  <c r="AB467" i="5"/>
  <c r="AE467" i="5"/>
  <c r="AH467" i="5"/>
  <c r="AK467" i="5"/>
  <c r="AN467" i="5"/>
  <c r="AQ467" i="5"/>
  <c r="E468" i="5"/>
  <c r="E471" i="2" s="1"/>
  <c r="E1978" i="2" s="1"/>
  <c r="J468" i="5"/>
  <c r="M468" i="5"/>
  <c r="P468" i="5"/>
  <c r="S468" i="5"/>
  <c r="V468" i="5"/>
  <c r="Y468" i="5"/>
  <c r="AB468" i="5"/>
  <c r="AE468" i="5"/>
  <c r="AH468" i="5"/>
  <c r="AK468" i="5"/>
  <c r="AN468" i="5"/>
  <c r="AQ468" i="5"/>
  <c r="E469" i="5"/>
  <c r="E472" i="2" s="1"/>
  <c r="E1979" i="2" s="1"/>
  <c r="J469" i="5"/>
  <c r="M469" i="5"/>
  <c r="P469" i="5"/>
  <c r="S469" i="5"/>
  <c r="V469" i="5"/>
  <c r="Y469" i="5"/>
  <c r="AB469" i="5"/>
  <c r="AE469" i="5"/>
  <c r="AH469" i="5"/>
  <c r="AK469" i="5"/>
  <c r="AN469" i="5"/>
  <c r="AQ469" i="5"/>
  <c r="E470" i="5"/>
  <c r="E473" i="2" s="1"/>
  <c r="E1980" i="2" s="1"/>
  <c r="J470" i="5"/>
  <c r="M470" i="5"/>
  <c r="P470" i="5"/>
  <c r="S470" i="5"/>
  <c r="V470" i="5"/>
  <c r="Y470" i="5"/>
  <c r="AB470" i="5"/>
  <c r="AE470" i="5"/>
  <c r="AH470" i="5"/>
  <c r="AK470" i="5"/>
  <c r="AN470" i="5"/>
  <c r="AQ470" i="5"/>
  <c r="E471" i="5"/>
  <c r="E474" i="2" s="1"/>
  <c r="E1981" i="2" s="1"/>
  <c r="J471" i="5"/>
  <c r="M471" i="5"/>
  <c r="P471" i="5"/>
  <c r="S471" i="5"/>
  <c r="V471" i="5"/>
  <c r="Y471" i="5"/>
  <c r="AB471" i="5"/>
  <c r="AE471" i="5"/>
  <c r="AH471" i="5"/>
  <c r="AK471" i="5"/>
  <c r="AN471" i="5"/>
  <c r="AQ471" i="5"/>
  <c r="E472" i="5"/>
  <c r="E475" i="2" s="1"/>
  <c r="E1982" i="2" s="1"/>
  <c r="J472" i="5"/>
  <c r="M472" i="5"/>
  <c r="P472" i="5"/>
  <c r="S472" i="5"/>
  <c r="V472" i="5"/>
  <c r="Y472" i="5"/>
  <c r="AB472" i="5"/>
  <c r="AE472" i="5"/>
  <c r="AH472" i="5"/>
  <c r="AK472" i="5"/>
  <c r="AN472" i="5"/>
  <c r="AQ472" i="5"/>
  <c r="E473" i="5"/>
  <c r="E476" i="2" s="1"/>
  <c r="E1983" i="2" s="1"/>
  <c r="J473" i="5"/>
  <c r="M473" i="5"/>
  <c r="P473" i="5"/>
  <c r="S473" i="5"/>
  <c r="V473" i="5"/>
  <c r="Y473" i="5"/>
  <c r="AB473" i="5"/>
  <c r="AE473" i="5"/>
  <c r="AH473" i="5"/>
  <c r="AK473" i="5"/>
  <c r="AN473" i="5"/>
  <c r="AQ473" i="5"/>
  <c r="E474" i="5"/>
  <c r="E477" i="2" s="1"/>
  <c r="E1984" i="2" s="1"/>
  <c r="J474" i="5"/>
  <c r="M474" i="5"/>
  <c r="P474" i="5"/>
  <c r="S474" i="5"/>
  <c r="V474" i="5"/>
  <c r="Y474" i="5"/>
  <c r="AB474" i="5"/>
  <c r="AE474" i="5"/>
  <c r="AH474" i="5"/>
  <c r="AK474" i="5"/>
  <c r="AN474" i="5"/>
  <c r="AQ474" i="5"/>
  <c r="E475" i="5"/>
  <c r="E478" i="2" s="1"/>
  <c r="E1985" i="2" s="1"/>
  <c r="J475" i="5"/>
  <c r="M475" i="5"/>
  <c r="P475" i="5"/>
  <c r="S475" i="5"/>
  <c r="V475" i="5"/>
  <c r="Y475" i="5"/>
  <c r="AB475" i="5"/>
  <c r="AE475" i="5"/>
  <c r="AH475" i="5"/>
  <c r="AK475" i="5"/>
  <c r="AN475" i="5"/>
  <c r="AQ475" i="5"/>
  <c r="E476" i="5"/>
  <c r="E479" i="2" s="1"/>
  <c r="E1986" i="2" s="1"/>
  <c r="J476" i="5"/>
  <c r="M476" i="5"/>
  <c r="P476" i="5"/>
  <c r="S476" i="5"/>
  <c r="V476" i="5"/>
  <c r="Y476" i="5"/>
  <c r="AB476" i="5"/>
  <c r="AE476" i="5"/>
  <c r="AH476" i="5"/>
  <c r="AK476" i="5"/>
  <c r="AN476" i="5"/>
  <c r="AQ476" i="5"/>
  <c r="E477" i="5"/>
  <c r="E480" i="2" s="1"/>
  <c r="E1987" i="2" s="1"/>
  <c r="J477" i="5"/>
  <c r="M477" i="5"/>
  <c r="P477" i="5"/>
  <c r="S477" i="5"/>
  <c r="V477" i="5"/>
  <c r="Y477" i="5"/>
  <c r="AB477" i="5"/>
  <c r="AE477" i="5"/>
  <c r="AH477" i="5"/>
  <c r="AK477" i="5"/>
  <c r="AN477" i="5"/>
  <c r="AQ477" i="5"/>
  <c r="E478" i="5"/>
  <c r="E481" i="2" s="1"/>
  <c r="E1988" i="2" s="1"/>
  <c r="J478" i="5"/>
  <c r="M478" i="5"/>
  <c r="P478" i="5"/>
  <c r="S478" i="5"/>
  <c r="V478" i="5"/>
  <c r="Y478" i="5"/>
  <c r="AB478" i="5"/>
  <c r="AE478" i="5"/>
  <c r="AH478" i="5"/>
  <c r="AK478" i="5"/>
  <c r="AN478" i="5"/>
  <c r="AQ478" i="5"/>
  <c r="E479" i="5"/>
  <c r="E482" i="2" s="1"/>
  <c r="E1989" i="2" s="1"/>
  <c r="J479" i="5"/>
  <c r="M479" i="5"/>
  <c r="P479" i="5"/>
  <c r="S479" i="5"/>
  <c r="V479" i="5"/>
  <c r="Y479" i="5"/>
  <c r="AB479" i="5"/>
  <c r="AE479" i="5"/>
  <c r="AH479" i="5"/>
  <c r="AK479" i="5"/>
  <c r="AN479" i="5"/>
  <c r="AQ479" i="5"/>
  <c r="E480" i="5"/>
  <c r="E483" i="2" s="1"/>
  <c r="E1990" i="2" s="1"/>
  <c r="J480" i="5"/>
  <c r="M480" i="5"/>
  <c r="P480" i="5"/>
  <c r="S480" i="5"/>
  <c r="V480" i="5"/>
  <c r="Y480" i="5"/>
  <c r="AB480" i="5"/>
  <c r="AE480" i="5"/>
  <c r="AH480" i="5"/>
  <c r="AK480" i="5"/>
  <c r="AN480" i="5"/>
  <c r="AQ480" i="5"/>
  <c r="E481" i="5"/>
  <c r="E484" i="2" s="1"/>
  <c r="E1991" i="2" s="1"/>
  <c r="J481" i="5"/>
  <c r="M481" i="5"/>
  <c r="P481" i="5"/>
  <c r="S481" i="5"/>
  <c r="V481" i="5"/>
  <c r="Y481" i="5"/>
  <c r="AB481" i="5"/>
  <c r="AE481" i="5"/>
  <c r="AH481" i="5"/>
  <c r="AK481" i="5"/>
  <c r="AN481" i="5"/>
  <c r="AQ481" i="5"/>
  <c r="E482" i="5"/>
  <c r="E485" i="2" s="1"/>
  <c r="E1992" i="2" s="1"/>
  <c r="J482" i="5"/>
  <c r="M482" i="5"/>
  <c r="P482" i="5"/>
  <c r="S482" i="5"/>
  <c r="V482" i="5"/>
  <c r="Y482" i="5"/>
  <c r="AB482" i="5"/>
  <c r="AE482" i="5"/>
  <c r="AH482" i="5"/>
  <c r="AK482" i="5"/>
  <c r="AN482" i="5"/>
  <c r="AQ482" i="5"/>
  <c r="E483" i="5"/>
  <c r="E486" i="2" s="1"/>
  <c r="E1993" i="2" s="1"/>
  <c r="J483" i="5"/>
  <c r="M483" i="5"/>
  <c r="P483" i="5"/>
  <c r="S483" i="5"/>
  <c r="V483" i="5"/>
  <c r="Y483" i="5"/>
  <c r="AB483" i="5"/>
  <c r="AE483" i="5"/>
  <c r="AH483" i="5"/>
  <c r="AK483" i="5"/>
  <c r="AN483" i="5"/>
  <c r="AQ483" i="5"/>
  <c r="E484" i="5"/>
  <c r="E487" i="2" s="1"/>
  <c r="E1994" i="2" s="1"/>
  <c r="J484" i="5"/>
  <c r="M484" i="5"/>
  <c r="P484" i="5"/>
  <c r="S484" i="5"/>
  <c r="V484" i="5"/>
  <c r="Y484" i="5"/>
  <c r="AB484" i="5"/>
  <c r="AE484" i="5"/>
  <c r="AH484" i="5"/>
  <c r="AK484" i="5"/>
  <c r="AN484" i="5"/>
  <c r="AQ484" i="5"/>
  <c r="E485" i="5"/>
  <c r="E488" i="2" s="1"/>
  <c r="E1995" i="2" s="1"/>
  <c r="J485" i="5"/>
  <c r="M485" i="5"/>
  <c r="P485" i="5"/>
  <c r="S485" i="5"/>
  <c r="V485" i="5"/>
  <c r="Y485" i="5"/>
  <c r="AB485" i="5"/>
  <c r="AE485" i="5"/>
  <c r="AH485" i="5"/>
  <c r="AK485" i="5"/>
  <c r="AN485" i="5"/>
  <c r="AQ485" i="5"/>
  <c r="E486" i="5"/>
  <c r="E489" i="2" s="1"/>
  <c r="E1996" i="2" s="1"/>
  <c r="J486" i="5"/>
  <c r="M486" i="5"/>
  <c r="P486" i="5"/>
  <c r="S486" i="5"/>
  <c r="V486" i="5"/>
  <c r="Y486" i="5"/>
  <c r="AB486" i="5"/>
  <c r="AE486" i="5"/>
  <c r="AH486" i="5"/>
  <c r="AK486" i="5"/>
  <c r="AN486" i="5"/>
  <c r="AQ486" i="5"/>
  <c r="E487" i="5"/>
  <c r="E490" i="2" s="1"/>
  <c r="E1997" i="2" s="1"/>
  <c r="J487" i="5"/>
  <c r="M487" i="5"/>
  <c r="P487" i="5"/>
  <c r="S487" i="5"/>
  <c r="V487" i="5"/>
  <c r="Y487" i="5"/>
  <c r="AB487" i="5"/>
  <c r="AE487" i="5"/>
  <c r="AH487" i="5"/>
  <c r="AK487" i="5"/>
  <c r="AN487" i="5"/>
  <c r="AQ487" i="5"/>
  <c r="E488" i="5"/>
  <c r="E491" i="2" s="1"/>
  <c r="E1998" i="2" s="1"/>
  <c r="J488" i="5"/>
  <c r="M488" i="5"/>
  <c r="P488" i="5"/>
  <c r="S488" i="5"/>
  <c r="V488" i="5"/>
  <c r="Y488" i="5"/>
  <c r="AB488" i="5"/>
  <c r="AE488" i="5"/>
  <c r="AH488" i="5"/>
  <c r="AK488" i="5"/>
  <c r="AN488" i="5"/>
  <c r="AQ488" i="5"/>
  <c r="E489" i="5"/>
  <c r="E492" i="2" s="1"/>
  <c r="E1999" i="2" s="1"/>
  <c r="J489" i="5"/>
  <c r="M489" i="5"/>
  <c r="P489" i="5"/>
  <c r="S489" i="5"/>
  <c r="V489" i="5"/>
  <c r="Y489" i="5"/>
  <c r="AB489" i="5"/>
  <c r="AE489" i="5"/>
  <c r="AH489" i="5"/>
  <c r="AK489" i="5"/>
  <c r="AN489" i="5"/>
  <c r="AQ489" i="5"/>
  <c r="E490" i="5"/>
  <c r="E493" i="2" s="1"/>
  <c r="E2000" i="2" s="1"/>
  <c r="J490" i="5"/>
  <c r="M490" i="5"/>
  <c r="P490" i="5"/>
  <c r="S490" i="5"/>
  <c r="V490" i="5"/>
  <c r="Y490" i="5"/>
  <c r="AB490" i="5"/>
  <c r="AE490" i="5"/>
  <c r="AH490" i="5"/>
  <c r="AK490" i="5"/>
  <c r="AN490" i="5"/>
  <c r="AQ490" i="5"/>
  <c r="E491" i="5"/>
  <c r="E494" i="2" s="1"/>
  <c r="E2001" i="2" s="1"/>
  <c r="J491" i="5"/>
  <c r="M491" i="5"/>
  <c r="P491" i="5"/>
  <c r="S491" i="5"/>
  <c r="V491" i="5"/>
  <c r="Y491" i="5"/>
  <c r="AB491" i="5"/>
  <c r="AE491" i="5"/>
  <c r="AH491" i="5"/>
  <c r="AK491" i="5"/>
  <c r="AN491" i="5"/>
  <c r="AQ491" i="5"/>
  <c r="E492" i="5"/>
  <c r="E495" i="2" s="1"/>
  <c r="E2002" i="2" s="1"/>
  <c r="J492" i="5"/>
  <c r="M492" i="5"/>
  <c r="P492" i="5"/>
  <c r="S492" i="5"/>
  <c r="V492" i="5"/>
  <c r="Y492" i="5"/>
  <c r="AB492" i="5"/>
  <c r="AE492" i="5"/>
  <c r="AH492" i="5"/>
  <c r="AK492" i="5"/>
  <c r="AN492" i="5"/>
  <c r="AQ492" i="5"/>
  <c r="E493" i="5"/>
  <c r="E496" i="2" s="1"/>
  <c r="E2003" i="2" s="1"/>
  <c r="J493" i="5"/>
  <c r="M493" i="5"/>
  <c r="P493" i="5"/>
  <c r="S493" i="5"/>
  <c r="V493" i="5"/>
  <c r="Y493" i="5"/>
  <c r="AB493" i="5"/>
  <c r="AE493" i="5"/>
  <c r="AH493" i="5"/>
  <c r="AK493" i="5"/>
  <c r="AN493" i="5"/>
  <c r="AQ493" i="5"/>
  <c r="E494" i="5"/>
  <c r="E497" i="2" s="1"/>
  <c r="E2004" i="2" s="1"/>
  <c r="J494" i="5"/>
  <c r="M494" i="5"/>
  <c r="P494" i="5"/>
  <c r="S494" i="5"/>
  <c r="V494" i="5"/>
  <c r="Y494" i="5"/>
  <c r="AB494" i="5"/>
  <c r="AE494" i="5"/>
  <c r="AH494" i="5"/>
  <c r="AK494" i="5"/>
  <c r="AN494" i="5"/>
  <c r="AQ494" i="5"/>
  <c r="E495" i="5"/>
  <c r="E498" i="2" s="1"/>
  <c r="E2005" i="2" s="1"/>
  <c r="J495" i="5"/>
  <c r="M495" i="5"/>
  <c r="P495" i="5"/>
  <c r="S495" i="5"/>
  <c r="V495" i="5"/>
  <c r="Y495" i="5"/>
  <c r="AB495" i="5"/>
  <c r="AE495" i="5"/>
  <c r="AH495" i="5"/>
  <c r="AK495" i="5"/>
  <c r="AN495" i="5"/>
  <c r="AQ495" i="5"/>
  <c r="E496" i="5"/>
  <c r="E499" i="2" s="1"/>
  <c r="E2006" i="2" s="1"/>
  <c r="J496" i="5"/>
  <c r="M496" i="5"/>
  <c r="P496" i="5"/>
  <c r="S496" i="5"/>
  <c r="V496" i="5"/>
  <c r="Y496" i="5"/>
  <c r="AB496" i="5"/>
  <c r="AE496" i="5"/>
  <c r="AH496" i="5"/>
  <c r="AK496" i="5"/>
  <c r="AN496" i="5"/>
  <c r="AQ496" i="5"/>
  <c r="E497" i="5"/>
  <c r="E500" i="2" s="1"/>
  <c r="E2007" i="2" s="1"/>
  <c r="J497" i="5"/>
  <c r="M497" i="5"/>
  <c r="P497" i="5"/>
  <c r="S497" i="5"/>
  <c r="V497" i="5"/>
  <c r="Y497" i="5"/>
  <c r="AB497" i="5"/>
  <c r="AE497" i="5"/>
  <c r="AH497" i="5"/>
  <c r="AK497" i="5"/>
  <c r="AN497" i="5"/>
  <c r="AQ497" i="5"/>
  <c r="E498" i="5"/>
  <c r="E501" i="2" s="1"/>
  <c r="E2008" i="2" s="1"/>
  <c r="J498" i="5"/>
  <c r="M498" i="5"/>
  <c r="P498" i="5"/>
  <c r="S498" i="5"/>
  <c r="V498" i="5"/>
  <c r="Y498" i="5"/>
  <c r="AB498" i="5"/>
  <c r="AE498" i="5"/>
  <c r="AH498" i="5"/>
  <c r="AK498" i="5"/>
  <c r="AN498" i="5"/>
  <c r="AQ498" i="5"/>
  <c r="E499" i="5"/>
  <c r="E502" i="2" s="1"/>
  <c r="E2009" i="2" s="1"/>
  <c r="J499" i="5"/>
  <c r="M499" i="5"/>
  <c r="P499" i="5"/>
  <c r="S499" i="5"/>
  <c r="V499" i="5"/>
  <c r="Y499" i="5"/>
  <c r="AB499" i="5"/>
  <c r="AE499" i="5"/>
  <c r="AH499" i="5"/>
  <c r="AK499" i="5"/>
  <c r="AN499" i="5"/>
  <c r="AQ499" i="5"/>
  <c r="E500" i="5"/>
  <c r="E503" i="2" s="1"/>
  <c r="E2010" i="2" s="1"/>
  <c r="J500" i="5"/>
  <c r="M500" i="5"/>
  <c r="P500" i="5"/>
  <c r="S500" i="5"/>
  <c r="V500" i="5"/>
  <c r="Y500" i="5"/>
  <c r="AB500" i="5"/>
  <c r="AE500" i="5"/>
  <c r="AH500" i="5"/>
  <c r="AK500" i="5"/>
  <c r="AN500" i="5"/>
  <c r="AQ500" i="5"/>
  <c r="E501" i="5"/>
  <c r="E504" i="2" s="1"/>
  <c r="E2011" i="2" s="1"/>
  <c r="J501" i="5"/>
  <c r="M501" i="5"/>
  <c r="P501" i="5"/>
  <c r="S501" i="5"/>
  <c r="V501" i="5"/>
  <c r="Y501" i="5"/>
  <c r="AB501" i="5"/>
  <c r="AE501" i="5"/>
  <c r="AH501" i="5"/>
  <c r="AK501" i="5"/>
  <c r="AN501" i="5"/>
  <c r="AQ501" i="5"/>
  <c r="E502" i="5"/>
  <c r="E505" i="2" s="1"/>
  <c r="E2012" i="2" s="1"/>
  <c r="J502" i="5"/>
  <c r="M502" i="5"/>
  <c r="P502" i="5"/>
  <c r="S502" i="5"/>
  <c r="V502" i="5"/>
  <c r="Y502" i="5"/>
  <c r="AB502" i="5"/>
  <c r="AE502" i="5"/>
  <c r="AH502" i="5"/>
  <c r="AK502" i="5"/>
  <c r="AN502" i="5"/>
  <c r="AQ502" i="5"/>
  <c r="E503" i="5"/>
  <c r="E506" i="2" s="1"/>
  <c r="E2013" i="2" s="1"/>
  <c r="J503" i="5"/>
  <c r="M503" i="5"/>
  <c r="P503" i="5"/>
  <c r="S503" i="5"/>
  <c r="V503" i="5"/>
  <c r="Y503" i="5"/>
  <c r="AB503" i="5"/>
  <c r="AE503" i="5"/>
  <c r="AH503" i="5"/>
  <c r="AK503" i="5"/>
  <c r="AN503" i="5"/>
  <c r="AQ503" i="5"/>
  <c r="E504" i="5"/>
  <c r="E507" i="2" s="1"/>
  <c r="E2014" i="2" s="1"/>
  <c r="J504" i="5"/>
  <c r="M504" i="5"/>
  <c r="P504" i="5"/>
  <c r="S504" i="5"/>
  <c r="V504" i="5"/>
  <c r="Y504" i="5"/>
  <c r="AB504" i="5"/>
  <c r="AE504" i="5"/>
  <c r="AH504" i="5"/>
  <c r="AK504" i="5"/>
  <c r="AN504" i="5"/>
  <c r="AQ504" i="5"/>
  <c r="E505" i="5"/>
  <c r="E508" i="2" s="1"/>
  <c r="E2015" i="2" s="1"/>
  <c r="J505" i="5"/>
  <c r="M505" i="5"/>
  <c r="P505" i="5"/>
  <c r="S505" i="5"/>
  <c r="V505" i="5"/>
  <c r="Y505" i="5"/>
  <c r="AB505" i="5"/>
  <c r="AE505" i="5"/>
  <c r="AH505" i="5"/>
  <c r="AK505" i="5"/>
  <c r="AN505" i="5"/>
  <c r="AQ505" i="5"/>
  <c r="E506" i="5"/>
  <c r="E509" i="2" s="1"/>
  <c r="E2016" i="2" s="1"/>
  <c r="J506" i="5"/>
  <c r="M506" i="5"/>
  <c r="P506" i="5"/>
  <c r="S506" i="5"/>
  <c r="V506" i="5"/>
  <c r="Y506" i="5"/>
  <c r="AB506" i="5"/>
  <c r="AE506" i="5"/>
  <c r="AH506" i="5"/>
  <c r="AK506" i="5"/>
  <c r="AN506" i="5"/>
  <c r="AQ506" i="5"/>
  <c r="E507" i="5"/>
  <c r="E510" i="2" s="1"/>
  <c r="E2017" i="2" s="1"/>
  <c r="J507" i="5"/>
  <c r="M507" i="5"/>
  <c r="P507" i="5"/>
  <c r="S507" i="5"/>
  <c r="V507" i="5"/>
  <c r="Y507" i="5"/>
  <c r="AB507" i="5"/>
  <c r="AE507" i="5"/>
  <c r="AH507" i="5"/>
  <c r="AK507" i="5"/>
  <c r="AN507" i="5"/>
  <c r="AQ507" i="5"/>
  <c r="E508" i="5"/>
  <c r="E511" i="2" s="1"/>
  <c r="E2018" i="2" s="1"/>
  <c r="J508" i="5"/>
  <c r="M508" i="5"/>
  <c r="P508" i="5"/>
  <c r="S508" i="5"/>
  <c r="V508" i="5"/>
  <c r="Y508" i="5"/>
  <c r="AB508" i="5"/>
  <c r="AE508" i="5"/>
  <c r="AH508" i="5"/>
  <c r="AK508" i="5"/>
  <c r="AN508" i="5"/>
  <c r="AQ508" i="5"/>
  <c r="E509" i="5"/>
  <c r="E512" i="2" s="1"/>
  <c r="E2019" i="2" s="1"/>
  <c r="J509" i="5"/>
  <c r="M509" i="5"/>
  <c r="P509" i="5"/>
  <c r="S509" i="5"/>
  <c r="V509" i="5"/>
  <c r="Y509" i="5"/>
  <c r="AB509" i="5"/>
  <c r="AE509" i="5"/>
  <c r="AH509" i="5"/>
  <c r="AK509" i="5"/>
  <c r="AN509" i="5"/>
  <c r="AQ509" i="5"/>
  <c r="E510" i="5"/>
  <c r="E513" i="2" s="1"/>
  <c r="E2020" i="2" s="1"/>
  <c r="J510" i="5"/>
  <c r="M510" i="5"/>
  <c r="P510" i="5"/>
  <c r="S510" i="5"/>
  <c r="V510" i="5"/>
  <c r="Y510" i="5"/>
  <c r="AB510" i="5"/>
  <c r="AE510" i="5"/>
  <c r="AH510" i="5"/>
  <c r="AK510" i="5"/>
  <c r="AN510" i="5"/>
  <c r="AQ510" i="5"/>
  <c r="E511" i="5"/>
  <c r="E514" i="2" s="1"/>
  <c r="E2021" i="2" s="1"/>
  <c r="J511" i="5"/>
  <c r="M511" i="5"/>
  <c r="P511" i="5"/>
  <c r="S511" i="5"/>
  <c r="V511" i="5"/>
  <c r="Y511" i="5"/>
  <c r="AB511" i="5"/>
  <c r="AE511" i="5"/>
  <c r="AH511" i="5"/>
  <c r="AK511" i="5"/>
  <c r="AN511" i="5"/>
  <c r="AQ511" i="5"/>
  <c r="E512" i="5"/>
  <c r="E515" i="2" s="1"/>
  <c r="E2022" i="2" s="1"/>
  <c r="J512" i="5"/>
  <c r="M512" i="5"/>
  <c r="P512" i="5"/>
  <c r="S512" i="5"/>
  <c r="V512" i="5"/>
  <c r="Y512" i="5"/>
  <c r="AB512" i="5"/>
  <c r="AE512" i="5"/>
  <c r="AH512" i="5"/>
  <c r="AK512" i="5"/>
  <c r="AN512" i="5"/>
  <c r="AQ512" i="5"/>
  <c r="E513" i="5"/>
  <c r="E516" i="2" s="1"/>
  <c r="E2023" i="2" s="1"/>
  <c r="J513" i="5"/>
  <c r="M513" i="5"/>
  <c r="P513" i="5"/>
  <c r="S513" i="5"/>
  <c r="V513" i="5"/>
  <c r="Y513" i="5"/>
  <c r="AB513" i="5"/>
  <c r="AE513" i="5"/>
  <c r="AH513" i="5"/>
  <c r="AK513" i="5"/>
  <c r="AN513" i="5"/>
  <c r="AQ513" i="5"/>
  <c r="E514" i="5"/>
  <c r="E517" i="2" s="1"/>
  <c r="E2024" i="2" s="1"/>
  <c r="J514" i="5"/>
  <c r="M514" i="5"/>
  <c r="P514" i="5"/>
  <c r="S514" i="5"/>
  <c r="V514" i="5"/>
  <c r="Y514" i="5"/>
  <c r="AB514" i="5"/>
  <c r="AE514" i="5"/>
  <c r="AH514" i="5"/>
  <c r="AK514" i="5"/>
  <c r="AN514" i="5"/>
  <c r="AQ514" i="5"/>
  <c r="E515" i="5"/>
  <c r="E518" i="2" s="1"/>
  <c r="E2025" i="2" s="1"/>
  <c r="J515" i="5"/>
  <c r="M515" i="5"/>
  <c r="P515" i="5"/>
  <c r="S515" i="5"/>
  <c r="V515" i="5"/>
  <c r="Y515" i="5"/>
  <c r="AB515" i="5"/>
  <c r="AE515" i="5"/>
  <c r="AH515" i="5"/>
  <c r="AK515" i="5"/>
  <c r="AN515" i="5"/>
  <c r="AQ515" i="5"/>
  <c r="E516" i="5"/>
  <c r="E519" i="2" s="1"/>
  <c r="E2026" i="2" s="1"/>
  <c r="J516" i="5"/>
  <c r="M516" i="5"/>
  <c r="P516" i="5"/>
  <c r="S516" i="5"/>
  <c r="V516" i="5"/>
  <c r="Y516" i="5"/>
  <c r="AB516" i="5"/>
  <c r="AE516" i="5"/>
  <c r="AH516" i="5"/>
  <c r="AK516" i="5"/>
  <c r="AN516" i="5"/>
  <c r="AQ516" i="5"/>
  <c r="E517" i="5"/>
  <c r="E520" i="2" s="1"/>
  <c r="E2027" i="2" s="1"/>
  <c r="J517" i="5"/>
  <c r="M517" i="5"/>
  <c r="P517" i="5"/>
  <c r="S517" i="5"/>
  <c r="V517" i="5"/>
  <c r="Y517" i="5"/>
  <c r="AB517" i="5"/>
  <c r="AE517" i="5"/>
  <c r="AH517" i="5"/>
  <c r="AK517" i="5"/>
  <c r="AN517" i="5"/>
  <c r="AQ517" i="5"/>
  <c r="E518" i="5"/>
  <c r="E521" i="2" s="1"/>
  <c r="E2028" i="2" s="1"/>
  <c r="J518" i="5"/>
  <c r="M518" i="5"/>
  <c r="P518" i="5"/>
  <c r="S518" i="5"/>
  <c r="V518" i="5"/>
  <c r="Y518" i="5"/>
  <c r="AB518" i="5"/>
  <c r="AE518" i="5"/>
  <c r="AH518" i="5"/>
  <c r="AK518" i="5"/>
  <c r="AN518" i="5"/>
  <c r="AQ518" i="5"/>
  <c r="E519" i="5"/>
  <c r="E522" i="2" s="1"/>
  <c r="E2029" i="2" s="1"/>
  <c r="J519" i="5"/>
  <c r="M519" i="5"/>
  <c r="P519" i="5"/>
  <c r="S519" i="5"/>
  <c r="V519" i="5"/>
  <c r="Y519" i="5"/>
  <c r="AB519" i="5"/>
  <c r="AE519" i="5"/>
  <c r="AH519" i="5"/>
  <c r="AK519" i="5"/>
  <c r="AN519" i="5"/>
  <c r="AQ519" i="5"/>
  <c r="E520" i="5"/>
  <c r="E523" i="2" s="1"/>
  <c r="E2030" i="2" s="1"/>
  <c r="J520" i="5"/>
  <c r="M520" i="5"/>
  <c r="P520" i="5"/>
  <c r="S520" i="5"/>
  <c r="V520" i="5"/>
  <c r="Y520" i="5"/>
  <c r="AB520" i="5"/>
  <c r="AE520" i="5"/>
  <c r="AH520" i="5"/>
  <c r="AK520" i="5"/>
  <c r="AN520" i="5"/>
  <c r="AQ520" i="5"/>
  <c r="E521" i="5"/>
  <c r="E524" i="2" s="1"/>
  <c r="E2031" i="2" s="1"/>
  <c r="J521" i="5"/>
  <c r="M521" i="5"/>
  <c r="P521" i="5"/>
  <c r="S521" i="5"/>
  <c r="V521" i="5"/>
  <c r="Y521" i="5"/>
  <c r="AB521" i="5"/>
  <c r="AE521" i="5"/>
  <c r="AH521" i="5"/>
  <c r="AK521" i="5"/>
  <c r="AN521" i="5"/>
  <c r="AQ521" i="5"/>
  <c r="E522" i="5"/>
  <c r="E525" i="2" s="1"/>
  <c r="E2032" i="2" s="1"/>
  <c r="J522" i="5"/>
  <c r="M522" i="5"/>
  <c r="P522" i="5"/>
  <c r="S522" i="5"/>
  <c r="V522" i="5"/>
  <c r="Y522" i="5"/>
  <c r="AB522" i="5"/>
  <c r="AE522" i="5"/>
  <c r="AH522" i="5"/>
  <c r="AK522" i="5"/>
  <c r="AN522" i="5"/>
  <c r="AQ522" i="5"/>
  <c r="E523" i="5"/>
  <c r="E526" i="2" s="1"/>
  <c r="E2033" i="2" s="1"/>
  <c r="J523" i="5"/>
  <c r="M523" i="5"/>
  <c r="P523" i="5"/>
  <c r="S523" i="5"/>
  <c r="V523" i="5"/>
  <c r="Y523" i="5"/>
  <c r="AB523" i="5"/>
  <c r="AE523" i="5"/>
  <c r="AH523" i="5"/>
  <c r="AK523" i="5"/>
  <c r="AN523" i="5"/>
  <c r="AQ523" i="5"/>
  <c r="E524" i="5"/>
  <c r="E527" i="2" s="1"/>
  <c r="E2034" i="2" s="1"/>
  <c r="J524" i="5"/>
  <c r="M524" i="5"/>
  <c r="P524" i="5"/>
  <c r="S524" i="5"/>
  <c r="V524" i="5"/>
  <c r="Y524" i="5"/>
  <c r="AB524" i="5"/>
  <c r="AE524" i="5"/>
  <c r="AH524" i="5"/>
  <c r="AK524" i="5"/>
  <c r="AN524" i="5"/>
  <c r="AQ524" i="5"/>
  <c r="E525" i="5"/>
  <c r="E528" i="2" s="1"/>
  <c r="E2035" i="2" s="1"/>
  <c r="J525" i="5"/>
  <c r="M525" i="5"/>
  <c r="P525" i="5"/>
  <c r="S525" i="5"/>
  <c r="V525" i="5"/>
  <c r="Y525" i="5"/>
  <c r="AB525" i="5"/>
  <c r="AE525" i="5"/>
  <c r="AH525" i="5"/>
  <c r="AK525" i="5"/>
  <c r="AN525" i="5"/>
  <c r="AQ525" i="5"/>
  <c r="E526" i="5"/>
  <c r="E529" i="2" s="1"/>
  <c r="E2036" i="2" s="1"/>
  <c r="J526" i="5"/>
  <c r="M526" i="5"/>
  <c r="P526" i="5"/>
  <c r="S526" i="5"/>
  <c r="V526" i="5"/>
  <c r="Y526" i="5"/>
  <c r="AB526" i="5"/>
  <c r="AE526" i="5"/>
  <c r="AH526" i="5"/>
  <c r="AK526" i="5"/>
  <c r="AN526" i="5"/>
  <c r="AQ526" i="5"/>
  <c r="E527" i="5"/>
  <c r="E530" i="2" s="1"/>
  <c r="E2037" i="2" s="1"/>
  <c r="J527" i="5"/>
  <c r="M527" i="5"/>
  <c r="P527" i="5"/>
  <c r="S527" i="5"/>
  <c r="V527" i="5"/>
  <c r="Y527" i="5"/>
  <c r="AB527" i="5"/>
  <c r="AE527" i="5"/>
  <c r="AH527" i="5"/>
  <c r="AK527" i="5"/>
  <c r="AN527" i="5"/>
  <c r="AQ527" i="5"/>
  <c r="E528" i="5"/>
  <c r="E531" i="2" s="1"/>
  <c r="E2038" i="2" s="1"/>
  <c r="J528" i="5"/>
  <c r="M528" i="5"/>
  <c r="P528" i="5"/>
  <c r="S528" i="5"/>
  <c r="V528" i="5"/>
  <c r="Y528" i="5"/>
  <c r="AB528" i="5"/>
  <c r="AE528" i="5"/>
  <c r="AH528" i="5"/>
  <c r="AK528" i="5"/>
  <c r="AN528" i="5"/>
  <c r="AQ528" i="5"/>
  <c r="E529" i="5"/>
  <c r="E532" i="2" s="1"/>
  <c r="E2039" i="2" s="1"/>
  <c r="J529" i="5"/>
  <c r="M529" i="5"/>
  <c r="P529" i="5"/>
  <c r="S529" i="5"/>
  <c r="V529" i="5"/>
  <c r="Y529" i="5"/>
  <c r="AB529" i="5"/>
  <c r="AE529" i="5"/>
  <c r="AH529" i="5"/>
  <c r="AK529" i="5"/>
  <c r="AN529" i="5"/>
  <c r="AQ529" i="5"/>
  <c r="E530" i="5"/>
  <c r="E533" i="2" s="1"/>
  <c r="E2040" i="2" s="1"/>
  <c r="J530" i="5"/>
  <c r="M530" i="5"/>
  <c r="P530" i="5"/>
  <c r="S530" i="5"/>
  <c r="V530" i="5"/>
  <c r="Y530" i="5"/>
  <c r="AB530" i="5"/>
  <c r="AE530" i="5"/>
  <c r="AH530" i="5"/>
  <c r="AK530" i="5"/>
  <c r="AN530" i="5"/>
  <c r="AQ530" i="5"/>
  <c r="E531" i="5"/>
  <c r="E534" i="2" s="1"/>
  <c r="E2041" i="2" s="1"/>
  <c r="J531" i="5"/>
  <c r="M531" i="5"/>
  <c r="P531" i="5"/>
  <c r="S531" i="5"/>
  <c r="V531" i="5"/>
  <c r="Y531" i="5"/>
  <c r="AB531" i="5"/>
  <c r="AE531" i="5"/>
  <c r="AH531" i="5"/>
  <c r="AK531" i="5"/>
  <c r="AN531" i="5"/>
  <c r="AQ531" i="5"/>
  <c r="E532" i="5"/>
  <c r="E535" i="2" s="1"/>
  <c r="E2042" i="2" s="1"/>
  <c r="J532" i="5"/>
  <c r="M532" i="5"/>
  <c r="P532" i="5"/>
  <c r="S532" i="5"/>
  <c r="V532" i="5"/>
  <c r="Y532" i="5"/>
  <c r="AB532" i="5"/>
  <c r="AE532" i="5"/>
  <c r="AH532" i="5"/>
  <c r="AK532" i="5"/>
  <c r="AN532" i="5"/>
  <c r="AQ532" i="5"/>
  <c r="E533" i="5"/>
  <c r="E536" i="2" s="1"/>
  <c r="E2043" i="2" s="1"/>
  <c r="J533" i="5"/>
  <c r="M533" i="5"/>
  <c r="P533" i="5"/>
  <c r="S533" i="5"/>
  <c r="V533" i="5"/>
  <c r="Y533" i="5"/>
  <c r="AB533" i="5"/>
  <c r="AE533" i="5"/>
  <c r="AH533" i="5"/>
  <c r="AK533" i="5"/>
  <c r="AN533" i="5"/>
  <c r="AQ533" i="5"/>
  <c r="E534" i="5"/>
  <c r="E537" i="2" s="1"/>
  <c r="E2044" i="2" s="1"/>
  <c r="J534" i="5"/>
  <c r="M534" i="5"/>
  <c r="P534" i="5"/>
  <c r="S534" i="5"/>
  <c r="V534" i="5"/>
  <c r="Y534" i="5"/>
  <c r="AB534" i="5"/>
  <c r="AE534" i="5"/>
  <c r="AH534" i="5"/>
  <c r="AK534" i="5"/>
  <c r="AN534" i="5"/>
  <c r="AQ534" i="5"/>
  <c r="E535" i="5"/>
  <c r="E538" i="2" s="1"/>
  <c r="E2045" i="2" s="1"/>
  <c r="J535" i="5"/>
  <c r="M535" i="5"/>
  <c r="P535" i="5"/>
  <c r="S535" i="5"/>
  <c r="V535" i="5"/>
  <c r="Y535" i="5"/>
  <c r="AB535" i="5"/>
  <c r="AE535" i="5"/>
  <c r="AH535" i="5"/>
  <c r="AK535" i="5"/>
  <c r="AN535" i="5"/>
  <c r="AQ535" i="5"/>
  <c r="E536" i="5"/>
  <c r="E539" i="2" s="1"/>
  <c r="E2046" i="2" s="1"/>
  <c r="J536" i="5"/>
  <c r="M536" i="5"/>
  <c r="P536" i="5"/>
  <c r="S536" i="5"/>
  <c r="V536" i="5"/>
  <c r="Y536" i="5"/>
  <c r="AB536" i="5"/>
  <c r="AE536" i="5"/>
  <c r="AH536" i="5"/>
  <c r="AK536" i="5"/>
  <c r="AN536" i="5"/>
  <c r="AQ536" i="5"/>
  <c r="E537" i="5"/>
  <c r="E540" i="2" s="1"/>
  <c r="E2047" i="2" s="1"/>
  <c r="J537" i="5"/>
  <c r="M537" i="5"/>
  <c r="P537" i="5"/>
  <c r="S537" i="5"/>
  <c r="V537" i="5"/>
  <c r="Y537" i="5"/>
  <c r="AB537" i="5"/>
  <c r="AE537" i="5"/>
  <c r="AH537" i="5"/>
  <c r="AK537" i="5"/>
  <c r="AN537" i="5"/>
  <c r="AQ537" i="5"/>
  <c r="E538" i="5"/>
  <c r="E541" i="2" s="1"/>
  <c r="E2048" i="2" s="1"/>
  <c r="J538" i="5"/>
  <c r="M538" i="5"/>
  <c r="P538" i="5"/>
  <c r="S538" i="5"/>
  <c r="V538" i="5"/>
  <c r="Y538" i="5"/>
  <c r="AB538" i="5"/>
  <c r="AE538" i="5"/>
  <c r="AH538" i="5"/>
  <c r="AK538" i="5"/>
  <c r="AN538" i="5"/>
  <c r="AQ538" i="5"/>
  <c r="E539" i="5"/>
  <c r="E542" i="2" s="1"/>
  <c r="E2049" i="2" s="1"/>
  <c r="J539" i="5"/>
  <c r="M539" i="5"/>
  <c r="P539" i="5"/>
  <c r="S539" i="5"/>
  <c r="V539" i="5"/>
  <c r="Y539" i="5"/>
  <c r="AB539" i="5"/>
  <c r="AE539" i="5"/>
  <c r="AH539" i="5"/>
  <c r="AK539" i="5"/>
  <c r="AN539" i="5"/>
  <c r="AQ539" i="5"/>
  <c r="E540" i="5"/>
  <c r="E543" i="2" s="1"/>
  <c r="E2050" i="2" s="1"/>
  <c r="J540" i="5"/>
  <c r="M540" i="5"/>
  <c r="P540" i="5"/>
  <c r="S540" i="5"/>
  <c r="V540" i="5"/>
  <c r="Y540" i="5"/>
  <c r="AB540" i="5"/>
  <c r="AE540" i="5"/>
  <c r="AH540" i="5"/>
  <c r="AK540" i="5"/>
  <c r="AN540" i="5"/>
  <c r="AQ540" i="5"/>
  <c r="E541" i="5"/>
  <c r="E544" i="2" s="1"/>
  <c r="E2051" i="2" s="1"/>
  <c r="J541" i="5"/>
  <c r="M541" i="5"/>
  <c r="P541" i="5"/>
  <c r="S541" i="5"/>
  <c r="V541" i="5"/>
  <c r="Y541" i="5"/>
  <c r="AB541" i="5"/>
  <c r="AE541" i="5"/>
  <c r="AH541" i="5"/>
  <c r="AK541" i="5"/>
  <c r="AN541" i="5"/>
  <c r="AQ541" i="5"/>
  <c r="E542" i="5"/>
  <c r="E545" i="2" s="1"/>
  <c r="E2052" i="2" s="1"/>
  <c r="J542" i="5"/>
  <c r="M542" i="5"/>
  <c r="P542" i="5"/>
  <c r="S542" i="5"/>
  <c r="V542" i="5"/>
  <c r="Y542" i="5"/>
  <c r="AB542" i="5"/>
  <c r="AE542" i="5"/>
  <c r="AH542" i="5"/>
  <c r="AK542" i="5"/>
  <c r="AN542" i="5"/>
  <c r="AQ542" i="5"/>
  <c r="E543" i="5"/>
  <c r="E546" i="2" s="1"/>
  <c r="E2053" i="2" s="1"/>
  <c r="J543" i="5"/>
  <c r="M543" i="5"/>
  <c r="P543" i="5"/>
  <c r="S543" i="5"/>
  <c r="V543" i="5"/>
  <c r="Y543" i="5"/>
  <c r="AB543" i="5"/>
  <c r="AE543" i="5"/>
  <c r="AH543" i="5"/>
  <c r="AK543" i="5"/>
  <c r="AN543" i="5"/>
  <c r="AQ543" i="5"/>
  <c r="E544" i="5"/>
  <c r="E547" i="2" s="1"/>
  <c r="E2054" i="2" s="1"/>
  <c r="J544" i="5"/>
  <c r="M544" i="5"/>
  <c r="P544" i="5"/>
  <c r="S544" i="5"/>
  <c r="V544" i="5"/>
  <c r="Y544" i="5"/>
  <c r="AB544" i="5"/>
  <c r="AE544" i="5"/>
  <c r="AH544" i="5"/>
  <c r="AK544" i="5"/>
  <c r="AN544" i="5"/>
  <c r="AQ544" i="5"/>
  <c r="E545" i="5"/>
  <c r="E548" i="2" s="1"/>
  <c r="E2055" i="2" s="1"/>
  <c r="J545" i="5"/>
  <c r="M545" i="5"/>
  <c r="P545" i="5"/>
  <c r="S545" i="5"/>
  <c r="V545" i="5"/>
  <c r="Y545" i="5"/>
  <c r="AB545" i="5"/>
  <c r="AE545" i="5"/>
  <c r="AH545" i="5"/>
  <c r="AK545" i="5"/>
  <c r="AN545" i="5"/>
  <c r="AQ545" i="5"/>
  <c r="E546" i="5"/>
  <c r="E549" i="2" s="1"/>
  <c r="E2056" i="2" s="1"/>
  <c r="J546" i="5"/>
  <c r="M546" i="5"/>
  <c r="P546" i="5"/>
  <c r="S546" i="5"/>
  <c r="V546" i="5"/>
  <c r="Y546" i="5"/>
  <c r="AB546" i="5"/>
  <c r="AE546" i="5"/>
  <c r="AH546" i="5"/>
  <c r="AK546" i="5"/>
  <c r="AN546" i="5"/>
  <c r="AQ546" i="5"/>
  <c r="E547" i="5"/>
  <c r="E550" i="2" s="1"/>
  <c r="E2057" i="2" s="1"/>
  <c r="J547" i="5"/>
  <c r="M547" i="5"/>
  <c r="P547" i="5"/>
  <c r="S547" i="5"/>
  <c r="V547" i="5"/>
  <c r="Y547" i="5"/>
  <c r="AB547" i="5"/>
  <c r="AE547" i="5"/>
  <c r="AH547" i="5"/>
  <c r="AK547" i="5"/>
  <c r="AN547" i="5"/>
  <c r="AQ547" i="5"/>
  <c r="E548" i="5"/>
  <c r="E551" i="2" s="1"/>
  <c r="E2058" i="2" s="1"/>
  <c r="J548" i="5"/>
  <c r="M548" i="5"/>
  <c r="P548" i="5"/>
  <c r="S548" i="5"/>
  <c r="V548" i="5"/>
  <c r="Y548" i="5"/>
  <c r="AB548" i="5"/>
  <c r="AE548" i="5"/>
  <c r="AH548" i="5"/>
  <c r="AK548" i="5"/>
  <c r="AN548" i="5"/>
  <c r="AQ548" i="5"/>
  <c r="E549" i="5"/>
  <c r="E552" i="2" s="1"/>
  <c r="E2059" i="2" s="1"/>
  <c r="J549" i="5"/>
  <c r="M549" i="5"/>
  <c r="P549" i="5"/>
  <c r="S549" i="5"/>
  <c r="V549" i="5"/>
  <c r="Y549" i="5"/>
  <c r="AB549" i="5"/>
  <c r="AE549" i="5"/>
  <c r="AH549" i="5"/>
  <c r="AK549" i="5"/>
  <c r="AN549" i="5"/>
  <c r="AQ549" i="5"/>
  <c r="E550" i="5"/>
  <c r="E553" i="2" s="1"/>
  <c r="E2060" i="2" s="1"/>
  <c r="J550" i="5"/>
  <c r="M550" i="5"/>
  <c r="P550" i="5"/>
  <c r="S550" i="5"/>
  <c r="V550" i="5"/>
  <c r="Y550" i="5"/>
  <c r="AB550" i="5"/>
  <c r="AE550" i="5"/>
  <c r="AH550" i="5"/>
  <c r="AK550" i="5"/>
  <c r="AN550" i="5"/>
  <c r="AQ550" i="5"/>
  <c r="E551" i="5"/>
  <c r="E554" i="2" s="1"/>
  <c r="E2061" i="2" s="1"/>
  <c r="J551" i="5"/>
  <c r="M551" i="5"/>
  <c r="P551" i="5"/>
  <c r="S551" i="5"/>
  <c r="V551" i="5"/>
  <c r="Y551" i="5"/>
  <c r="AB551" i="5"/>
  <c r="AE551" i="5"/>
  <c r="AH551" i="5"/>
  <c r="AK551" i="5"/>
  <c r="AN551" i="5"/>
  <c r="AQ551" i="5"/>
  <c r="E552" i="5"/>
  <c r="E555" i="2" s="1"/>
  <c r="E2062" i="2" s="1"/>
  <c r="J552" i="5"/>
  <c r="M552" i="5"/>
  <c r="P552" i="5"/>
  <c r="S552" i="5"/>
  <c r="V552" i="5"/>
  <c r="Y552" i="5"/>
  <c r="AB552" i="5"/>
  <c r="AE552" i="5"/>
  <c r="AH552" i="5"/>
  <c r="AK552" i="5"/>
  <c r="AN552" i="5"/>
  <c r="AQ552" i="5"/>
  <c r="E553" i="5"/>
  <c r="E556" i="2" s="1"/>
  <c r="E2063" i="2" s="1"/>
  <c r="J553" i="5"/>
  <c r="M553" i="5"/>
  <c r="P553" i="5"/>
  <c r="S553" i="5"/>
  <c r="V553" i="5"/>
  <c r="Y553" i="5"/>
  <c r="AB553" i="5"/>
  <c r="AE553" i="5"/>
  <c r="AH553" i="5"/>
  <c r="AK553" i="5"/>
  <c r="AN553" i="5"/>
  <c r="AQ553" i="5"/>
  <c r="E554" i="5"/>
  <c r="E557" i="2" s="1"/>
  <c r="E2064" i="2" s="1"/>
  <c r="J554" i="5"/>
  <c r="M554" i="5"/>
  <c r="P554" i="5"/>
  <c r="S554" i="5"/>
  <c r="V554" i="5"/>
  <c r="Y554" i="5"/>
  <c r="AB554" i="5"/>
  <c r="AE554" i="5"/>
  <c r="AH554" i="5"/>
  <c r="AK554" i="5"/>
  <c r="AN554" i="5"/>
  <c r="AQ554" i="5"/>
  <c r="E555" i="5"/>
  <c r="E558" i="2" s="1"/>
  <c r="E2065" i="2" s="1"/>
  <c r="J555" i="5"/>
  <c r="M555" i="5"/>
  <c r="P555" i="5"/>
  <c r="S555" i="5"/>
  <c r="V555" i="5"/>
  <c r="Y555" i="5"/>
  <c r="AB555" i="5"/>
  <c r="AE555" i="5"/>
  <c r="AH555" i="5"/>
  <c r="AK555" i="5"/>
  <c r="AN555" i="5"/>
  <c r="AQ555" i="5"/>
  <c r="E556" i="5"/>
  <c r="E559" i="2" s="1"/>
  <c r="E2066" i="2" s="1"/>
  <c r="J556" i="5"/>
  <c r="M556" i="5"/>
  <c r="P556" i="5"/>
  <c r="S556" i="5"/>
  <c r="V556" i="5"/>
  <c r="Y556" i="5"/>
  <c r="AB556" i="5"/>
  <c r="AE556" i="5"/>
  <c r="AH556" i="5"/>
  <c r="AK556" i="5"/>
  <c r="AN556" i="5"/>
  <c r="AQ556" i="5"/>
  <c r="E557" i="5"/>
  <c r="E560" i="2" s="1"/>
  <c r="E2067" i="2" s="1"/>
  <c r="J557" i="5"/>
  <c r="M557" i="5"/>
  <c r="P557" i="5"/>
  <c r="S557" i="5"/>
  <c r="V557" i="5"/>
  <c r="Y557" i="5"/>
  <c r="AB557" i="5"/>
  <c r="AE557" i="5"/>
  <c r="AH557" i="5"/>
  <c r="AK557" i="5"/>
  <c r="AN557" i="5"/>
  <c r="AQ557" i="5"/>
  <c r="E558" i="5"/>
  <c r="E561" i="2" s="1"/>
  <c r="E2068" i="2" s="1"/>
  <c r="J558" i="5"/>
  <c r="M558" i="5"/>
  <c r="P558" i="5"/>
  <c r="S558" i="5"/>
  <c r="V558" i="5"/>
  <c r="Y558" i="5"/>
  <c r="AB558" i="5"/>
  <c r="AE558" i="5"/>
  <c r="AH558" i="5"/>
  <c r="AK558" i="5"/>
  <c r="AN558" i="5"/>
  <c r="AQ558" i="5"/>
  <c r="E559" i="5"/>
  <c r="E562" i="2" s="1"/>
  <c r="E2069" i="2" s="1"/>
  <c r="J559" i="5"/>
  <c r="M559" i="5"/>
  <c r="P559" i="5"/>
  <c r="S559" i="5"/>
  <c r="V559" i="5"/>
  <c r="Y559" i="5"/>
  <c r="AB559" i="5"/>
  <c r="AE559" i="5"/>
  <c r="AH559" i="5"/>
  <c r="AK559" i="5"/>
  <c r="AN559" i="5"/>
  <c r="AQ559" i="5"/>
  <c r="E560" i="5"/>
  <c r="E563" i="2" s="1"/>
  <c r="E2070" i="2" s="1"/>
  <c r="J560" i="5"/>
  <c r="M560" i="5"/>
  <c r="P560" i="5"/>
  <c r="S560" i="5"/>
  <c r="V560" i="5"/>
  <c r="Y560" i="5"/>
  <c r="AB560" i="5"/>
  <c r="AE560" i="5"/>
  <c r="AH560" i="5"/>
  <c r="AK560" i="5"/>
  <c r="AN560" i="5"/>
  <c r="AQ560" i="5"/>
  <c r="E561" i="5"/>
  <c r="E564" i="2" s="1"/>
  <c r="E2071" i="2" s="1"/>
  <c r="J561" i="5"/>
  <c r="M561" i="5"/>
  <c r="P561" i="5"/>
  <c r="S561" i="5"/>
  <c r="V561" i="5"/>
  <c r="Y561" i="5"/>
  <c r="AB561" i="5"/>
  <c r="AE561" i="5"/>
  <c r="AH561" i="5"/>
  <c r="AK561" i="5"/>
  <c r="AN561" i="5"/>
  <c r="AQ561" i="5"/>
  <c r="E562" i="5"/>
  <c r="E565" i="2" s="1"/>
  <c r="E2072" i="2" s="1"/>
  <c r="J562" i="5"/>
  <c r="M562" i="5"/>
  <c r="P562" i="5"/>
  <c r="S562" i="5"/>
  <c r="V562" i="5"/>
  <c r="Y562" i="5"/>
  <c r="AB562" i="5"/>
  <c r="AE562" i="5"/>
  <c r="AH562" i="5"/>
  <c r="AK562" i="5"/>
  <c r="AN562" i="5"/>
  <c r="AQ562" i="5"/>
  <c r="E563" i="5"/>
  <c r="E566" i="2" s="1"/>
  <c r="E2073" i="2" s="1"/>
  <c r="J563" i="5"/>
  <c r="M563" i="5"/>
  <c r="P563" i="5"/>
  <c r="S563" i="5"/>
  <c r="V563" i="5"/>
  <c r="Y563" i="5"/>
  <c r="AB563" i="5"/>
  <c r="AE563" i="5"/>
  <c r="AH563" i="5"/>
  <c r="AK563" i="5"/>
  <c r="AN563" i="5"/>
  <c r="AQ563" i="5"/>
  <c r="E564" i="5"/>
  <c r="E567" i="2" s="1"/>
  <c r="E2074" i="2" s="1"/>
  <c r="J564" i="5"/>
  <c r="M564" i="5"/>
  <c r="P564" i="5"/>
  <c r="S564" i="5"/>
  <c r="V564" i="5"/>
  <c r="Y564" i="5"/>
  <c r="AB564" i="5"/>
  <c r="AE564" i="5"/>
  <c r="AH564" i="5"/>
  <c r="AK564" i="5"/>
  <c r="AN564" i="5"/>
  <c r="AQ564" i="5"/>
  <c r="E565" i="5"/>
  <c r="E568" i="2" s="1"/>
  <c r="E2075" i="2" s="1"/>
  <c r="J565" i="5"/>
  <c r="M565" i="5"/>
  <c r="P565" i="5"/>
  <c r="S565" i="5"/>
  <c r="V565" i="5"/>
  <c r="Y565" i="5"/>
  <c r="AB565" i="5"/>
  <c r="AE565" i="5"/>
  <c r="AH565" i="5"/>
  <c r="AK565" i="5"/>
  <c r="AN565" i="5"/>
  <c r="AQ565" i="5"/>
  <c r="E566" i="5"/>
  <c r="E569" i="2" s="1"/>
  <c r="E2076" i="2" s="1"/>
  <c r="J566" i="5"/>
  <c r="M566" i="5"/>
  <c r="P566" i="5"/>
  <c r="S566" i="5"/>
  <c r="V566" i="5"/>
  <c r="Y566" i="5"/>
  <c r="AB566" i="5"/>
  <c r="AE566" i="5"/>
  <c r="AH566" i="5"/>
  <c r="AK566" i="5"/>
  <c r="AN566" i="5"/>
  <c r="AQ566" i="5"/>
  <c r="E567" i="5"/>
  <c r="E570" i="2" s="1"/>
  <c r="E2077" i="2" s="1"/>
  <c r="J567" i="5"/>
  <c r="M567" i="5"/>
  <c r="P567" i="5"/>
  <c r="S567" i="5"/>
  <c r="V567" i="5"/>
  <c r="Y567" i="5"/>
  <c r="AB567" i="5"/>
  <c r="AE567" i="5"/>
  <c r="AH567" i="5"/>
  <c r="AK567" i="5"/>
  <c r="AN567" i="5"/>
  <c r="AQ567" i="5"/>
  <c r="E568" i="5"/>
  <c r="E571" i="2" s="1"/>
  <c r="E2078" i="2" s="1"/>
  <c r="J568" i="5"/>
  <c r="M568" i="5"/>
  <c r="P568" i="5"/>
  <c r="S568" i="5"/>
  <c r="V568" i="5"/>
  <c r="Y568" i="5"/>
  <c r="AB568" i="5"/>
  <c r="AE568" i="5"/>
  <c r="AH568" i="5"/>
  <c r="AK568" i="5"/>
  <c r="AN568" i="5"/>
  <c r="AQ568" i="5"/>
  <c r="E569" i="5"/>
  <c r="E572" i="2" s="1"/>
  <c r="E2079" i="2" s="1"/>
  <c r="J569" i="5"/>
  <c r="M569" i="5"/>
  <c r="P569" i="5"/>
  <c r="S569" i="5"/>
  <c r="V569" i="5"/>
  <c r="Y569" i="5"/>
  <c r="AB569" i="5"/>
  <c r="AE569" i="5"/>
  <c r="AH569" i="5"/>
  <c r="AK569" i="5"/>
  <c r="AN569" i="5"/>
  <c r="AQ569" i="5"/>
  <c r="E570" i="5"/>
  <c r="E573" i="2" s="1"/>
  <c r="E2080" i="2" s="1"/>
  <c r="J570" i="5"/>
  <c r="M570" i="5"/>
  <c r="P570" i="5"/>
  <c r="S570" i="5"/>
  <c r="V570" i="5"/>
  <c r="Y570" i="5"/>
  <c r="AB570" i="5"/>
  <c r="AE570" i="5"/>
  <c r="AH570" i="5"/>
  <c r="AK570" i="5"/>
  <c r="AN570" i="5"/>
  <c r="AQ570" i="5"/>
  <c r="E571" i="5"/>
  <c r="E574" i="2" s="1"/>
  <c r="E2081" i="2" s="1"/>
  <c r="J571" i="5"/>
  <c r="M571" i="5"/>
  <c r="P571" i="5"/>
  <c r="S571" i="5"/>
  <c r="V571" i="5"/>
  <c r="Y571" i="5"/>
  <c r="AB571" i="5"/>
  <c r="AE571" i="5"/>
  <c r="AH571" i="5"/>
  <c r="AK571" i="5"/>
  <c r="AN571" i="5"/>
  <c r="AQ571" i="5"/>
  <c r="E572" i="5"/>
  <c r="E575" i="2" s="1"/>
  <c r="E2082" i="2" s="1"/>
  <c r="J572" i="5"/>
  <c r="M572" i="5"/>
  <c r="P572" i="5"/>
  <c r="S572" i="5"/>
  <c r="V572" i="5"/>
  <c r="Y572" i="5"/>
  <c r="AB572" i="5"/>
  <c r="AE572" i="5"/>
  <c r="AH572" i="5"/>
  <c r="AK572" i="5"/>
  <c r="AN572" i="5"/>
  <c r="AQ572" i="5"/>
  <c r="E573" i="5"/>
  <c r="E576" i="2" s="1"/>
  <c r="E2083" i="2" s="1"/>
  <c r="J573" i="5"/>
  <c r="M573" i="5"/>
  <c r="P573" i="5"/>
  <c r="S573" i="5"/>
  <c r="V573" i="5"/>
  <c r="Y573" i="5"/>
  <c r="AB573" i="5"/>
  <c r="AE573" i="5"/>
  <c r="AH573" i="5"/>
  <c r="AK573" i="5"/>
  <c r="AN573" i="5"/>
  <c r="AQ573" i="5"/>
  <c r="E574" i="5"/>
  <c r="E577" i="2" s="1"/>
  <c r="E2084" i="2" s="1"/>
  <c r="J574" i="5"/>
  <c r="M574" i="5"/>
  <c r="P574" i="5"/>
  <c r="S574" i="5"/>
  <c r="V574" i="5"/>
  <c r="Y574" i="5"/>
  <c r="AB574" i="5"/>
  <c r="AE574" i="5"/>
  <c r="AH574" i="5"/>
  <c r="AK574" i="5"/>
  <c r="AN574" i="5"/>
  <c r="AQ574" i="5"/>
  <c r="E575" i="5"/>
  <c r="E578" i="2" s="1"/>
  <c r="E2085" i="2" s="1"/>
  <c r="J575" i="5"/>
  <c r="M575" i="5"/>
  <c r="P575" i="5"/>
  <c r="S575" i="5"/>
  <c r="V575" i="5"/>
  <c r="Y575" i="5"/>
  <c r="AB575" i="5"/>
  <c r="AE575" i="5"/>
  <c r="AH575" i="5"/>
  <c r="AK575" i="5"/>
  <c r="AN575" i="5"/>
  <c r="AQ575" i="5"/>
  <c r="E576" i="5"/>
  <c r="E579" i="2" s="1"/>
  <c r="E2086" i="2" s="1"/>
  <c r="J576" i="5"/>
  <c r="M576" i="5"/>
  <c r="P576" i="5"/>
  <c r="S576" i="5"/>
  <c r="V576" i="5"/>
  <c r="Y576" i="5"/>
  <c r="AB576" i="5"/>
  <c r="AE576" i="5"/>
  <c r="AH576" i="5"/>
  <c r="AK576" i="5"/>
  <c r="AN576" i="5"/>
  <c r="AQ576" i="5"/>
  <c r="E577" i="5"/>
  <c r="E580" i="2" s="1"/>
  <c r="E2087" i="2" s="1"/>
  <c r="J577" i="5"/>
  <c r="M577" i="5"/>
  <c r="P577" i="5"/>
  <c r="S577" i="5"/>
  <c r="V577" i="5"/>
  <c r="Y577" i="5"/>
  <c r="AB577" i="5"/>
  <c r="AE577" i="5"/>
  <c r="AH577" i="5"/>
  <c r="AK577" i="5"/>
  <c r="AN577" i="5"/>
  <c r="AQ577" i="5"/>
  <c r="E578" i="5"/>
  <c r="E581" i="2" s="1"/>
  <c r="E2088" i="2" s="1"/>
  <c r="J578" i="5"/>
  <c r="M578" i="5"/>
  <c r="P578" i="5"/>
  <c r="S578" i="5"/>
  <c r="V578" i="5"/>
  <c r="Y578" i="5"/>
  <c r="AB578" i="5"/>
  <c r="AE578" i="5"/>
  <c r="AH578" i="5"/>
  <c r="AK578" i="5"/>
  <c r="AN578" i="5"/>
  <c r="AQ578" i="5"/>
  <c r="E579" i="5"/>
  <c r="E582" i="2" s="1"/>
  <c r="E2089" i="2" s="1"/>
  <c r="J579" i="5"/>
  <c r="M579" i="5"/>
  <c r="P579" i="5"/>
  <c r="S579" i="5"/>
  <c r="V579" i="5"/>
  <c r="Y579" i="5"/>
  <c r="AB579" i="5"/>
  <c r="AE579" i="5"/>
  <c r="AH579" i="5"/>
  <c r="AK579" i="5"/>
  <c r="AN579" i="5"/>
  <c r="AQ579" i="5"/>
  <c r="E580" i="5"/>
  <c r="E583" i="2" s="1"/>
  <c r="E2090" i="2" s="1"/>
  <c r="J580" i="5"/>
  <c r="M580" i="5"/>
  <c r="P580" i="5"/>
  <c r="S580" i="5"/>
  <c r="V580" i="5"/>
  <c r="Y580" i="5"/>
  <c r="AB580" i="5"/>
  <c r="AE580" i="5"/>
  <c r="AH580" i="5"/>
  <c r="AK580" i="5"/>
  <c r="AN580" i="5"/>
  <c r="AQ580" i="5"/>
  <c r="E581" i="5"/>
  <c r="E584" i="2" s="1"/>
  <c r="E2091" i="2" s="1"/>
  <c r="J581" i="5"/>
  <c r="M581" i="5"/>
  <c r="P581" i="5"/>
  <c r="S581" i="5"/>
  <c r="V581" i="5"/>
  <c r="Y581" i="5"/>
  <c r="AB581" i="5"/>
  <c r="AE581" i="5"/>
  <c r="AH581" i="5"/>
  <c r="AK581" i="5"/>
  <c r="AN581" i="5"/>
  <c r="AQ581" i="5"/>
  <c r="E582" i="5"/>
  <c r="E585" i="2" s="1"/>
  <c r="E2092" i="2" s="1"/>
  <c r="J582" i="5"/>
  <c r="M582" i="5"/>
  <c r="P582" i="5"/>
  <c r="S582" i="5"/>
  <c r="V582" i="5"/>
  <c r="Y582" i="5"/>
  <c r="AB582" i="5"/>
  <c r="AE582" i="5"/>
  <c r="AH582" i="5"/>
  <c r="AK582" i="5"/>
  <c r="AN582" i="5"/>
  <c r="AQ582" i="5"/>
  <c r="E583" i="5"/>
  <c r="E586" i="2" s="1"/>
  <c r="E2093" i="2" s="1"/>
  <c r="J583" i="5"/>
  <c r="M583" i="5"/>
  <c r="P583" i="5"/>
  <c r="S583" i="5"/>
  <c r="V583" i="5"/>
  <c r="Y583" i="5"/>
  <c r="AB583" i="5"/>
  <c r="AE583" i="5"/>
  <c r="AH583" i="5"/>
  <c r="AK583" i="5"/>
  <c r="AN583" i="5"/>
  <c r="AQ583" i="5"/>
  <c r="E584" i="5"/>
  <c r="E587" i="2" s="1"/>
  <c r="E2094" i="2" s="1"/>
  <c r="J584" i="5"/>
  <c r="M584" i="5"/>
  <c r="P584" i="5"/>
  <c r="S584" i="5"/>
  <c r="V584" i="5"/>
  <c r="Y584" i="5"/>
  <c r="AB584" i="5"/>
  <c r="AE584" i="5"/>
  <c r="AH584" i="5"/>
  <c r="AK584" i="5"/>
  <c r="AN584" i="5"/>
  <c r="AQ584" i="5"/>
  <c r="E585" i="5"/>
  <c r="E588" i="2" s="1"/>
  <c r="E2095" i="2" s="1"/>
  <c r="J585" i="5"/>
  <c r="M585" i="5"/>
  <c r="P585" i="5"/>
  <c r="S585" i="5"/>
  <c r="V585" i="5"/>
  <c r="Y585" i="5"/>
  <c r="AB585" i="5"/>
  <c r="AE585" i="5"/>
  <c r="AH585" i="5"/>
  <c r="AK585" i="5"/>
  <c r="AN585" i="5"/>
  <c r="AQ585" i="5"/>
  <c r="E586" i="5"/>
  <c r="E589" i="2" s="1"/>
  <c r="E2096" i="2" s="1"/>
  <c r="J586" i="5"/>
  <c r="M586" i="5"/>
  <c r="P586" i="5"/>
  <c r="S586" i="5"/>
  <c r="V586" i="5"/>
  <c r="Y586" i="5"/>
  <c r="AB586" i="5"/>
  <c r="AE586" i="5"/>
  <c r="AH586" i="5"/>
  <c r="AK586" i="5"/>
  <c r="AN586" i="5"/>
  <c r="AQ586" i="5"/>
  <c r="E587" i="5"/>
  <c r="E590" i="2" s="1"/>
  <c r="E2097" i="2" s="1"/>
  <c r="J587" i="5"/>
  <c r="M587" i="5"/>
  <c r="P587" i="5"/>
  <c r="S587" i="5"/>
  <c r="V587" i="5"/>
  <c r="Y587" i="5"/>
  <c r="AB587" i="5"/>
  <c r="AE587" i="5"/>
  <c r="AH587" i="5"/>
  <c r="AK587" i="5"/>
  <c r="AN587" i="5"/>
  <c r="AQ587" i="5"/>
  <c r="E588" i="5"/>
  <c r="E591" i="2" s="1"/>
  <c r="E2098" i="2" s="1"/>
  <c r="J588" i="5"/>
  <c r="M588" i="5"/>
  <c r="P588" i="5"/>
  <c r="S588" i="5"/>
  <c r="V588" i="5"/>
  <c r="Y588" i="5"/>
  <c r="AB588" i="5"/>
  <c r="AE588" i="5"/>
  <c r="AH588" i="5"/>
  <c r="AK588" i="5"/>
  <c r="AN588" i="5"/>
  <c r="AQ588" i="5"/>
  <c r="E589" i="5"/>
  <c r="E592" i="2" s="1"/>
  <c r="E2099" i="2" s="1"/>
  <c r="J589" i="5"/>
  <c r="M589" i="5"/>
  <c r="P589" i="5"/>
  <c r="S589" i="5"/>
  <c r="V589" i="5"/>
  <c r="Y589" i="5"/>
  <c r="AB589" i="5"/>
  <c r="AE589" i="5"/>
  <c r="AH589" i="5"/>
  <c r="AK589" i="5"/>
  <c r="AN589" i="5"/>
  <c r="AQ589" i="5"/>
  <c r="E590" i="5"/>
  <c r="E593" i="2" s="1"/>
  <c r="E2100" i="2" s="1"/>
  <c r="J590" i="5"/>
  <c r="M590" i="5"/>
  <c r="P590" i="5"/>
  <c r="S590" i="5"/>
  <c r="V590" i="5"/>
  <c r="Y590" i="5"/>
  <c r="AB590" i="5"/>
  <c r="AE590" i="5"/>
  <c r="AH590" i="5"/>
  <c r="AK590" i="5"/>
  <c r="AN590" i="5"/>
  <c r="AQ590" i="5"/>
  <c r="E591" i="5"/>
  <c r="E594" i="2" s="1"/>
  <c r="E2101" i="2" s="1"/>
  <c r="J591" i="5"/>
  <c r="M591" i="5"/>
  <c r="P591" i="5"/>
  <c r="S591" i="5"/>
  <c r="V591" i="5"/>
  <c r="Y591" i="5"/>
  <c r="AB591" i="5"/>
  <c r="AE591" i="5"/>
  <c r="AH591" i="5"/>
  <c r="AK591" i="5"/>
  <c r="AN591" i="5"/>
  <c r="AQ591" i="5"/>
  <c r="E592" i="5"/>
  <c r="E595" i="2" s="1"/>
  <c r="E2102" i="2" s="1"/>
  <c r="J592" i="5"/>
  <c r="M592" i="5"/>
  <c r="P592" i="5"/>
  <c r="S592" i="5"/>
  <c r="V592" i="5"/>
  <c r="Y592" i="5"/>
  <c r="AB592" i="5"/>
  <c r="AE592" i="5"/>
  <c r="AH592" i="5"/>
  <c r="AK592" i="5"/>
  <c r="AN592" i="5"/>
  <c r="AQ592" i="5"/>
  <c r="E593" i="5"/>
  <c r="E596" i="2" s="1"/>
  <c r="E2103" i="2" s="1"/>
  <c r="J593" i="5"/>
  <c r="M593" i="5"/>
  <c r="P593" i="5"/>
  <c r="S593" i="5"/>
  <c r="V593" i="5"/>
  <c r="Y593" i="5"/>
  <c r="AB593" i="5"/>
  <c r="AE593" i="5"/>
  <c r="AH593" i="5"/>
  <c r="AK593" i="5"/>
  <c r="AN593" i="5"/>
  <c r="AQ593" i="5"/>
  <c r="E594" i="5"/>
  <c r="E597" i="2" s="1"/>
  <c r="E2104" i="2" s="1"/>
  <c r="J594" i="5"/>
  <c r="M594" i="5"/>
  <c r="P594" i="5"/>
  <c r="S594" i="5"/>
  <c r="V594" i="5"/>
  <c r="Y594" i="5"/>
  <c r="AB594" i="5"/>
  <c r="AE594" i="5"/>
  <c r="AH594" i="5"/>
  <c r="AK594" i="5"/>
  <c r="AN594" i="5"/>
  <c r="AQ594" i="5"/>
  <c r="E595" i="5"/>
  <c r="E598" i="2" s="1"/>
  <c r="E2105" i="2" s="1"/>
  <c r="J595" i="5"/>
  <c r="M595" i="5"/>
  <c r="P595" i="5"/>
  <c r="S595" i="5"/>
  <c r="V595" i="5"/>
  <c r="Y595" i="5"/>
  <c r="AB595" i="5"/>
  <c r="AE595" i="5"/>
  <c r="AH595" i="5"/>
  <c r="AK595" i="5"/>
  <c r="AN595" i="5"/>
  <c r="AQ595" i="5"/>
  <c r="E596" i="5"/>
  <c r="E599" i="2" s="1"/>
  <c r="E2106" i="2" s="1"/>
  <c r="J596" i="5"/>
  <c r="M596" i="5"/>
  <c r="P596" i="5"/>
  <c r="S596" i="5"/>
  <c r="V596" i="5"/>
  <c r="Y596" i="5"/>
  <c r="AB596" i="5"/>
  <c r="AE596" i="5"/>
  <c r="AH596" i="5"/>
  <c r="AK596" i="5"/>
  <c r="AN596" i="5"/>
  <c r="AQ596" i="5"/>
  <c r="E597" i="5"/>
  <c r="E600" i="2" s="1"/>
  <c r="E2107" i="2" s="1"/>
  <c r="J597" i="5"/>
  <c r="M597" i="5"/>
  <c r="P597" i="5"/>
  <c r="S597" i="5"/>
  <c r="V597" i="5"/>
  <c r="Y597" i="5"/>
  <c r="AB597" i="5"/>
  <c r="AE597" i="5"/>
  <c r="AH597" i="5"/>
  <c r="AK597" i="5"/>
  <c r="AN597" i="5"/>
  <c r="AQ597" i="5"/>
  <c r="E598" i="5"/>
  <c r="E601" i="2" s="1"/>
  <c r="E2108" i="2" s="1"/>
  <c r="J598" i="5"/>
  <c r="M598" i="5"/>
  <c r="P598" i="5"/>
  <c r="S598" i="5"/>
  <c r="V598" i="5"/>
  <c r="Y598" i="5"/>
  <c r="AB598" i="5"/>
  <c r="AE598" i="5"/>
  <c r="AH598" i="5"/>
  <c r="AK598" i="5"/>
  <c r="AN598" i="5"/>
  <c r="AQ598" i="5"/>
  <c r="E599" i="5"/>
  <c r="E602" i="2" s="1"/>
  <c r="E2109" i="2" s="1"/>
  <c r="J599" i="5"/>
  <c r="M599" i="5"/>
  <c r="P599" i="5"/>
  <c r="S599" i="5"/>
  <c r="V599" i="5"/>
  <c r="Y599" i="5"/>
  <c r="AB599" i="5"/>
  <c r="AE599" i="5"/>
  <c r="AH599" i="5"/>
  <c r="AK599" i="5"/>
  <c r="AN599" i="5"/>
  <c r="AQ599" i="5"/>
  <c r="E600" i="5"/>
  <c r="E603" i="2" s="1"/>
  <c r="E2110" i="2" s="1"/>
  <c r="J600" i="5"/>
  <c r="M600" i="5"/>
  <c r="P600" i="5"/>
  <c r="S600" i="5"/>
  <c r="V600" i="5"/>
  <c r="Y600" i="5"/>
  <c r="AB600" i="5"/>
  <c r="AE600" i="5"/>
  <c r="AH600" i="5"/>
  <c r="AK600" i="5"/>
  <c r="AN600" i="5"/>
  <c r="AQ600" i="5"/>
  <c r="E601" i="5"/>
  <c r="E604" i="2" s="1"/>
  <c r="E2111" i="2" s="1"/>
  <c r="J601" i="5"/>
  <c r="M601" i="5"/>
  <c r="P601" i="5"/>
  <c r="S601" i="5"/>
  <c r="V601" i="5"/>
  <c r="Y601" i="5"/>
  <c r="AB601" i="5"/>
  <c r="AE601" i="5"/>
  <c r="AH601" i="5"/>
  <c r="AK601" i="5"/>
  <c r="AN601" i="5"/>
  <c r="AQ601" i="5"/>
  <c r="E602" i="5"/>
  <c r="E605" i="2" s="1"/>
  <c r="E2112" i="2" s="1"/>
  <c r="J602" i="5"/>
  <c r="M602" i="5"/>
  <c r="P602" i="5"/>
  <c r="S602" i="5"/>
  <c r="V602" i="5"/>
  <c r="Y602" i="5"/>
  <c r="AB602" i="5"/>
  <c r="AE602" i="5"/>
  <c r="AH602" i="5"/>
  <c r="AK602" i="5"/>
  <c r="AN602" i="5"/>
  <c r="AQ602" i="5"/>
  <c r="E603" i="5"/>
  <c r="E606" i="2" s="1"/>
  <c r="E2113" i="2" s="1"/>
  <c r="J603" i="5"/>
  <c r="M603" i="5"/>
  <c r="P603" i="5"/>
  <c r="S603" i="5"/>
  <c r="V603" i="5"/>
  <c r="Y603" i="5"/>
  <c r="AB603" i="5"/>
  <c r="AE603" i="5"/>
  <c r="AH603" i="5"/>
  <c r="AK603" i="5"/>
  <c r="AN603" i="5"/>
  <c r="AQ603" i="5"/>
  <c r="E604" i="5"/>
  <c r="E607" i="2" s="1"/>
  <c r="E2114" i="2" s="1"/>
  <c r="J604" i="5"/>
  <c r="M604" i="5"/>
  <c r="P604" i="5"/>
  <c r="S604" i="5"/>
  <c r="V604" i="5"/>
  <c r="Y604" i="5"/>
  <c r="AB604" i="5"/>
  <c r="AE604" i="5"/>
  <c r="AH604" i="5"/>
  <c r="AK604" i="5"/>
  <c r="AN604" i="5"/>
  <c r="AQ604" i="5"/>
  <c r="E605" i="5"/>
  <c r="E608" i="2" s="1"/>
  <c r="E2115" i="2" s="1"/>
  <c r="J605" i="5"/>
  <c r="M605" i="5"/>
  <c r="P605" i="5"/>
  <c r="S605" i="5"/>
  <c r="V605" i="5"/>
  <c r="Y605" i="5"/>
  <c r="AB605" i="5"/>
  <c r="AE605" i="5"/>
  <c r="AH605" i="5"/>
  <c r="AK605" i="5"/>
  <c r="AN605" i="5"/>
  <c r="AQ605" i="5"/>
  <c r="E606" i="5"/>
  <c r="E609" i="2" s="1"/>
  <c r="E2116" i="2" s="1"/>
  <c r="J606" i="5"/>
  <c r="M606" i="5"/>
  <c r="P606" i="5"/>
  <c r="S606" i="5"/>
  <c r="V606" i="5"/>
  <c r="Y606" i="5"/>
  <c r="AB606" i="5"/>
  <c r="AE606" i="5"/>
  <c r="AH606" i="5"/>
  <c r="AK606" i="5"/>
  <c r="AN606" i="5"/>
  <c r="AQ606" i="5"/>
  <c r="E607" i="5"/>
  <c r="E610" i="2" s="1"/>
  <c r="E2117" i="2" s="1"/>
  <c r="J607" i="5"/>
  <c r="M607" i="5"/>
  <c r="P607" i="5"/>
  <c r="S607" i="5"/>
  <c r="V607" i="5"/>
  <c r="Y607" i="5"/>
  <c r="AB607" i="5"/>
  <c r="AE607" i="5"/>
  <c r="AH607" i="5"/>
  <c r="AK607" i="5"/>
  <c r="AN607" i="5"/>
  <c r="AQ607" i="5"/>
  <c r="E608" i="5"/>
  <c r="E611" i="2" s="1"/>
  <c r="E2118" i="2" s="1"/>
  <c r="J608" i="5"/>
  <c r="M608" i="5"/>
  <c r="P608" i="5"/>
  <c r="S608" i="5"/>
  <c r="V608" i="5"/>
  <c r="Y608" i="5"/>
  <c r="AB608" i="5"/>
  <c r="AE608" i="5"/>
  <c r="AH608" i="5"/>
  <c r="AK608" i="5"/>
  <c r="AN608" i="5"/>
  <c r="AQ608" i="5"/>
  <c r="E609" i="5"/>
  <c r="E612" i="2" s="1"/>
  <c r="E2119" i="2" s="1"/>
  <c r="J609" i="5"/>
  <c r="M609" i="5"/>
  <c r="P609" i="5"/>
  <c r="S609" i="5"/>
  <c r="V609" i="5"/>
  <c r="Y609" i="5"/>
  <c r="AB609" i="5"/>
  <c r="AE609" i="5"/>
  <c r="AH609" i="5"/>
  <c r="AK609" i="5"/>
  <c r="AN609" i="5"/>
  <c r="AQ609" i="5"/>
  <c r="E610" i="5"/>
  <c r="E613" i="2" s="1"/>
  <c r="E2120" i="2" s="1"/>
  <c r="J610" i="5"/>
  <c r="M610" i="5"/>
  <c r="P610" i="5"/>
  <c r="S610" i="5"/>
  <c r="V610" i="5"/>
  <c r="Y610" i="5"/>
  <c r="AB610" i="5"/>
  <c r="AE610" i="5"/>
  <c r="AH610" i="5"/>
  <c r="AK610" i="5"/>
  <c r="AN610" i="5"/>
  <c r="AQ610" i="5"/>
  <c r="E611" i="5"/>
  <c r="E614" i="2" s="1"/>
  <c r="E2121" i="2" s="1"/>
  <c r="J611" i="5"/>
  <c r="M611" i="5"/>
  <c r="P611" i="5"/>
  <c r="S611" i="5"/>
  <c r="V611" i="5"/>
  <c r="Y611" i="5"/>
  <c r="AB611" i="5"/>
  <c r="AE611" i="5"/>
  <c r="AH611" i="5"/>
  <c r="AK611" i="5"/>
  <c r="AN611" i="5"/>
  <c r="AQ611" i="5"/>
  <c r="E612" i="5"/>
  <c r="E615" i="2" s="1"/>
  <c r="E2122" i="2" s="1"/>
  <c r="J612" i="5"/>
  <c r="M612" i="5"/>
  <c r="P612" i="5"/>
  <c r="S612" i="5"/>
  <c r="V612" i="5"/>
  <c r="Y612" i="5"/>
  <c r="AB612" i="5"/>
  <c r="AE612" i="5"/>
  <c r="AH612" i="5"/>
  <c r="AK612" i="5"/>
  <c r="AN612" i="5"/>
  <c r="AQ612" i="5"/>
  <c r="E613" i="5"/>
  <c r="E616" i="2" s="1"/>
  <c r="E2123" i="2" s="1"/>
  <c r="J613" i="5"/>
  <c r="M613" i="5"/>
  <c r="P613" i="5"/>
  <c r="S613" i="5"/>
  <c r="V613" i="5"/>
  <c r="Y613" i="5"/>
  <c r="AB613" i="5"/>
  <c r="AE613" i="5"/>
  <c r="AH613" i="5"/>
  <c r="AK613" i="5"/>
  <c r="AN613" i="5"/>
  <c r="AQ613" i="5"/>
  <c r="E614" i="5"/>
  <c r="E617" i="2" s="1"/>
  <c r="E2124" i="2" s="1"/>
  <c r="J614" i="5"/>
  <c r="M614" i="5"/>
  <c r="P614" i="5"/>
  <c r="S614" i="5"/>
  <c r="V614" i="5"/>
  <c r="Y614" i="5"/>
  <c r="AB614" i="5"/>
  <c r="AE614" i="5"/>
  <c r="AH614" i="5"/>
  <c r="AK614" i="5"/>
  <c r="AN614" i="5"/>
  <c r="AQ614" i="5"/>
  <c r="E615" i="5"/>
  <c r="E618" i="2" s="1"/>
  <c r="E2125" i="2" s="1"/>
  <c r="J615" i="5"/>
  <c r="M615" i="5"/>
  <c r="P615" i="5"/>
  <c r="S615" i="5"/>
  <c r="V615" i="5"/>
  <c r="Y615" i="5"/>
  <c r="AB615" i="5"/>
  <c r="AE615" i="5"/>
  <c r="AH615" i="5"/>
  <c r="AK615" i="5"/>
  <c r="AN615" i="5"/>
  <c r="AQ615" i="5"/>
  <c r="E616" i="5"/>
  <c r="E619" i="2" s="1"/>
  <c r="E2126" i="2" s="1"/>
  <c r="J616" i="5"/>
  <c r="M616" i="5"/>
  <c r="P616" i="5"/>
  <c r="S616" i="5"/>
  <c r="V616" i="5"/>
  <c r="Y616" i="5"/>
  <c r="AB616" i="5"/>
  <c r="AE616" i="5"/>
  <c r="AH616" i="5"/>
  <c r="AK616" i="5"/>
  <c r="AN616" i="5"/>
  <c r="AQ616" i="5"/>
  <c r="E617" i="5"/>
  <c r="E620" i="2" s="1"/>
  <c r="E2127" i="2" s="1"/>
  <c r="J617" i="5"/>
  <c r="M617" i="5"/>
  <c r="P617" i="5"/>
  <c r="S617" i="5"/>
  <c r="V617" i="5"/>
  <c r="Y617" i="5"/>
  <c r="AB617" i="5"/>
  <c r="AE617" i="5"/>
  <c r="AH617" i="5"/>
  <c r="AK617" i="5"/>
  <c r="AN617" i="5"/>
  <c r="AQ617" i="5"/>
  <c r="E618" i="5"/>
  <c r="E621" i="2" s="1"/>
  <c r="E2128" i="2" s="1"/>
  <c r="J618" i="5"/>
  <c r="M618" i="5"/>
  <c r="P618" i="5"/>
  <c r="S618" i="5"/>
  <c r="V618" i="5"/>
  <c r="Y618" i="5"/>
  <c r="AB618" i="5"/>
  <c r="AE618" i="5"/>
  <c r="AH618" i="5"/>
  <c r="AK618" i="5"/>
  <c r="AN618" i="5"/>
  <c r="AQ618" i="5"/>
  <c r="E619" i="5"/>
  <c r="E622" i="2" s="1"/>
  <c r="E2129" i="2" s="1"/>
  <c r="J619" i="5"/>
  <c r="M619" i="5"/>
  <c r="P619" i="5"/>
  <c r="S619" i="5"/>
  <c r="V619" i="5"/>
  <c r="Y619" i="5"/>
  <c r="AB619" i="5"/>
  <c r="AE619" i="5"/>
  <c r="AH619" i="5"/>
  <c r="AK619" i="5"/>
  <c r="AN619" i="5"/>
  <c r="AQ619" i="5"/>
  <c r="E620" i="5"/>
  <c r="E623" i="2" s="1"/>
  <c r="E2130" i="2" s="1"/>
  <c r="J620" i="5"/>
  <c r="M620" i="5"/>
  <c r="P620" i="5"/>
  <c r="S620" i="5"/>
  <c r="V620" i="5"/>
  <c r="Y620" i="5"/>
  <c r="AB620" i="5"/>
  <c r="AE620" i="5"/>
  <c r="AH620" i="5"/>
  <c r="AK620" i="5"/>
  <c r="AN620" i="5"/>
  <c r="AQ620" i="5"/>
  <c r="E621" i="5"/>
  <c r="E624" i="2" s="1"/>
  <c r="E2131" i="2" s="1"/>
  <c r="J621" i="5"/>
  <c r="M621" i="5"/>
  <c r="P621" i="5"/>
  <c r="S621" i="5"/>
  <c r="V621" i="5"/>
  <c r="Y621" i="5"/>
  <c r="AB621" i="5"/>
  <c r="AE621" i="5"/>
  <c r="AH621" i="5"/>
  <c r="AK621" i="5"/>
  <c r="AN621" i="5"/>
  <c r="AQ621" i="5"/>
  <c r="E622" i="5"/>
  <c r="E625" i="2" s="1"/>
  <c r="E2132" i="2" s="1"/>
  <c r="J622" i="5"/>
  <c r="M622" i="5"/>
  <c r="P622" i="5"/>
  <c r="S622" i="5"/>
  <c r="V622" i="5"/>
  <c r="Y622" i="5"/>
  <c r="AB622" i="5"/>
  <c r="AE622" i="5"/>
  <c r="AH622" i="5"/>
  <c r="AK622" i="5"/>
  <c r="AN622" i="5"/>
  <c r="AQ622" i="5"/>
  <c r="E623" i="5"/>
  <c r="E626" i="2" s="1"/>
  <c r="E2133" i="2" s="1"/>
  <c r="J623" i="5"/>
  <c r="M623" i="5"/>
  <c r="P623" i="5"/>
  <c r="S623" i="5"/>
  <c r="V623" i="5"/>
  <c r="Y623" i="5"/>
  <c r="AB623" i="5"/>
  <c r="AE623" i="5"/>
  <c r="AH623" i="5"/>
  <c r="AK623" i="5"/>
  <c r="AN623" i="5"/>
  <c r="AQ623" i="5"/>
  <c r="E624" i="5"/>
  <c r="E627" i="2" s="1"/>
  <c r="E2134" i="2" s="1"/>
  <c r="J624" i="5"/>
  <c r="M624" i="5"/>
  <c r="P624" i="5"/>
  <c r="S624" i="5"/>
  <c r="V624" i="5"/>
  <c r="Y624" i="5"/>
  <c r="AB624" i="5"/>
  <c r="AE624" i="5"/>
  <c r="AH624" i="5"/>
  <c r="AK624" i="5"/>
  <c r="AN624" i="5"/>
  <c r="AQ624" i="5"/>
  <c r="E625" i="5"/>
  <c r="E628" i="2" s="1"/>
  <c r="E2135" i="2" s="1"/>
  <c r="J625" i="5"/>
  <c r="M625" i="5"/>
  <c r="P625" i="5"/>
  <c r="S625" i="5"/>
  <c r="V625" i="5"/>
  <c r="Y625" i="5"/>
  <c r="AB625" i="5"/>
  <c r="AE625" i="5"/>
  <c r="AH625" i="5"/>
  <c r="AK625" i="5"/>
  <c r="AN625" i="5"/>
  <c r="AQ625" i="5"/>
  <c r="E626" i="5"/>
  <c r="E629" i="2" s="1"/>
  <c r="E2136" i="2" s="1"/>
  <c r="J626" i="5"/>
  <c r="M626" i="5"/>
  <c r="P626" i="5"/>
  <c r="S626" i="5"/>
  <c r="V626" i="5"/>
  <c r="Y626" i="5"/>
  <c r="AB626" i="5"/>
  <c r="AE626" i="5"/>
  <c r="AH626" i="5"/>
  <c r="AK626" i="5"/>
  <c r="AN626" i="5"/>
  <c r="AQ626" i="5"/>
  <c r="E627" i="5"/>
  <c r="E630" i="2" s="1"/>
  <c r="E2137" i="2" s="1"/>
  <c r="J627" i="5"/>
  <c r="M627" i="5"/>
  <c r="P627" i="5"/>
  <c r="S627" i="5"/>
  <c r="V627" i="5"/>
  <c r="Y627" i="5"/>
  <c r="AB627" i="5"/>
  <c r="AE627" i="5"/>
  <c r="AH627" i="5"/>
  <c r="AK627" i="5"/>
  <c r="AN627" i="5"/>
  <c r="AQ627" i="5"/>
  <c r="E628" i="5"/>
  <c r="E631" i="2" s="1"/>
  <c r="E2138" i="2" s="1"/>
  <c r="J628" i="5"/>
  <c r="M628" i="5"/>
  <c r="P628" i="5"/>
  <c r="S628" i="5"/>
  <c r="V628" i="5"/>
  <c r="Y628" i="5"/>
  <c r="AB628" i="5"/>
  <c r="AE628" i="5"/>
  <c r="AH628" i="5"/>
  <c r="AK628" i="5"/>
  <c r="AN628" i="5"/>
  <c r="AQ628" i="5"/>
  <c r="E629" i="5"/>
  <c r="E632" i="2" s="1"/>
  <c r="E2139" i="2" s="1"/>
  <c r="J629" i="5"/>
  <c r="M629" i="5"/>
  <c r="P629" i="5"/>
  <c r="S629" i="5"/>
  <c r="V629" i="5"/>
  <c r="Y629" i="5"/>
  <c r="AB629" i="5"/>
  <c r="AE629" i="5"/>
  <c r="AH629" i="5"/>
  <c r="AK629" i="5"/>
  <c r="AN629" i="5"/>
  <c r="AQ629" i="5"/>
  <c r="E630" i="5"/>
  <c r="E633" i="2" s="1"/>
  <c r="E2140" i="2" s="1"/>
  <c r="J630" i="5"/>
  <c r="M630" i="5"/>
  <c r="P630" i="5"/>
  <c r="S630" i="5"/>
  <c r="V630" i="5"/>
  <c r="Y630" i="5"/>
  <c r="AB630" i="5"/>
  <c r="AE630" i="5"/>
  <c r="AH630" i="5"/>
  <c r="AK630" i="5"/>
  <c r="AN630" i="5"/>
  <c r="AQ630" i="5"/>
  <c r="E631" i="5"/>
  <c r="E634" i="2" s="1"/>
  <c r="E2141" i="2" s="1"/>
  <c r="J631" i="5"/>
  <c r="M631" i="5"/>
  <c r="P631" i="5"/>
  <c r="S631" i="5"/>
  <c r="V631" i="5"/>
  <c r="Y631" i="5"/>
  <c r="AB631" i="5"/>
  <c r="AE631" i="5"/>
  <c r="AH631" i="5"/>
  <c r="AK631" i="5"/>
  <c r="AN631" i="5"/>
  <c r="AQ631" i="5"/>
  <c r="E632" i="5"/>
  <c r="E635" i="2" s="1"/>
  <c r="E2142" i="2" s="1"/>
  <c r="J632" i="5"/>
  <c r="M632" i="5"/>
  <c r="P632" i="5"/>
  <c r="S632" i="5"/>
  <c r="V632" i="5"/>
  <c r="Y632" i="5"/>
  <c r="AB632" i="5"/>
  <c r="AE632" i="5"/>
  <c r="AH632" i="5"/>
  <c r="AK632" i="5"/>
  <c r="AN632" i="5"/>
  <c r="AQ632" i="5"/>
  <c r="E633" i="5"/>
  <c r="E636" i="2" s="1"/>
  <c r="E2143" i="2" s="1"/>
  <c r="J633" i="5"/>
  <c r="M633" i="5"/>
  <c r="P633" i="5"/>
  <c r="S633" i="5"/>
  <c r="V633" i="5"/>
  <c r="Y633" i="5"/>
  <c r="AB633" i="5"/>
  <c r="AE633" i="5"/>
  <c r="AH633" i="5"/>
  <c r="AK633" i="5"/>
  <c r="AN633" i="5"/>
  <c r="AQ633" i="5"/>
  <c r="E634" i="5"/>
  <c r="E637" i="2" s="1"/>
  <c r="E2144" i="2" s="1"/>
  <c r="J634" i="5"/>
  <c r="M634" i="5"/>
  <c r="P634" i="5"/>
  <c r="S634" i="5"/>
  <c r="V634" i="5"/>
  <c r="Y634" i="5"/>
  <c r="AB634" i="5"/>
  <c r="AE634" i="5"/>
  <c r="AH634" i="5"/>
  <c r="AK634" i="5"/>
  <c r="AN634" i="5"/>
  <c r="AQ634" i="5"/>
  <c r="E635" i="5"/>
  <c r="E638" i="2" s="1"/>
  <c r="E2145" i="2" s="1"/>
  <c r="J635" i="5"/>
  <c r="M635" i="5"/>
  <c r="P635" i="5"/>
  <c r="S635" i="5"/>
  <c r="V635" i="5"/>
  <c r="Y635" i="5"/>
  <c r="AB635" i="5"/>
  <c r="AE635" i="5"/>
  <c r="AH635" i="5"/>
  <c r="AK635" i="5"/>
  <c r="AN635" i="5"/>
  <c r="AQ635" i="5"/>
  <c r="E636" i="5"/>
  <c r="E639" i="2" s="1"/>
  <c r="E2146" i="2" s="1"/>
  <c r="J636" i="5"/>
  <c r="M636" i="5"/>
  <c r="P636" i="5"/>
  <c r="S636" i="5"/>
  <c r="V636" i="5"/>
  <c r="Y636" i="5"/>
  <c r="AB636" i="5"/>
  <c r="AE636" i="5"/>
  <c r="AH636" i="5"/>
  <c r="AK636" i="5"/>
  <c r="AN636" i="5"/>
  <c r="AQ636" i="5"/>
  <c r="E637" i="5"/>
  <c r="E640" i="2" s="1"/>
  <c r="E2147" i="2" s="1"/>
  <c r="J637" i="5"/>
  <c r="M637" i="5"/>
  <c r="P637" i="5"/>
  <c r="S637" i="5"/>
  <c r="V637" i="5"/>
  <c r="Y637" i="5"/>
  <c r="AB637" i="5"/>
  <c r="AE637" i="5"/>
  <c r="AH637" i="5"/>
  <c r="AK637" i="5"/>
  <c r="AN637" i="5"/>
  <c r="AQ637" i="5"/>
  <c r="E638" i="5"/>
  <c r="E641" i="2" s="1"/>
  <c r="E2148" i="2" s="1"/>
  <c r="J638" i="5"/>
  <c r="M638" i="5"/>
  <c r="P638" i="5"/>
  <c r="S638" i="5"/>
  <c r="V638" i="5"/>
  <c r="Y638" i="5"/>
  <c r="AB638" i="5"/>
  <c r="AE638" i="5"/>
  <c r="AH638" i="5"/>
  <c r="AK638" i="5"/>
  <c r="AN638" i="5"/>
  <c r="AQ638" i="5"/>
  <c r="E639" i="5"/>
  <c r="E642" i="2" s="1"/>
  <c r="E2149" i="2" s="1"/>
  <c r="J639" i="5"/>
  <c r="M639" i="5"/>
  <c r="P639" i="5"/>
  <c r="S639" i="5"/>
  <c r="V639" i="5"/>
  <c r="Y639" i="5"/>
  <c r="AB639" i="5"/>
  <c r="AE639" i="5"/>
  <c r="AH639" i="5"/>
  <c r="AK639" i="5"/>
  <c r="AN639" i="5"/>
  <c r="AQ639" i="5"/>
  <c r="E640" i="5"/>
  <c r="E643" i="2" s="1"/>
  <c r="E2150" i="2" s="1"/>
  <c r="J640" i="5"/>
  <c r="M640" i="5"/>
  <c r="P640" i="5"/>
  <c r="S640" i="5"/>
  <c r="V640" i="5"/>
  <c r="Y640" i="5"/>
  <c r="AB640" i="5"/>
  <c r="AE640" i="5"/>
  <c r="AH640" i="5"/>
  <c r="AK640" i="5"/>
  <c r="AN640" i="5"/>
  <c r="AQ640" i="5"/>
  <c r="E641" i="5"/>
  <c r="E644" i="2" s="1"/>
  <c r="E2151" i="2" s="1"/>
  <c r="J641" i="5"/>
  <c r="M641" i="5"/>
  <c r="P641" i="5"/>
  <c r="S641" i="5"/>
  <c r="V641" i="5"/>
  <c r="Y641" i="5"/>
  <c r="AB641" i="5"/>
  <c r="AE641" i="5"/>
  <c r="AH641" i="5"/>
  <c r="AK641" i="5"/>
  <c r="AN641" i="5"/>
  <c r="AQ641" i="5"/>
  <c r="E642" i="5"/>
  <c r="E645" i="2" s="1"/>
  <c r="E2152" i="2" s="1"/>
  <c r="J642" i="5"/>
  <c r="M642" i="5"/>
  <c r="P642" i="5"/>
  <c r="S642" i="5"/>
  <c r="V642" i="5"/>
  <c r="Y642" i="5"/>
  <c r="AB642" i="5"/>
  <c r="AE642" i="5"/>
  <c r="AH642" i="5"/>
  <c r="AK642" i="5"/>
  <c r="AN642" i="5"/>
  <c r="AQ642" i="5"/>
  <c r="E643" i="5"/>
  <c r="E646" i="2" s="1"/>
  <c r="E2153" i="2" s="1"/>
  <c r="J643" i="5"/>
  <c r="M643" i="5"/>
  <c r="P643" i="5"/>
  <c r="S643" i="5"/>
  <c r="V643" i="5"/>
  <c r="Y643" i="5"/>
  <c r="AB643" i="5"/>
  <c r="AE643" i="5"/>
  <c r="AH643" i="5"/>
  <c r="AK643" i="5"/>
  <c r="AN643" i="5"/>
  <c r="AQ643" i="5"/>
  <c r="E644" i="5"/>
  <c r="E647" i="2" s="1"/>
  <c r="E2154" i="2" s="1"/>
  <c r="J644" i="5"/>
  <c r="M644" i="5"/>
  <c r="P644" i="5"/>
  <c r="S644" i="5"/>
  <c r="V644" i="5"/>
  <c r="Y644" i="5"/>
  <c r="AB644" i="5"/>
  <c r="AE644" i="5"/>
  <c r="AH644" i="5"/>
  <c r="AK644" i="5"/>
  <c r="AN644" i="5"/>
  <c r="AQ644" i="5"/>
  <c r="E645" i="5"/>
  <c r="E648" i="2" s="1"/>
  <c r="E2155" i="2" s="1"/>
  <c r="J645" i="5"/>
  <c r="M645" i="5"/>
  <c r="P645" i="5"/>
  <c r="S645" i="5"/>
  <c r="V645" i="5"/>
  <c r="Y645" i="5"/>
  <c r="AB645" i="5"/>
  <c r="AE645" i="5"/>
  <c r="AH645" i="5"/>
  <c r="AK645" i="5"/>
  <c r="AN645" i="5"/>
  <c r="AQ645" i="5"/>
  <c r="E646" i="5"/>
  <c r="E649" i="2" s="1"/>
  <c r="E2156" i="2" s="1"/>
  <c r="J646" i="5"/>
  <c r="M646" i="5"/>
  <c r="P646" i="5"/>
  <c r="S646" i="5"/>
  <c r="V646" i="5"/>
  <c r="Y646" i="5"/>
  <c r="AB646" i="5"/>
  <c r="AE646" i="5"/>
  <c r="AH646" i="5"/>
  <c r="AK646" i="5"/>
  <c r="AN646" i="5"/>
  <c r="AQ646" i="5"/>
  <c r="E647" i="5"/>
  <c r="E650" i="2" s="1"/>
  <c r="E2157" i="2" s="1"/>
  <c r="J647" i="5"/>
  <c r="M647" i="5"/>
  <c r="P647" i="5"/>
  <c r="S647" i="5"/>
  <c r="V647" i="5"/>
  <c r="Y647" i="5"/>
  <c r="AB647" i="5"/>
  <c r="AE647" i="5"/>
  <c r="AH647" i="5"/>
  <c r="AK647" i="5"/>
  <c r="AN647" i="5"/>
  <c r="AQ647" i="5"/>
  <c r="E648" i="5"/>
  <c r="E651" i="2" s="1"/>
  <c r="E2158" i="2" s="1"/>
  <c r="J648" i="5"/>
  <c r="M648" i="5"/>
  <c r="P648" i="5"/>
  <c r="S648" i="5"/>
  <c r="V648" i="5"/>
  <c r="Y648" i="5"/>
  <c r="AB648" i="5"/>
  <c r="AE648" i="5"/>
  <c r="AH648" i="5"/>
  <c r="AK648" i="5"/>
  <c r="AN648" i="5"/>
  <c r="AQ648" i="5"/>
  <c r="E649" i="5"/>
  <c r="E652" i="2" s="1"/>
  <c r="E2159" i="2" s="1"/>
  <c r="J649" i="5"/>
  <c r="M649" i="5"/>
  <c r="P649" i="5"/>
  <c r="S649" i="5"/>
  <c r="V649" i="5"/>
  <c r="Y649" i="5"/>
  <c r="AB649" i="5"/>
  <c r="AE649" i="5"/>
  <c r="AH649" i="5"/>
  <c r="AK649" i="5"/>
  <c r="AN649" i="5"/>
  <c r="AQ649" i="5"/>
  <c r="E650" i="5"/>
  <c r="E653" i="2" s="1"/>
  <c r="E2160" i="2" s="1"/>
  <c r="J650" i="5"/>
  <c r="M650" i="5"/>
  <c r="P650" i="5"/>
  <c r="S650" i="5"/>
  <c r="V650" i="5"/>
  <c r="Y650" i="5"/>
  <c r="AB650" i="5"/>
  <c r="AE650" i="5"/>
  <c r="AH650" i="5"/>
  <c r="AK650" i="5"/>
  <c r="AN650" i="5"/>
  <c r="AQ650" i="5"/>
  <c r="E651" i="5"/>
  <c r="E654" i="2" s="1"/>
  <c r="E2161" i="2" s="1"/>
  <c r="J651" i="5"/>
  <c r="M651" i="5"/>
  <c r="P651" i="5"/>
  <c r="S651" i="5"/>
  <c r="V651" i="5"/>
  <c r="Y651" i="5"/>
  <c r="AB651" i="5"/>
  <c r="AE651" i="5"/>
  <c r="AH651" i="5"/>
  <c r="AK651" i="5"/>
  <c r="AN651" i="5"/>
  <c r="AQ651" i="5"/>
  <c r="E652" i="5"/>
  <c r="E655" i="2" s="1"/>
  <c r="E2162" i="2" s="1"/>
  <c r="J652" i="5"/>
  <c r="M652" i="5"/>
  <c r="P652" i="5"/>
  <c r="S652" i="5"/>
  <c r="V652" i="5"/>
  <c r="Y652" i="5"/>
  <c r="AB652" i="5"/>
  <c r="AE652" i="5"/>
  <c r="AH652" i="5"/>
  <c r="AK652" i="5"/>
  <c r="AN652" i="5"/>
  <c r="AQ652" i="5"/>
  <c r="E653" i="5"/>
  <c r="E656" i="2" s="1"/>
  <c r="E2163" i="2" s="1"/>
  <c r="J653" i="5"/>
  <c r="M653" i="5"/>
  <c r="P653" i="5"/>
  <c r="S653" i="5"/>
  <c r="V653" i="5"/>
  <c r="Y653" i="5"/>
  <c r="AB653" i="5"/>
  <c r="AE653" i="5"/>
  <c r="AH653" i="5"/>
  <c r="AK653" i="5"/>
  <c r="AN653" i="5"/>
  <c r="AQ653" i="5"/>
  <c r="E654" i="5"/>
  <c r="E657" i="2" s="1"/>
  <c r="E2164" i="2" s="1"/>
  <c r="J654" i="5"/>
  <c r="M654" i="5"/>
  <c r="P654" i="5"/>
  <c r="S654" i="5"/>
  <c r="V654" i="5"/>
  <c r="Y654" i="5"/>
  <c r="AB654" i="5"/>
  <c r="AE654" i="5"/>
  <c r="AH654" i="5"/>
  <c r="AK654" i="5"/>
  <c r="AN654" i="5"/>
  <c r="AQ654" i="5"/>
  <c r="E655" i="5"/>
  <c r="E658" i="2" s="1"/>
  <c r="E2165" i="2" s="1"/>
  <c r="J655" i="5"/>
  <c r="M655" i="5"/>
  <c r="P655" i="5"/>
  <c r="S655" i="5"/>
  <c r="V655" i="5"/>
  <c r="Y655" i="5"/>
  <c r="AB655" i="5"/>
  <c r="AE655" i="5"/>
  <c r="AH655" i="5"/>
  <c r="AK655" i="5"/>
  <c r="AN655" i="5"/>
  <c r="AQ655" i="5"/>
  <c r="E656" i="5"/>
  <c r="E659" i="2" s="1"/>
  <c r="E2166" i="2" s="1"/>
  <c r="J656" i="5"/>
  <c r="M656" i="5"/>
  <c r="P656" i="5"/>
  <c r="S656" i="5"/>
  <c r="V656" i="5"/>
  <c r="Y656" i="5"/>
  <c r="AB656" i="5"/>
  <c r="AE656" i="5"/>
  <c r="AH656" i="5"/>
  <c r="AK656" i="5"/>
  <c r="AN656" i="5"/>
  <c r="AQ656" i="5"/>
  <c r="E657" i="5"/>
  <c r="E660" i="2" s="1"/>
  <c r="E2167" i="2" s="1"/>
  <c r="J657" i="5"/>
  <c r="M657" i="5"/>
  <c r="P657" i="5"/>
  <c r="S657" i="5"/>
  <c r="V657" i="5"/>
  <c r="Y657" i="5"/>
  <c r="AB657" i="5"/>
  <c r="AE657" i="5"/>
  <c r="AH657" i="5"/>
  <c r="AK657" i="5"/>
  <c r="AN657" i="5"/>
  <c r="AQ657" i="5"/>
  <c r="E658" i="5"/>
  <c r="E661" i="2" s="1"/>
  <c r="E2168" i="2" s="1"/>
  <c r="J658" i="5"/>
  <c r="M658" i="5"/>
  <c r="P658" i="5"/>
  <c r="S658" i="5"/>
  <c r="V658" i="5"/>
  <c r="Y658" i="5"/>
  <c r="AB658" i="5"/>
  <c r="AE658" i="5"/>
  <c r="AH658" i="5"/>
  <c r="AK658" i="5"/>
  <c r="AN658" i="5"/>
  <c r="AQ658" i="5"/>
  <c r="E659" i="5"/>
  <c r="E662" i="2" s="1"/>
  <c r="E2169" i="2" s="1"/>
  <c r="J659" i="5"/>
  <c r="M659" i="5"/>
  <c r="P659" i="5"/>
  <c r="S659" i="5"/>
  <c r="V659" i="5"/>
  <c r="Y659" i="5"/>
  <c r="AB659" i="5"/>
  <c r="AE659" i="5"/>
  <c r="AH659" i="5"/>
  <c r="AK659" i="5"/>
  <c r="AN659" i="5"/>
  <c r="AQ659" i="5"/>
  <c r="E660" i="5"/>
  <c r="E663" i="2" s="1"/>
  <c r="E2170" i="2" s="1"/>
  <c r="J660" i="5"/>
  <c r="M660" i="5"/>
  <c r="P660" i="5"/>
  <c r="S660" i="5"/>
  <c r="V660" i="5"/>
  <c r="Y660" i="5"/>
  <c r="AB660" i="5"/>
  <c r="AE660" i="5"/>
  <c r="AH660" i="5"/>
  <c r="AK660" i="5"/>
  <c r="AN660" i="5"/>
  <c r="AQ660" i="5"/>
  <c r="E661" i="5"/>
  <c r="E664" i="2" s="1"/>
  <c r="E2171" i="2" s="1"/>
  <c r="J661" i="5"/>
  <c r="M661" i="5"/>
  <c r="P661" i="5"/>
  <c r="S661" i="5"/>
  <c r="V661" i="5"/>
  <c r="Y661" i="5"/>
  <c r="AB661" i="5"/>
  <c r="AE661" i="5"/>
  <c r="AH661" i="5"/>
  <c r="AK661" i="5"/>
  <c r="AN661" i="5"/>
  <c r="AQ661" i="5"/>
  <c r="E662" i="5"/>
  <c r="E665" i="2" s="1"/>
  <c r="E2172" i="2" s="1"/>
  <c r="J662" i="5"/>
  <c r="M662" i="5"/>
  <c r="P662" i="5"/>
  <c r="S662" i="5"/>
  <c r="V662" i="5"/>
  <c r="Y662" i="5"/>
  <c r="AB662" i="5"/>
  <c r="AE662" i="5"/>
  <c r="AH662" i="5"/>
  <c r="AK662" i="5"/>
  <c r="AN662" i="5"/>
  <c r="AQ662" i="5"/>
  <c r="E663" i="5"/>
  <c r="E666" i="2" s="1"/>
  <c r="E2173" i="2" s="1"/>
  <c r="J663" i="5"/>
  <c r="M663" i="5"/>
  <c r="P663" i="5"/>
  <c r="S663" i="5"/>
  <c r="V663" i="5"/>
  <c r="Y663" i="5"/>
  <c r="AB663" i="5"/>
  <c r="AE663" i="5"/>
  <c r="AH663" i="5"/>
  <c r="AK663" i="5"/>
  <c r="AN663" i="5"/>
  <c r="AQ663" i="5"/>
  <c r="E664" i="5"/>
  <c r="E667" i="2" s="1"/>
  <c r="E2174" i="2" s="1"/>
  <c r="J664" i="5"/>
  <c r="M664" i="5"/>
  <c r="P664" i="5"/>
  <c r="S664" i="5"/>
  <c r="V664" i="5"/>
  <c r="Y664" i="5"/>
  <c r="AB664" i="5"/>
  <c r="AE664" i="5"/>
  <c r="AH664" i="5"/>
  <c r="AK664" i="5"/>
  <c r="AN664" i="5"/>
  <c r="AQ664" i="5"/>
  <c r="E665" i="5"/>
  <c r="E668" i="2" s="1"/>
  <c r="E2175" i="2" s="1"/>
  <c r="J665" i="5"/>
  <c r="M665" i="5"/>
  <c r="P665" i="5"/>
  <c r="S665" i="5"/>
  <c r="V665" i="5"/>
  <c r="Y665" i="5"/>
  <c r="AB665" i="5"/>
  <c r="AE665" i="5"/>
  <c r="AH665" i="5"/>
  <c r="AK665" i="5"/>
  <c r="AN665" i="5"/>
  <c r="AQ665" i="5"/>
  <c r="E666" i="5"/>
  <c r="E669" i="2" s="1"/>
  <c r="E2176" i="2" s="1"/>
  <c r="J666" i="5"/>
  <c r="M666" i="5"/>
  <c r="P666" i="5"/>
  <c r="S666" i="5"/>
  <c r="V666" i="5"/>
  <c r="Y666" i="5"/>
  <c r="AB666" i="5"/>
  <c r="AE666" i="5"/>
  <c r="AH666" i="5"/>
  <c r="AK666" i="5"/>
  <c r="AN666" i="5"/>
  <c r="AQ666" i="5"/>
  <c r="E667" i="5"/>
  <c r="E670" i="2" s="1"/>
  <c r="E2177" i="2" s="1"/>
  <c r="J667" i="5"/>
  <c r="M667" i="5"/>
  <c r="P667" i="5"/>
  <c r="S667" i="5"/>
  <c r="V667" i="5"/>
  <c r="Y667" i="5"/>
  <c r="AB667" i="5"/>
  <c r="AE667" i="5"/>
  <c r="AH667" i="5"/>
  <c r="AK667" i="5"/>
  <c r="AN667" i="5"/>
  <c r="AQ667" i="5"/>
  <c r="E668" i="5"/>
  <c r="E671" i="2" s="1"/>
  <c r="E2178" i="2" s="1"/>
  <c r="J668" i="5"/>
  <c r="M668" i="5"/>
  <c r="P668" i="5"/>
  <c r="S668" i="5"/>
  <c r="V668" i="5"/>
  <c r="Y668" i="5"/>
  <c r="AB668" i="5"/>
  <c r="AE668" i="5"/>
  <c r="AH668" i="5"/>
  <c r="AK668" i="5"/>
  <c r="AN668" i="5"/>
  <c r="AQ668" i="5"/>
  <c r="E669" i="5"/>
  <c r="E672" i="2" s="1"/>
  <c r="E2179" i="2" s="1"/>
  <c r="J669" i="5"/>
  <c r="M669" i="5"/>
  <c r="P669" i="5"/>
  <c r="S669" i="5"/>
  <c r="V669" i="5"/>
  <c r="Y669" i="5"/>
  <c r="AB669" i="5"/>
  <c r="AE669" i="5"/>
  <c r="AH669" i="5"/>
  <c r="AK669" i="5"/>
  <c r="AN669" i="5"/>
  <c r="AQ669" i="5"/>
  <c r="E670" i="5"/>
  <c r="E673" i="2" s="1"/>
  <c r="E2180" i="2" s="1"/>
  <c r="J670" i="5"/>
  <c r="M670" i="5"/>
  <c r="P670" i="5"/>
  <c r="S670" i="5"/>
  <c r="V670" i="5"/>
  <c r="Y670" i="5"/>
  <c r="AB670" i="5"/>
  <c r="AE670" i="5"/>
  <c r="AH670" i="5"/>
  <c r="AK670" i="5"/>
  <c r="AN670" i="5"/>
  <c r="AQ670" i="5"/>
  <c r="E671" i="5"/>
  <c r="E674" i="2" s="1"/>
  <c r="E2181" i="2" s="1"/>
  <c r="J671" i="5"/>
  <c r="M671" i="5"/>
  <c r="P671" i="5"/>
  <c r="S671" i="5"/>
  <c r="V671" i="5"/>
  <c r="Y671" i="5"/>
  <c r="AB671" i="5"/>
  <c r="AE671" i="5"/>
  <c r="AH671" i="5"/>
  <c r="AK671" i="5"/>
  <c r="AN671" i="5"/>
  <c r="AQ671" i="5"/>
  <c r="E672" i="5"/>
  <c r="E675" i="2" s="1"/>
  <c r="E2182" i="2" s="1"/>
  <c r="J672" i="5"/>
  <c r="M672" i="5"/>
  <c r="P672" i="5"/>
  <c r="S672" i="5"/>
  <c r="V672" i="5"/>
  <c r="Y672" i="5"/>
  <c r="AB672" i="5"/>
  <c r="AE672" i="5"/>
  <c r="AH672" i="5"/>
  <c r="AK672" i="5"/>
  <c r="AN672" i="5"/>
  <c r="AQ672" i="5"/>
  <c r="E673" i="5"/>
  <c r="E676" i="2" s="1"/>
  <c r="E2183" i="2" s="1"/>
  <c r="J673" i="5"/>
  <c r="M673" i="5"/>
  <c r="P673" i="5"/>
  <c r="S673" i="5"/>
  <c r="V673" i="5"/>
  <c r="Y673" i="5"/>
  <c r="AB673" i="5"/>
  <c r="AE673" i="5"/>
  <c r="AH673" i="5"/>
  <c r="AK673" i="5"/>
  <c r="AN673" i="5"/>
  <c r="AQ673" i="5"/>
  <c r="E674" i="5"/>
  <c r="E677" i="2" s="1"/>
  <c r="E2184" i="2" s="1"/>
  <c r="J674" i="5"/>
  <c r="M674" i="5"/>
  <c r="P674" i="5"/>
  <c r="S674" i="5"/>
  <c r="V674" i="5"/>
  <c r="Y674" i="5"/>
  <c r="AB674" i="5"/>
  <c r="AE674" i="5"/>
  <c r="AH674" i="5"/>
  <c r="AK674" i="5"/>
  <c r="AN674" i="5"/>
  <c r="AQ674" i="5"/>
  <c r="E675" i="5"/>
  <c r="E678" i="2" s="1"/>
  <c r="E2185" i="2" s="1"/>
  <c r="J675" i="5"/>
  <c r="M675" i="5"/>
  <c r="P675" i="5"/>
  <c r="S675" i="5"/>
  <c r="V675" i="5"/>
  <c r="Y675" i="5"/>
  <c r="AB675" i="5"/>
  <c r="AE675" i="5"/>
  <c r="AH675" i="5"/>
  <c r="AK675" i="5"/>
  <c r="AN675" i="5"/>
  <c r="AQ675" i="5"/>
  <c r="E676" i="5"/>
  <c r="E679" i="2" s="1"/>
  <c r="E2186" i="2" s="1"/>
  <c r="J676" i="5"/>
  <c r="M676" i="5"/>
  <c r="P676" i="5"/>
  <c r="S676" i="5"/>
  <c r="V676" i="5"/>
  <c r="Y676" i="5"/>
  <c r="AB676" i="5"/>
  <c r="AE676" i="5"/>
  <c r="AH676" i="5"/>
  <c r="AK676" i="5"/>
  <c r="AN676" i="5"/>
  <c r="AQ676" i="5"/>
  <c r="E677" i="5"/>
  <c r="E680" i="2" s="1"/>
  <c r="E2187" i="2" s="1"/>
  <c r="J677" i="5"/>
  <c r="M677" i="5"/>
  <c r="P677" i="5"/>
  <c r="S677" i="5"/>
  <c r="V677" i="5"/>
  <c r="Y677" i="5"/>
  <c r="AB677" i="5"/>
  <c r="AE677" i="5"/>
  <c r="AH677" i="5"/>
  <c r="AK677" i="5"/>
  <c r="AN677" i="5"/>
  <c r="AQ677" i="5"/>
  <c r="E678" i="5"/>
  <c r="E681" i="2" s="1"/>
  <c r="E2188" i="2" s="1"/>
  <c r="J678" i="5"/>
  <c r="M678" i="5"/>
  <c r="P678" i="5"/>
  <c r="S678" i="5"/>
  <c r="V678" i="5"/>
  <c r="Y678" i="5"/>
  <c r="AB678" i="5"/>
  <c r="AE678" i="5"/>
  <c r="AH678" i="5"/>
  <c r="AK678" i="5"/>
  <c r="AN678" i="5"/>
  <c r="AQ678" i="5"/>
  <c r="E679" i="5"/>
  <c r="E682" i="2" s="1"/>
  <c r="E2189" i="2" s="1"/>
  <c r="J679" i="5"/>
  <c r="M679" i="5"/>
  <c r="P679" i="5"/>
  <c r="S679" i="5"/>
  <c r="V679" i="5"/>
  <c r="Y679" i="5"/>
  <c r="AB679" i="5"/>
  <c r="AE679" i="5"/>
  <c r="AH679" i="5"/>
  <c r="AK679" i="5"/>
  <c r="AN679" i="5"/>
  <c r="AQ679" i="5"/>
  <c r="E680" i="5"/>
  <c r="E683" i="2" s="1"/>
  <c r="E2190" i="2" s="1"/>
  <c r="J680" i="5"/>
  <c r="M680" i="5"/>
  <c r="P680" i="5"/>
  <c r="S680" i="5"/>
  <c r="V680" i="5"/>
  <c r="Y680" i="5"/>
  <c r="AB680" i="5"/>
  <c r="AE680" i="5"/>
  <c r="AH680" i="5"/>
  <c r="AK680" i="5"/>
  <c r="AN680" i="5"/>
  <c r="AQ680" i="5"/>
  <c r="E681" i="5"/>
  <c r="E684" i="2" s="1"/>
  <c r="E2191" i="2" s="1"/>
  <c r="J681" i="5"/>
  <c r="M681" i="5"/>
  <c r="P681" i="5"/>
  <c r="S681" i="5"/>
  <c r="V681" i="5"/>
  <c r="Y681" i="5"/>
  <c r="AB681" i="5"/>
  <c r="AE681" i="5"/>
  <c r="AH681" i="5"/>
  <c r="AK681" i="5"/>
  <c r="AN681" i="5"/>
  <c r="AQ681" i="5"/>
  <c r="E682" i="5"/>
  <c r="E685" i="2" s="1"/>
  <c r="E2192" i="2" s="1"/>
  <c r="J682" i="5"/>
  <c r="M682" i="5"/>
  <c r="P682" i="5"/>
  <c r="S682" i="5"/>
  <c r="V682" i="5"/>
  <c r="Y682" i="5"/>
  <c r="AB682" i="5"/>
  <c r="AE682" i="5"/>
  <c r="AH682" i="5"/>
  <c r="AK682" i="5"/>
  <c r="AN682" i="5"/>
  <c r="AQ682" i="5"/>
  <c r="E683" i="5"/>
  <c r="E686" i="2" s="1"/>
  <c r="E2193" i="2" s="1"/>
  <c r="J683" i="5"/>
  <c r="M683" i="5"/>
  <c r="P683" i="5"/>
  <c r="S683" i="5"/>
  <c r="V683" i="5"/>
  <c r="Y683" i="5"/>
  <c r="AB683" i="5"/>
  <c r="AE683" i="5"/>
  <c r="AH683" i="5"/>
  <c r="AK683" i="5"/>
  <c r="AN683" i="5"/>
  <c r="AQ683" i="5"/>
  <c r="E684" i="5"/>
  <c r="E687" i="2" s="1"/>
  <c r="E2194" i="2" s="1"/>
  <c r="J684" i="5"/>
  <c r="M684" i="5"/>
  <c r="P684" i="5"/>
  <c r="S684" i="5"/>
  <c r="V684" i="5"/>
  <c r="Y684" i="5"/>
  <c r="AB684" i="5"/>
  <c r="AE684" i="5"/>
  <c r="AH684" i="5"/>
  <c r="AK684" i="5"/>
  <c r="AN684" i="5"/>
  <c r="AQ684" i="5"/>
  <c r="E685" i="5"/>
  <c r="E688" i="2" s="1"/>
  <c r="E2195" i="2" s="1"/>
  <c r="J685" i="5"/>
  <c r="M685" i="5"/>
  <c r="P685" i="5"/>
  <c r="S685" i="5"/>
  <c r="V685" i="5"/>
  <c r="Y685" i="5"/>
  <c r="AB685" i="5"/>
  <c r="AE685" i="5"/>
  <c r="AH685" i="5"/>
  <c r="AK685" i="5"/>
  <c r="AN685" i="5"/>
  <c r="AQ685" i="5"/>
  <c r="E686" i="5"/>
  <c r="E689" i="2" s="1"/>
  <c r="E2196" i="2" s="1"/>
  <c r="J686" i="5"/>
  <c r="M686" i="5"/>
  <c r="P686" i="5"/>
  <c r="S686" i="5"/>
  <c r="V686" i="5"/>
  <c r="Y686" i="5"/>
  <c r="AB686" i="5"/>
  <c r="AE686" i="5"/>
  <c r="AH686" i="5"/>
  <c r="AK686" i="5"/>
  <c r="AN686" i="5"/>
  <c r="AQ686" i="5"/>
  <c r="E687" i="5"/>
  <c r="E690" i="2" s="1"/>
  <c r="E2197" i="2" s="1"/>
  <c r="J687" i="5"/>
  <c r="M687" i="5"/>
  <c r="P687" i="5"/>
  <c r="S687" i="5"/>
  <c r="V687" i="5"/>
  <c r="Y687" i="5"/>
  <c r="AB687" i="5"/>
  <c r="AE687" i="5"/>
  <c r="AH687" i="5"/>
  <c r="AK687" i="5"/>
  <c r="AN687" i="5"/>
  <c r="AQ687" i="5"/>
  <c r="E688" i="5"/>
  <c r="E691" i="2" s="1"/>
  <c r="E2198" i="2" s="1"/>
  <c r="J688" i="5"/>
  <c r="M688" i="5"/>
  <c r="P688" i="5"/>
  <c r="S688" i="5"/>
  <c r="V688" i="5"/>
  <c r="Y688" i="5"/>
  <c r="AB688" i="5"/>
  <c r="AE688" i="5"/>
  <c r="AH688" i="5"/>
  <c r="AK688" i="5"/>
  <c r="AN688" i="5"/>
  <c r="AQ688" i="5"/>
  <c r="E689" i="5"/>
  <c r="E692" i="2" s="1"/>
  <c r="E2199" i="2" s="1"/>
  <c r="J689" i="5"/>
  <c r="M689" i="5"/>
  <c r="P689" i="5"/>
  <c r="S689" i="5"/>
  <c r="V689" i="5"/>
  <c r="Y689" i="5"/>
  <c r="AB689" i="5"/>
  <c r="AE689" i="5"/>
  <c r="AH689" i="5"/>
  <c r="AK689" i="5"/>
  <c r="AN689" i="5"/>
  <c r="AQ689" i="5"/>
  <c r="E690" i="5"/>
  <c r="E693" i="2" s="1"/>
  <c r="E2200" i="2" s="1"/>
  <c r="J690" i="5"/>
  <c r="M690" i="5"/>
  <c r="P690" i="5"/>
  <c r="S690" i="5"/>
  <c r="V690" i="5"/>
  <c r="Y690" i="5"/>
  <c r="AB690" i="5"/>
  <c r="AE690" i="5"/>
  <c r="AH690" i="5"/>
  <c r="AK690" i="5"/>
  <c r="AN690" i="5"/>
  <c r="AQ690" i="5"/>
  <c r="E691" i="5"/>
  <c r="E694" i="2" s="1"/>
  <c r="E2201" i="2" s="1"/>
  <c r="J691" i="5"/>
  <c r="M691" i="5"/>
  <c r="P691" i="5"/>
  <c r="S691" i="5"/>
  <c r="V691" i="5"/>
  <c r="Y691" i="5"/>
  <c r="AB691" i="5"/>
  <c r="AE691" i="5"/>
  <c r="AH691" i="5"/>
  <c r="AK691" i="5"/>
  <c r="AN691" i="5"/>
  <c r="AQ691" i="5"/>
  <c r="E692" i="5"/>
  <c r="E695" i="2" s="1"/>
  <c r="E2202" i="2" s="1"/>
  <c r="J692" i="5"/>
  <c r="M692" i="5"/>
  <c r="P692" i="5"/>
  <c r="S692" i="5"/>
  <c r="V692" i="5"/>
  <c r="Y692" i="5"/>
  <c r="AB692" i="5"/>
  <c r="AE692" i="5"/>
  <c r="AH692" i="5"/>
  <c r="AK692" i="5"/>
  <c r="AN692" i="5"/>
  <c r="AQ692" i="5"/>
  <c r="E693" i="5"/>
  <c r="E696" i="2" s="1"/>
  <c r="E2203" i="2" s="1"/>
  <c r="J693" i="5"/>
  <c r="M693" i="5"/>
  <c r="P693" i="5"/>
  <c r="S693" i="5"/>
  <c r="V693" i="5"/>
  <c r="Y693" i="5"/>
  <c r="AB693" i="5"/>
  <c r="AE693" i="5"/>
  <c r="AH693" i="5"/>
  <c r="AK693" i="5"/>
  <c r="AN693" i="5"/>
  <c r="AQ693" i="5"/>
  <c r="E694" i="5"/>
  <c r="E697" i="2" s="1"/>
  <c r="E2204" i="2" s="1"/>
  <c r="J694" i="5"/>
  <c r="M694" i="5"/>
  <c r="P694" i="5"/>
  <c r="S694" i="5"/>
  <c r="V694" i="5"/>
  <c r="Y694" i="5"/>
  <c r="AB694" i="5"/>
  <c r="AE694" i="5"/>
  <c r="AH694" i="5"/>
  <c r="AK694" i="5"/>
  <c r="AN694" i="5"/>
  <c r="AQ694" i="5"/>
  <c r="E695" i="5"/>
  <c r="E698" i="2" s="1"/>
  <c r="E2205" i="2" s="1"/>
  <c r="J695" i="5"/>
  <c r="M695" i="5"/>
  <c r="P695" i="5"/>
  <c r="S695" i="5"/>
  <c r="V695" i="5"/>
  <c r="Y695" i="5"/>
  <c r="AB695" i="5"/>
  <c r="AE695" i="5"/>
  <c r="AH695" i="5"/>
  <c r="AK695" i="5"/>
  <c r="AN695" i="5"/>
  <c r="AQ695" i="5"/>
  <c r="E696" i="5"/>
  <c r="E699" i="2" s="1"/>
  <c r="E2206" i="2" s="1"/>
  <c r="J696" i="5"/>
  <c r="M696" i="5"/>
  <c r="P696" i="5"/>
  <c r="S696" i="5"/>
  <c r="V696" i="5"/>
  <c r="Y696" i="5"/>
  <c r="AB696" i="5"/>
  <c r="AE696" i="5"/>
  <c r="AH696" i="5"/>
  <c r="AK696" i="5"/>
  <c r="AN696" i="5"/>
  <c r="AQ696" i="5"/>
  <c r="E697" i="5"/>
  <c r="E700" i="2" s="1"/>
  <c r="E2207" i="2" s="1"/>
  <c r="J697" i="5"/>
  <c r="M697" i="5"/>
  <c r="P697" i="5"/>
  <c r="S697" i="5"/>
  <c r="V697" i="5"/>
  <c r="Y697" i="5"/>
  <c r="AB697" i="5"/>
  <c r="AE697" i="5"/>
  <c r="AH697" i="5"/>
  <c r="AK697" i="5"/>
  <c r="AN697" i="5"/>
  <c r="AQ697" i="5"/>
  <c r="E698" i="5"/>
  <c r="E701" i="2" s="1"/>
  <c r="E2208" i="2" s="1"/>
  <c r="J698" i="5"/>
  <c r="M698" i="5"/>
  <c r="P698" i="5"/>
  <c r="S698" i="5"/>
  <c r="V698" i="5"/>
  <c r="Y698" i="5"/>
  <c r="AB698" i="5"/>
  <c r="AE698" i="5"/>
  <c r="AH698" i="5"/>
  <c r="AK698" i="5"/>
  <c r="AN698" i="5"/>
  <c r="AQ698" i="5"/>
  <c r="E699" i="5"/>
  <c r="E702" i="2" s="1"/>
  <c r="E2209" i="2" s="1"/>
  <c r="J699" i="5"/>
  <c r="M699" i="5"/>
  <c r="P699" i="5"/>
  <c r="S699" i="5"/>
  <c r="V699" i="5"/>
  <c r="Y699" i="5"/>
  <c r="AB699" i="5"/>
  <c r="AE699" i="5"/>
  <c r="AH699" i="5"/>
  <c r="AK699" i="5"/>
  <c r="AN699" i="5"/>
  <c r="AQ699" i="5"/>
  <c r="E700" i="5"/>
  <c r="E703" i="2" s="1"/>
  <c r="E2210" i="2" s="1"/>
  <c r="J700" i="5"/>
  <c r="M700" i="5"/>
  <c r="P700" i="5"/>
  <c r="S700" i="5"/>
  <c r="V700" i="5"/>
  <c r="Y700" i="5"/>
  <c r="AB700" i="5"/>
  <c r="AE700" i="5"/>
  <c r="AH700" i="5"/>
  <c r="AK700" i="5"/>
  <c r="AN700" i="5"/>
  <c r="AQ700" i="5"/>
  <c r="E701" i="5"/>
  <c r="E704" i="2" s="1"/>
  <c r="E2211" i="2" s="1"/>
  <c r="J701" i="5"/>
  <c r="M701" i="5"/>
  <c r="P701" i="5"/>
  <c r="S701" i="5"/>
  <c r="V701" i="5"/>
  <c r="Y701" i="5"/>
  <c r="AB701" i="5"/>
  <c r="AE701" i="5"/>
  <c r="AH701" i="5"/>
  <c r="AK701" i="5"/>
  <c r="AN701" i="5"/>
  <c r="AQ701" i="5"/>
  <c r="E702" i="5"/>
  <c r="E705" i="2" s="1"/>
  <c r="E2212" i="2" s="1"/>
  <c r="J702" i="5"/>
  <c r="M702" i="5"/>
  <c r="P702" i="5"/>
  <c r="S702" i="5"/>
  <c r="V702" i="5"/>
  <c r="Y702" i="5"/>
  <c r="AB702" i="5"/>
  <c r="AE702" i="5"/>
  <c r="AH702" i="5"/>
  <c r="AK702" i="5"/>
  <c r="AN702" i="5"/>
  <c r="AQ702" i="5"/>
  <c r="E703" i="5"/>
  <c r="E706" i="2" s="1"/>
  <c r="E2213" i="2" s="1"/>
  <c r="J703" i="5"/>
  <c r="M703" i="5"/>
  <c r="P703" i="5"/>
  <c r="S703" i="5"/>
  <c r="V703" i="5"/>
  <c r="Y703" i="5"/>
  <c r="AB703" i="5"/>
  <c r="AE703" i="5"/>
  <c r="AH703" i="5"/>
  <c r="AK703" i="5"/>
  <c r="AN703" i="5"/>
  <c r="AQ703" i="5"/>
  <c r="E704" i="5"/>
  <c r="E707" i="2" s="1"/>
  <c r="E2214" i="2" s="1"/>
  <c r="J704" i="5"/>
  <c r="M704" i="5"/>
  <c r="P704" i="5"/>
  <c r="S704" i="5"/>
  <c r="V704" i="5"/>
  <c r="Y704" i="5"/>
  <c r="AB704" i="5"/>
  <c r="AE704" i="5"/>
  <c r="AH704" i="5"/>
  <c r="AK704" i="5"/>
  <c r="AN704" i="5"/>
  <c r="AQ704" i="5"/>
  <c r="E705" i="5"/>
  <c r="E708" i="2" s="1"/>
  <c r="E2215" i="2" s="1"/>
  <c r="J705" i="5"/>
  <c r="M705" i="5"/>
  <c r="P705" i="5"/>
  <c r="S705" i="5"/>
  <c r="V705" i="5"/>
  <c r="Y705" i="5"/>
  <c r="AB705" i="5"/>
  <c r="AE705" i="5"/>
  <c r="AH705" i="5"/>
  <c r="AK705" i="5"/>
  <c r="AN705" i="5"/>
  <c r="AQ705" i="5"/>
  <c r="E706" i="5"/>
  <c r="E709" i="2" s="1"/>
  <c r="E2216" i="2" s="1"/>
  <c r="J706" i="5"/>
  <c r="M706" i="5"/>
  <c r="P706" i="5"/>
  <c r="S706" i="5"/>
  <c r="V706" i="5"/>
  <c r="Y706" i="5"/>
  <c r="AB706" i="5"/>
  <c r="AE706" i="5"/>
  <c r="AH706" i="5"/>
  <c r="AK706" i="5"/>
  <c r="AN706" i="5"/>
  <c r="AQ706" i="5"/>
  <c r="E707" i="5"/>
  <c r="E710" i="2" s="1"/>
  <c r="E2217" i="2" s="1"/>
  <c r="J707" i="5"/>
  <c r="M707" i="5"/>
  <c r="P707" i="5"/>
  <c r="S707" i="5"/>
  <c r="V707" i="5"/>
  <c r="Y707" i="5"/>
  <c r="AB707" i="5"/>
  <c r="AE707" i="5"/>
  <c r="AH707" i="5"/>
  <c r="AK707" i="5"/>
  <c r="AN707" i="5"/>
  <c r="AQ707" i="5"/>
  <c r="E708" i="5"/>
  <c r="E711" i="2" s="1"/>
  <c r="E2218" i="2" s="1"/>
  <c r="J708" i="5"/>
  <c r="M708" i="5"/>
  <c r="P708" i="5"/>
  <c r="S708" i="5"/>
  <c r="V708" i="5"/>
  <c r="Y708" i="5"/>
  <c r="AB708" i="5"/>
  <c r="AE708" i="5"/>
  <c r="AH708" i="5"/>
  <c r="AK708" i="5"/>
  <c r="AN708" i="5"/>
  <c r="AQ708" i="5"/>
  <c r="E709" i="5"/>
  <c r="E712" i="2" s="1"/>
  <c r="E2219" i="2" s="1"/>
  <c r="J709" i="5"/>
  <c r="M709" i="5"/>
  <c r="P709" i="5"/>
  <c r="S709" i="5"/>
  <c r="V709" i="5"/>
  <c r="Y709" i="5"/>
  <c r="AB709" i="5"/>
  <c r="AE709" i="5"/>
  <c r="AH709" i="5"/>
  <c r="AK709" i="5"/>
  <c r="AN709" i="5"/>
  <c r="AQ709" i="5"/>
  <c r="E710" i="5"/>
  <c r="E713" i="2" s="1"/>
  <c r="E2220" i="2" s="1"/>
  <c r="J710" i="5"/>
  <c r="M710" i="5"/>
  <c r="P710" i="5"/>
  <c r="S710" i="5"/>
  <c r="V710" i="5"/>
  <c r="Y710" i="5"/>
  <c r="AB710" i="5"/>
  <c r="AE710" i="5"/>
  <c r="AH710" i="5"/>
  <c r="AK710" i="5"/>
  <c r="AN710" i="5"/>
  <c r="AQ710" i="5"/>
  <c r="E711" i="5"/>
  <c r="E714" i="2" s="1"/>
  <c r="E2221" i="2" s="1"/>
  <c r="J711" i="5"/>
  <c r="M711" i="5"/>
  <c r="P711" i="5"/>
  <c r="S711" i="5"/>
  <c r="V711" i="5"/>
  <c r="Y711" i="5"/>
  <c r="AB711" i="5"/>
  <c r="AE711" i="5"/>
  <c r="AH711" i="5"/>
  <c r="AK711" i="5"/>
  <c r="AN711" i="5"/>
  <c r="AQ711" i="5"/>
  <c r="E712" i="5"/>
  <c r="E715" i="2" s="1"/>
  <c r="E2222" i="2" s="1"/>
  <c r="J712" i="5"/>
  <c r="M712" i="5"/>
  <c r="P712" i="5"/>
  <c r="S712" i="5"/>
  <c r="V712" i="5"/>
  <c r="Y712" i="5"/>
  <c r="AB712" i="5"/>
  <c r="AE712" i="5"/>
  <c r="AH712" i="5"/>
  <c r="AK712" i="5"/>
  <c r="AN712" i="5"/>
  <c r="AQ712" i="5"/>
  <c r="E713" i="5"/>
  <c r="E716" i="2" s="1"/>
  <c r="E2223" i="2" s="1"/>
  <c r="J713" i="5"/>
  <c r="M713" i="5"/>
  <c r="P713" i="5"/>
  <c r="S713" i="5"/>
  <c r="V713" i="5"/>
  <c r="Y713" i="5"/>
  <c r="AB713" i="5"/>
  <c r="AE713" i="5"/>
  <c r="AH713" i="5"/>
  <c r="AK713" i="5"/>
  <c r="AN713" i="5"/>
  <c r="AQ713" i="5"/>
  <c r="E714" i="5"/>
  <c r="E717" i="2" s="1"/>
  <c r="E2224" i="2" s="1"/>
  <c r="J714" i="5"/>
  <c r="M714" i="5"/>
  <c r="P714" i="5"/>
  <c r="S714" i="5"/>
  <c r="V714" i="5"/>
  <c r="Y714" i="5"/>
  <c r="AB714" i="5"/>
  <c r="AE714" i="5"/>
  <c r="AH714" i="5"/>
  <c r="AK714" i="5"/>
  <c r="AN714" i="5"/>
  <c r="AQ714" i="5"/>
  <c r="E715" i="5"/>
  <c r="E718" i="2" s="1"/>
  <c r="E2225" i="2" s="1"/>
  <c r="J715" i="5"/>
  <c r="M715" i="5"/>
  <c r="P715" i="5"/>
  <c r="S715" i="5"/>
  <c r="V715" i="5"/>
  <c r="Y715" i="5"/>
  <c r="AB715" i="5"/>
  <c r="AE715" i="5"/>
  <c r="AH715" i="5"/>
  <c r="AK715" i="5"/>
  <c r="AN715" i="5"/>
  <c r="AQ715" i="5"/>
  <c r="E716" i="5"/>
  <c r="E719" i="2" s="1"/>
  <c r="E2226" i="2" s="1"/>
  <c r="J716" i="5"/>
  <c r="M716" i="5"/>
  <c r="P716" i="5"/>
  <c r="S716" i="5"/>
  <c r="V716" i="5"/>
  <c r="Y716" i="5"/>
  <c r="AB716" i="5"/>
  <c r="AE716" i="5"/>
  <c r="AH716" i="5"/>
  <c r="AK716" i="5"/>
  <c r="AN716" i="5"/>
  <c r="AQ716" i="5"/>
  <c r="E717" i="5"/>
  <c r="E720" i="2" s="1"/>
  <c r="E2227" i="2" s="1"/>
  <c r="J717" i="5"/>
  <c r="M717" i="5"/>
  <c r="P717" i="5"/>
  <c r="S717" i="5"/>
  <c r="V717" i="5"/>
  <c r="Y717" i="5"/>
  <c r="AB717" i="5"/>
  <c r="AE717" i="5"/>
  <c r="AH717" i="5"/>
  <c r="AK717" i="5"/>
  <c r="AN717" i="5"/>
  <c r="AQ717" i="5"/>
  <c r="E718" i="5"/>
  <c r="E721" i="2" s="1"/>
  <c r="E2228" i="2" s="1"/>
  <c r="J718" i="5"/>
  <c r="M718" i="5"/>
  <c r="P718" i="5"/>
  <c r="S718" i="5"/>
  <c r="V718" i="5"/>
  <c r="Y718" i="5"/>
  <c r="AB718" i="5"/>
  <c r="AE718" i="5"/>
  <c r="AH718" i="5"/>
  <c r="AK718" i="5"/>
  <c r="AN718" i="5"/>
  <c r="AQ718" i="5"/>
  <c r="E719" i="5"/>
  <c r="E722" i="2" s="1"/>
  <c r="E2229" i="2" s="1"/>
  <c r="J719" i="5"/>
  <c r="M719" i="5"/>
  <c r="P719" i="5"/>
  <c r="S719" i="5"/>
  <c r="V719" i="5"/>
  <c r="Y719" i="5"/>
  <c r="AB719" i="5"/>
  <c r="AE719" i="5"/>
  <c r="AH719" i="5"/>
  <c r="AK719" i="5"/>
  <c r="AN719" i="5"/>
  <c r="AQ719" i="5"/>
  <c r="E720" i="5"/>
  <c r="E723" i="2" s="1"/>
  <c r="E2230" i="2" s="1"/>
  <c r="J720" i="5"/>
  <c r="M720" i="5"/>
  <c r="P720" i="5"/>
  <c r="S720" i="5"/>
  <c r="V720" i="5"/>
  <c r="Y720" i="5"/>
  <c r="AB720" i="5"/>
  <c r="AE720" i="5"/>
  <c r="AH720" i="5"/>
  <c r="AK720" i="5"/>
  <c r="AN720" i="5"/>
  <c r="AQ720" i="5"/>
  <c r="E721" i="5"/>
  <c r="E724" i="2" s="1"/>
  <c r="E2231" i="2" s="1"/>
  <c r="J721" i="5"/>
  <c r="M721" i="5"/>
  <c r="P721" i="5"/>
  <c r="S721" i="5"/>
  <c r="V721" i="5"/>
  <c r="Y721" i="5"/>
  <c r="AB721" i="5"/>
  <c r="AE721" i="5"/>
  <c r="AH721" i="5"/>
  <c r="AK721" i="5"/>
  <c r="AN721" i="5"/>
  <c r="AQ721" i="5"/>
  <c r="E722" i="5"/>
  <c r="E725" i="2" s="1"/>
  <c r="E2232" i="2" s="1"/>
  <c r="J722" i="5"/>
  <c r="M722" i="5"/>
  <c r="P722" i="5"/>
  <c r="S722" i="5"/>
  <c r="V722" i="5"/>
  <c r="Y722" i="5"/>
  <c r="AB722" i="5"/>
  <c r="AE722" i="5"/>
  <c r="AH722" i="5"/>
  <c r="AK722" i="5"/>
  <c r="AN722" i="5"/>
  <c r="AQ722" i="5"/>
  <c r="E723" i="5"/>
  <c r="E726" i="2" s="1"/>
  <c r="E2233" i="2" s="1"/>
  <c r="J723" i="5"/>
  <c r="M723" i="5"/>
  <c r="P723" i="5"/>
  <c r="S723" i="5"/>
  <c r="V723" i="5"/>
  <c r="Y723" i="5"/>
  <c r="AB723" i="5"/>
  <c r="AE723" i="5"/>
  <c r="AH723" i="5"/>
  <c r="AK723" i="5"/>
  <c r="AN723" i="5"/>
  <c r="AQ723" i="5"/>
  <c r="E724" i="5"/>
  <c r="E727" i="2" s="1"/>
  <c r="E2234" i="2" s="1"/>
  <c r="J724" i="5"/>
  <c r="M724" i="5"/>
  <c r="P724" i="5"/>
  <c r="S724" i="5"/>
  <c r="V724" i="5"/>
  <c r="Y724" i="5"/>
  <c r="AB724" i="5"/>
  <c r="AE724" i="5"/>
  <c r="AH724" i="5"/>
  <c r="AK724" i="5"/>
  <c r="AN724" i="5"/>
  <c r="AQ724" i="5"/>
  <c r="E725" i="5"/>
  <c r="E728" i="2" s="1"/>
  <c r="E2235" i="2" s="1"/>
  <c r="J725" i="5"/>
  <c r="M725" i="5"/>
  <c r="P725" i="5"/>
  <c r="S725" i="5"/>
  <c r="V725" i="5"/>
  <c r="Y725" i="5"/>
  <c r="AB725" i="5"/>
  <c r="AE725" i="5"/>
  <c r="AH725" i="5"/>
  <c r="AK725" i="5"/>
  <c r="AN725" i="5"/>
  <c r="AQ725" i="5"/>
  <c r="E726" i="5"/>
  <c r="E729" i="2" s="1"/>
  <c r="E2236" i="2" s="1"/>
  <c r="J726" i="5"/>
  <c r="M726" i="5"/>
  <c r="P726" i="5"/>
  <c r="S726" i="5"/>
  <c r="V726" i="5"/>
  <c r="Y726" i="5"/>
  <c r="AB726" i="5"/>
  <c r="AE726" i="5"/>
  <c r="AH726" i="5"/>
  <c r="AK726" i="5"/>
  <c r="AN726" i="5"/>
  <c r="AQ726" i="5"/>
  <c r="E727" i="5"/>
  <c r="E730" i="2" s="1"/>
  <c r="E2237" i="2" s="1"/>
  <c r="J727" i="5"/>
  <c r="M727" i="5"/>
  <c r="P727" i="5"/>
  <c r="S727" i="5"/>
  <c r="V727" i="5"/>
  <c r="Y727" i="5"/>
  <c r="AB727" i="5"/>
  <c r="AE727" i="5"/>
  <c r="AH727" i="5"/>
  <c r="AK727" i="5"/>
  <c r="AN727" i="5"/>
  <c r="AQ727" i="5"/>
  <c r="E728" i="5"/>
  <c r="E731" i="2" s="1"/>
  <c r="E2238" i="2" s="1"/>
  <c r="J728" i="5"/>
  <c r="M728" i="5"/>
  <c r="P728" i="5"/>
  <c r="S728" i="5"/>
  <c r="V728" i="5"/>
  <c r="Y728" i="5"/>
  <c r="AB728" i="5"/>
  <c r="AE728" i="5"/>
  <c r="AH728" i="5"/>
  <c r="AK728" i="5"/>
  <c r="AN728" i="5"/>
  <c r="AQ728" i="5"/>
  <c r="E729" i="5"/>
  <c r="E732" i="2" s="1"/>
  <c r="E2239" i="2" s="1"/>
  <c r="J729" i="5"/>
  <c r="M729" i="5"/>
  <c r="P729" i="5"/>
  <c r="S729" i="5"/>
  <c r="V729" i="5"/>
  <c r="Y729" i="5"/>
  <c r="AB729" i="5"/>
  <c r="AE729" i="5"/>
  <c r="AH729" i="5"/>
  <c r="AK729" i="5"/>
  <c r="AN729" i="5"/>
  <c r="AQ729" i="5"/>
  <c r="E730" i="5"/>
  <c r="E733" i="2" s="1"/>
  <c r="E2240" i="2" s="1"/>
  <c r="J730" i="5"/>
  <c r="M730" i="5"/>
  <c r="P730" i="5"/>
  <c r="S730" i="5"/>
  <c r="V730" i="5"/>
  <c r="Y730" i="5"/>
  <c r="AB730" i="5"/>
  <c r="AE730" i="5"/>
  <c r="AH730" i="5"/>
  <c r="AK730" i="5"/>
  <c r="AN730" i="5"/>
  <c r="AQ730" i="5"/>
  <c r="E731" i="5"/>
  <c r="E734" i="2" s="1"/>
  <c r="E2241" i="2" s="1"/>
  <c r="J731" i="5"/>
  <c r="M731" i="5"/>
  <c r="P731" i="5"/>
  <c r="S731" i="5"/>
  <c r="V731" i="5"/>
  <c r="Y731" i="5"/>
  <c r="AB731" i="5"/>
  <c r="AE731" i="5"/>
  <c r="AH731" i="5"/>
  <c r="AK731" i="5"/>
  <c r="AN731" i="5"/>
  <c r="AQ731" i="5"/>
  <c r="E732" i="5"/>
  <c r="E735" i="2" s="1"/>
  <c r="E2242" i="2" s="1"/>
  <c r="J732" i="5"/>
  <c r="M732" i="5"/>
  <c r="P732" i="5"/>
  <c r="S732" i="5"/>
  <c r="V732" i="5"/>
  <c r="Y732" i="5"/>
  <c r="AB732" i="5"/>
  <c r="AE732" i="5"/>
  <c r="AH732" i="5"/>
  <c r="AK732" i="5"/>
  <c r="AN732" i="5"/>
  <c r="AQ732" i="5"/>
  <c r="E733" i="5"/>
  <c r="E736" i="2" s="1"/>
  <c r="E2243" i="2" s="1"/>
  <c r="J733" i="5"/>
  <c r="M733" i="5"/>
  <c r="P733" i="5"/>
  <c r="S733" i="5"/>
  <c r="V733" i="5"/>
  <c r="Y733" i="5"/>
  <c r="AB733" i="5"/>
  <c r="AE733" i="5"/>
  <c r="AH733" i="5"/>
  <c r="AK733" i="5"/>
  <c r="AN733" i="5"/>
  <c r="AQ733" i="5"/>
  <c r="E734" i="5"/>
  <c r="E737" i="2" s="1"/>
  <c r="E2244" i="2" s="1"/>
  <c r="J734" i="5"/>
  <c r="M734" i="5"/>
  <c r="P734" i="5"/>
  <c r="S734" i="5"/>
  <c r="V734" i="5"/>
  <c r="Y734" i="5"/>
  <c r="AB734" i="5"/>
  <c r="AE734" i="5"/>
  <c r="AH734" i="5"/>
  <c r="AK734" i="5"/>
  <c r="AN734" i="5"/>
  <c r="AQ734" i="5"/>
  <c r="E735" i="5"/>
  <c r="E738" i="2" s="1"/>
  <c r="E2245" i="2" s="1"/>
  <c r="J735" i="5"/>
  <c r="M735" i="5"/>
  <c r="P735" i="5"/>
  <c r="S735" i="5"/>
  <c r="V735" i="5"/>
  <c r="Y735" i="5"/>
  <c r="AB735" i="5"/>
  <c r="AE735" i="5"/>
  <c r="AH735" i="5"/>
  <c r="AK735" i="5"/>
  <c r="AN735" i="5"/>
  <c r="AQ735" i="5"/>
  <c r="E736" i="5"/>
  <c r="E739" i="2" s="1"/>
  <c r="E2246" i="2" s="1"/>
  <c r="J736" i="5"/>
  <c r="M736" i="5"/>
  <c r="P736" i="5"/>
  <c r="S736" i="5"/>
  <c r="V736" i="5"/>
  <c r="Y736" i="5"/>
  <c r="AB736" i="5"/>
  <c r="AE736" i="5"/>
  <c r="AH736" i="5"/>
  <c r="AK736" i="5"/>
  <c r="AN736" i="5"/>
  <c r="AQ736" i="5"/>
  <c r="E737" i="5"/>
  <c r="E740" i="2" s="1"/>
  <c r="E2247" i="2" s="1"/>
  <c r="J737" i="5"/>
  <c r="M737" i="5"/>
  <c r="P737" i="5"/>
  <c r="S737" i="5"/>
  <c r="V737" i="5"/>
  <c r="Y737" i="5"/>
  <c r="AB737" i="5"/>
  <c r="AE737" i="5"/>
  <c r="AH737" i="5"/>
  <c r="AK737" i="5"/>
  <c r="AN737" i="5"/>
  <c r="AQ737" i="5"/>
  <c r="E738" i="5"/>
  <c r="E741" i="2" s="1"/>
  <c r="E2248" i="2" s="1"/>
  <c r="J738" i="5"/>
  <c r="M738" i="5"/>
  <c r="P738" i="5"/>
  <c r="S738" i="5"/>
  <c r="V738" i="5"/>
  <c r="Y738" i="5"/>
  <c r="AB738" i="5"/>
  <c r="AE738" i="5"/>
  <c r="AH738" i="5"/>
  <c r="AK738" i="5"/>
  <c r="AN738" i="5"/>
  <c r="AQ738" i="5"/>
  <c r="E739" i="5"/>
  <c r="E742" i="2" s="1"/>
  <c r="E2249" i="2" s="1"/>
  <c r="J739" i="5"/>
  <c r="M739" i="5"/>
  <c r="P739" i="5"/>
  <c r="S739" i="5"/>
  <c r="V739" i="5"/>
  <c r="Y739" i="5"/>
  <c r="AB739" i="5"/>
  <c r="AE739" i="5"/>
  <c r="AH739" i="5"/>
  <c r="AK739" i="5"/>
  <c r="AN739" i="5"/>
  <c r="AQ739" i="5"/>
  <c r="E740" i="5"/>
  <c r="E743" i="2" s="1"/>
  <c r="E2250" i="2" s="1"/>
  <c r="J740" i="5"/>
  <c r="M740" i="5"/>
  <c r="P740" i="5"/>
  <c r="S740" i="5"/>
  <c r="V740" i="5"/>
  <c r="Y740" i="5"/>
  <c r="AB740" i="5"/>
  <c r="AE740" i="5"/>
  <c r="AH740" i="5"/>
  <c r="AK740" i="5"/>
  <c r="AN740" i="5"/>
  <c r="AQ740" i="5"/>
  <c r="E741" i="5"/>
  <c r="E744" i="2" s="1"/>
  <c r="E2251" i="2" s="1"/>
  <c r="J741" i="5"/>
  <c r="M741" i="5"/>
  <c r="P741" i="5"/>
  <c r="S741" i="5"/>
  <c r="V741" i="5"/>
  <c r="Y741" i="5"/>
  <c r="AB741" i="5"/>
  <c r="AE741" i="5"/>
  <c r="AH741" i="5"/>
  <c r="AK741" i="5"/>
  <c r="AN741" i="5"/>
  <c r="AQ741" i="5"/>
  <c r="E742" i="5"/>
  <c r="E745" i="2" s="1"/>
  <c r="E2252" i="2" s="1"/>
  <c r="J742" i="5"/>
  <c r="M742" i="5"/>
  <c r="P742" i="5"/>
  <c r="S742" i="5"/>
  <c r="V742" i="5"/>
  <c r="Y742" i="5"/>
  <c r="AB742" i="5"/>
  <c r="AE742" i="5"/>
  <c r="AH742" i="5"/>
  <c r="AK742" i="5"/>
  <c r="AN742" i="5"/>
  <c r="AQ742" i="5"/>
  <c r="E743" i="5"/>
  <c r="E746" i="2" s="1"/>
  <c r="E2253" i="2" s="1"/>
  <c r="J743" i="5"/>
  <c r="M743" i="5"/>
  <c r="P743" i="5"/>
  <c r="S743" i="5"/>
  <c r="V743" i="5"/>
  <c r="Y743" i="5"/>
  <c r="AB743" i="5"/>
  <c r="AE743" i="5"/>
  <c r="AH743" i="5"/>
  <c r="AK743" i="5"/>
  <c r="AN743" i="5"/>
  <c r="AQ743" i="5"/>
  <c r="E744" i="5"/>
  <c r="E747" i="2" s="1"/>
  <c r="E2254" i="2" s="1"/>
  <c r="J744" i="5"/>
  <c r="M744" i="5"/>
  <c r="P744" i="5"/>
  <c r="S744" i="5"/>
  <c r="V744" i="5"/>
  <c r="Y744" i="5"/>
  <c r="AB744" i="5"/>
  <c r="AE744" i="5"/>
  <c r="AH744" i="5"/>
  <c r="AK744" i="5"/>
  <c r="AN744" i="5"/>
  <c r="AQ744" i="5"/>
  <c r="E745" i="5"/>
  <c r="E748" i="2" s="1"/>
  <c r="E2255" i="2" s="1"/>
  <c r="J745" i="5"/>
  <c r="M745" i="5"/>
  <c r="P745" i="5"/>
  <c r="S745" i="5"/>
  <c r="V745" i="5"/>
  <c r="Y745" i="5"/>
  <c r="AB745" i="5"/>
  <c r="AE745" i="5"/>
  <c r="AH745" i="5"/>
  <c r="AK745" i="5"/>
  <c r="AN745" i="5"/>
  <c r="AQ745" i="5"/>
  <c r="E746" i="5"/>
  <c r="E749" i="2" s="1"/>
  <c r="E2256" i="2" s="1"/>
  <c r="J746" i="5"/>
  <c r="M746" i="5"/>
  <c r="P746" i="5"/>
  <c r="S746" i="5"/>
  <c r="V746" i="5"/>
  <c r="Y746" i="5"/>
  <c r="AB746" i="5"/>
  <c r="AE746" i="5"/>
  <c r="AH746" i="5"/>
  <c r="AK746" i="5"/>
  <c r="AN746" i="5"/>
  <c r="AQ746" i="5"/>
  <c r="E747" i="5"/>
  <c r="E750" i="2" s="1"/>
  <c r="E2257" i="2" s="1"/>
  <c r="J747" i="5"/>
  <c r="M747" i="5"/>
  <c r="P747" i="5"/>
  <c r="S747" i="5"/>
  <c r="V747" i="5"/>
  <c r="Y747" i="5"/>
  <c r="AB747" i="5"/>
  <c r="AE747" i="5"/>
  <c r="AH747" i="5"/>
  <c r="AK747" i="5"/>
  <c r="AN747" i="5"/>
  <c r="AQ747" i="5"/>
  <c r="E748" i="5"/>
  <c r="E751" i="2" s="1"/>
  <c r="E2258" i="2" s="1"/>
  <c r="J748" i="5"/>
  <c r="M748" i="5"/>
  <c r="P748" i="5"/>
  <c r="S748" i="5"/>
  <c r="V748" i="5"/>
  <c r="Y748" i="5"/>
  <c r="AB748" i="5"/>
  <c r="AE748" i="5"/>
  <c r="AH748" i="5"/>
  <c r="AK748" i="5"/>
  <c r="AN748" i="5"/>
  <c r="AQ748" i="5"/>
  <c r="E749" i="5"/>
  <c r="E752" i="2" s="1"/>
  <c r="E2259" i="2" s="1"/>
  <c r="J749" i="5"/>
  <c r="M749" i="5"/>
  <c r="P749" i="5"/>
  <c r="S749" i="5"/>
  <c r="V749" i="5"/>
  <c r="Y749" i="5"/>
  <c r="AB749" i="5"/>
  <c r="AE749" i="5"/>
  <c r="AH749" i="5"/>
  <c r="AK749" i="5"/>
  <c r="AN749" i="5"/>
  <c r="AQ749" i="5"/>
  <c r="E750" i="5"/>
  <c r="E753" i="2" s="1"/>
  <c r="E2260" i="2" s="1"/>
  <c r="J750" i="5"/>
  <c r="M750" i="5"/>
  <c r="P750" i="5"/>
  <c r="S750" i="5"/>
  <c r="V750" i="5"/>
  <c r="Y750" i="5"/>
  <c r="AB750" i="5"/>
  <c r="AE750" i="5"/>
  <c r="AH750" i="5"/>
  <c r="AK750" i="5"/>
  <c r="AN750" i="5"/>
  <c r="AQ750" i="5"/>
  <c r="E751" i="5"/>
  <c r="E754" i="2" s="1"/>
  <c r="E2261" i="2" s="1"/>
  <c r="J751" i="5"/>
  <c r="M751" i="5"/>
  <c r="P751" i="5"/>
  <c r="S751" i="5"/>
  <c r="V751" i="5"/>
  <c r="Y751" i="5"/>
  <c r="AB751" i="5"/>
  <c r="AE751" i="5"/>
  <c r="AH751" i="5"/>
  <c r="AK751" i="5"/>
  <c r="AN751" i="5"/>
  <c r="AQ751" i="5"/>
  <c r="E752" i="5"/>
  <c r="E755" i="2" s="1"/>
  <c r="E2262" i="2" s="1"/>
  <c r="J752" i="5"/>
  <c r="M752" i="5"/>
  <c r="P752" i="5"/>
  <c r="S752" i="5"/>
  <c r="V752" i="5"/>
  <c r="Y752" i="5"/>
  <c r="AB752" i="5"/>
  <c r="AE752" i="5"/>
  <c r="AH752" i="5"/>
  <c r="AK752" i="5"/>
  <c r="AN752" i="5"/>
  <c r="AQ752" i="5"/>
  <c r="E753" i="5"/>
  <c r="E756" i="2" s="1"/>
  <c r="E2263" i="2" s="1"/>
  <c r="J753" i="5"/>
  <c r="M753" i="5"/>
  <c r="P753" i="5"/>
  <c r="S753" i="5"/>
  <c r="V753" i="5"/>
  <c r="Y753" i="5"/>
  <c r="AB753" i="5"/>
  <c r="AE753" i="5"/>
  <c r="AH753" i="5"/>
  <c r="AK753" i="5"/>
  <c r="AN753" i="5"/>
  <c r="AQ753" i="5"/>
  <c r="E754" i="5"/>
  <c r="E757" i="2" s="1"/>
  <c r="E2264" i="2" s="1"/>
  <c r="J754" i="5"/>
  <c r="M754" i="5"/>
  <c r="P754" i="5"/>
  <c r="S754" i="5"/>
  <c r="V754" i="5"/>
  <c r="Y754" i="5"/>
  <c r="AB754" i="5"/>
  <c r="AE754" i="5"/>
  <c r="AH754" i="5"/>
  <c r="AK754" i="5"/>
  <c r="AN754" i="5"/>
  <c r="AQ754" i="5"/>
  <c r="E755" i="5"/>
  <c r="E758" i="2" s="1"/>
  <c r="E2265" i="2" s="1"/>
  <c r="J755" i="5"/>
  <c r="M755" i="5"/>
  <c r="P755" i="5"/>
  <c r="S755" i="5"/>
  <c r="V755" i="5"/>
  <c r="Y755" i="5"/>
  <c r="AB755" i="5"/>
  <c r="AE755" i="5"/>
  <c r="AH755" i="5"/>
  <c r="AK755" i="5"/>
  <c r="AN755" i="5"/>
  <c r="AQ755" i="5"/>
  <c r="E756" i="5"/>
  <c r="E759" i="2" s="1"/>
  <c r="E2266" i="2" s="1"/>
  <c r="J756" i="5"/>
  <c r="M756" i="5"/>
  <c r="P756" i="5"/>
  <c r="S756" i="5"/>
  <c r="V756" i="5"/>
  <c r="Y756" i="5"/>
  <c r="AB756" i="5"/>
  <c r="AE756" i="5"/>
  <c r="AH756" i="5"/>
  <c r="AK756" i="5"/>
  <c r="AN756" i="5"/>
  <c r="AQ756" i="5"/>
  <c r="E757" i="5"/>
  <c r="E760" i="2" s="1"/>
  <c r="E2267" i="2" s="1"/>
  <c r="J757" i="5"/>
  <c r="M757" i="5"/>
  <c r="P757" i="5"/>
  <c r="S757" i="5"/>
  <c r="V757" i="5"/>
  <c r="Y757" i="5"/>
  <c r="AB757" i="5"/>
  <c r="AE757" i="5"/>
  <c r="AH757" i="5"/>
  <c r="AK757" i="5"/>
  <c r="AN757" i="5"/>
  <c r="AQ757" i="5"/>
  <c r="E758" i="5"/>
  <c r="E761" i="2" s="1"/>
  <c r="E2268" i="2" s="1"/>
  <c r="J758" i="5"/>
  <c r="M758" i="5"/>
  <c r="P758" i="5"/>
  <c r="S758" i="5"/>
  <c r="V758" i="5"/>
  <c r="Y758" i="5"/>
  <c r="AB758" i="5"/>
  <c r="AE758" i="5"/>
  <c r="AH758" i="5"/>
  <c r="AK758" i="5"/>
  <c r="AN758" i="5"/>
  <c r="AQ758" i="5"/>
  <c r="E759" i="5"/>
  <c r="E762" i="2" s="1"/>
  <c r="E2269" i="2" s="1"/>
  <c r="J759" i="5"/>
  <c r="M759" i="5"/>
  <c r="P759" i="5"/>
  <c r="S759" i="5"/>
  <c r="V759" i="5"/>
  <c r="Y759" i="5"/>
  <c r="AB759" i="5"/>
  <c r="AE759" i="5"/>
  <c r="AH759" i="5"/>
  <c r="AK759" i="5"/>
  <c r="AN759" i="5"/>
  <c r="AQ759" i="5"/>
  <c r="E760" i="5"/>
  <c r="E763" i="2" s="1"/>
  <c r="E2270" i="2" s="1"/>
  <c r="J760" i="5"/>
  <c r="M760" i="5"/>
  <c r="P760" i="5"/>
  <c r="S760" i="5"/>
  <c r="V760" i="5"/>
  <c r="Y760" i="5"/>
  <c r="AB760" i="5"/>
  <c r="AE760" i="5"/>
  <c r="AH760" i="5"/>
  <c r="AK760" i="5"/>
  <c r="AN760" i="5"/>
  <c r="AQ760" i="5"/>
  <c r="E761" i="5"/>
  <c r="E764" i="2" s="1"/>
  <c r="E2271" i="2" s="1"/>
  <c r="J761" i="5"/>
  <c r="M761" i="5"/>
  <c r="P761" i="5"/>
  <c r="S761" i="5"/>
  <c r="V761" i="5"/>
  <c r="Y761" i="5"/>
  <c r="AB761" i="5"/>
  <c r="AE761" i="5"/>
  <c r="AH761" i="5"/>
  <c r="AK761" i="5"/>
  <c r="AN761" i="5"/>
  <c r="AQ761" i="5"/>
  <c r="E762" i="5"/>
  <c r="E765" i="2" s="1"/>
  <c r="E2272" i="2" s="1"/>
  <c r="J762" i="5"/>
  <c r="M762" i="5"/>
  <c r="P762" i="5"/>
  <c r="S762" i="5"/>
  <c r="V762" i="5"/>
  <c r="Y762" i="5"/>
  <c r="AB762" i="5"/>
  <c r="AE762" i="5"/>
  <c r="AH762" i="5"/>
  <c r="AK762" i="5"/>
  <c r="AN762" i="5"/>
  <c r="AQ762" i="5"/>
  <c r="E763" i="5"/>
  <c r="E766" i="2" s="1"/>
  <c r="E2273" i="2" s="1"/>
  <c r="J763" i="5"/>
  <c r="M763" i="5"/>
  <c r="P763" i="5"/>
  <c r="S763" i="5"/>
  <c r="V763" i="5"/>
  <c r="Y763" i="5"/>
  <c r="AB763" i="5"/>
  <c r="AE763" i="5"/>
  <c r="AH763" i="5"/>
  <c r="AK763" i="5"/>
  <c r="AN763" i="5"/>
  <c r="AQ763" i="5"/>
  <c r="E764" i="5"/>
  <c r="E767" i="2" s="1"/>
  <c r="E2274" i="2" s="1"/>
  <c r="J764" i="5"/>
  <c r="M764" i="5"/>
  <c r="P764" i="5"/>
  <c r="S764" i="5"/>
  <c r="V764" i="5"/>
  <c r="Y764" i="5"/>
  <c r="AB764" i="5"/>
  <c r="AE764" i="5"/>
  <c r="AH764" i="5"/>
  <c r="AK764" i="5"/>
  <c r="AN764" i="5"/>
  <c r="AQ764" i="5"/>
  <c r="E765" i="5"/>
  <c r="E768" i="2" s="1"/>
  <c r="E2275" i="2" s="1"/>
  <c r="J765" i="5"/>
  <c r="M765" i="5"/>
  <c r="P765" i="5"/>
  <c r="S765" i="5"/>
  <c r="V765" i="5"/>
  <c r="Y765" i="5"/>
  <c r="AB765" i="5"/>
  <c r="AE765" i="5"/>
  <c r="AH765" i="5"/>
  <c r="AK765" i="5"/>
  <c r="AN765" i="5"/>
  <c r="AQ765" i="5"/>
  <c r="E766" i="5"/>
  <c r="E769" i="2" s="1"/>
  <c r="E2276" i="2" s="1"/>
  <c r="J766" i="5"/>
  <c r="M766" i="5"/>
  <c r="P766" i="5"/>
  <c r="S766" i="5"/>
  <c r="V766" i="5"/>
  <c r="Y766" i="5"/>
  <c r="AB766" i="5"/>
  <c r="AE766" i="5"/>
  <c r="AH766" i="5"/>
  <c r="AK766" i="5"/>
  <c r="AN766" i="5"/>
  <c r="AQ766" i="5"/>
  <c r="E767" i="5"/>
  <c r="E770" i="2" s="1"/>
  <c r="E2277" i="2" s="1"/>
  <c r="J767" i="5"/>
  <c r="M767" i="5"/>
  <c r="P767" i="5"/>
  <c r="S767" i="5"/>
  <c r="V767" i="5"/>
  <c r="Y767" i="5"/>
  <c r="AB767" i="5"/>
  <c r="AE767" i="5"/>
  <c r="AH767" i="5"/>
  <c r="AK767" i="5"/>
  <c r="AN767" i="5"/>
  <c r="AQ767" i="5"/>
  <c r="E768" i="5"/>
  <c r="E771" i="2" s="1"/>
  <c r="E2278" i="2" s="1"/>
  <c r="J768" i="5"/>
  <c r="M768" i="5"/>
  <c r="P768" i="5"/>
  <c r="S768" i="5"/>
  <c r="V768" i="5"/>
  <c r="Y768" i="5"/>
  <c r="AB768" i="5"/>
  <c r="AE768" i="5"/>
  <c r="AH768" i="5"/>
  <c r="AK768" i="5"/>
  <c r="AN768" i="5"/>
  <c r="AQ768" i="5"/>
  <c r="E769" i="5"/>
  <c r="E772" i="2" s="1"/>
  <c r="E2279" i="2" s="1"/>
  <c r="J769" i="5"/>
  <c r="M769" i="5"/>
  <c r="P769" i="5"/>
  <c r="S769" i="5"/>
  <c r="V769" i="5"/>
  <c r="Y769" i="5"/>
  <c r="AB769" i="5"/>
  <c r="AE769" i="5"/>
  <c r="AH769" i="5"/>
  <c r="AK769" i="5"/>
  <c r="AN769" i="5"/>
  <c r="AQ769" i="5"/>
  <c r="E770" i="5"/>
  <c r="E773" i="2" s="1"/>
  <c r="E2280" i="2" s="1"/>
  <c r="J770" i="5"/>
  <c r="M770" i="5"/>
  <c r="P770" i="5"/>
  <c r="S770" i="5"/>
  <c r="V770" i="5"/>
  <c r="Y770" i="5"/>
  <c r="AB770" i="5"/>
  <c r="AE770" i="5"/>
  <c r="AH770" i="5"/>
  <c r="AK770" i="5"/>
  <c r="AN770" i="5"/>
  <c r="AQ770" i="5"/>
  <c r="E771" i="5"/>
  <c r="E774" i="2" s="1"/>
  <c r="E2281" i="2" s="1"/>
  <c r="J771" i="5"/>
  <c r="M771" i="5"/>
  <c r="P771" i="5"/>
  <c r="S771" i="5"/>
  <c r="V771" i="5"/>
  <c r="Y771" i="5"/>
  <c r="AB771" i="5"/>
  <c r="AE771" i="5"/>
  <c r="AH771" i="5"/>
  <c r="AK771" i="5"/>
  <c r="AN771" i="5"/>
  <c r="AQ771" i="5"/>
  <c r="E772" i="5"/>
  <c r="E775" i="2" s="1"/>
  <c r="E2282" i="2" s="1"/>
  <c r="J772" i="5"/>
  <c r="M772" i="5"/>
  <c r="P772" i="5"/>
  <c r="S772" i="5"/>
  <c r="V772" i="5"/>
  <c r="Y772" i="5"/>
  <c r="AB772" i="5"/>
  <c r="AE772" i="5"/>
  <c r="AH772" i="5"/>
  <c r="AK772" i="5"/>
  <c r="AN772" i="5"/>
  <c r="AQ772" i="5"/>
  <c r="E773" i="5"/>
  <c r="E776" i="2" s="1"/>
  <c r="E2283" i="2" s="1"/>
  <c r="J773" i="5"/>
  <c r="M773" i="5"/>
  <c r="P773" i="5"/>
  <c r="S773" i="5"/>
  <c r="V773" i="5"/>
  <c r="Y773" i="5"/>
  <c r="AB773" i="5"/>
  <c r="AE773" i="5"/>
  <c r="AH773" i="5"/>
  <c r="AK773" i="5"/>
  <c r="AN773" i="5"/>
  <c r="AQ773" i="5"/>
  <c r="E774" i="5"/>
  <c r="E777" i="2" s="1"/>
  <c r="E2284" i="2" s="1"/>
  <c r="J774" i="5"/>
  <c r="M774" i="5"/>
  <c r="P774" i="5"/>
  <c r="S774" i="5"/>
  <c r="V774" i="5"/>
  <c r="Y774" i="5"/>
  <c r="AB774" i="5"/>
  <c r="AE774" i="5"/>
  <c r="AH774" i="5"/>
  <c r="AK774" i="5"/>
  <c r="AN774" i="5"/>
  <c r="AQ774" i="5"/>
  <c r="E775" i="5"/>
  <c r="E778" i="2" s="1"/>
  <c r="E2285" i="2" s="1"/>
  <c r="J775" i="5"/>
  <c r="M775" i="5"/>
  <c r="P775" i="5"/>
  <c r="S775" i="5"/>
  <c r="V775" i="5"/>
  <c r="Y775" i="5"/>
  <c r="AB775" i="5"/>
  <c r="AE775" i="5"/>
  <c r="AH775" i="5"/>
  <c r="AK775" i="5"/>
  <c r="AN775" i="5"/>
  <c r="AQ775" i="5"/>
  <c r="E776" i="5"/>
  <c r="E779" i="2" s="1"/>
  <c r="E2286" i="2" s="1"/>
  <c r="J776" i="5"/>
  <c r="M776" i="5"/>
  <c r="P776" i="5"/>
  <c r="S776" i="5"/>
  <c r="V776" i="5"/>
  <c r="Y776" i="5"/>
  <c r="AB776" i="5"/>
  <c r="AE776" i="5"/>
  <c r="AH776" i="5"/>
  <c r="AK776" i="5"/>
  <c r="AN776" i="5"/>
  <c r="AQ776" i="5"/>
  <c r="E777" i="5"/>
  <c r="E780" i="2" s="1"/>
  <c r="E2287" i="2" s="1"/>
  <c r="J777" i="5"/>
  <c r="M777" i="5"/>
  <c r="P777" i="5"/>
  <c r="S777" i="5"/>
  <c r="V777" i="5"/>
  <c r="Y777" i="5"/>
  <c r="AB777" i="5"/>
  <c r="AE777" i="5"/>
  <c r="AH777" i="5"/>
  <c r="AK777" i="5"/>
  <c r="AN777" i="5"/>
  <c r="AQ777" i="5"/>
  <c r="E778" i="5"/>
  <c r="E781" i="2" s="1"/>
  <c r="E2288" i="2" s="1"/>
  <c r="J778" i="5"/>
  <c r="M778" i="5"/>
  <c r="P778" i="5"/>
  <c r="S778" i="5"/>
  <c r="V778" i="5"/>
  <c r="Y778" i="5"/>
  <c r="AB778" i="5"/>
  <c r="AE778" i="5"/>
  <c r="AH778" i="5"/>
  <c r="AK778" i="5"/>
  <c r="AN778" i="5"/>
  <c r="AQ778" i="5"/>
  <c r="E779" i="5"/>
  <c r="E782" i="2" s="1"/>
  <c r="E2289" i="2" s="1"/>
  <c r="J779" i="5"/>
  <c r="M779" i="5"/>
  <c r="P779" i="5"/>
  <c r="S779" i="5"/>
  <c r="V779" i="5"/>
  <c r="Y779" i="5"/>
  <c r="AB779" i="5"/>
  <c r="AE779" i="5"/>
  <c r="AH779" i="5"/>
  <c r="AK779" i="5"/>
  <c r="AN779" i="5"/>
  <c r="AQ779" i="5"/>
  <c r="E780" i="5"/>
  <c r="E783" i="2" s="1"/>
  <c r="E2290" i="2" s="1"/>
  <c r="J780" i="5"/>
  <c r="M780" i="5"/>
  <c r="P780" i="5"/>
  <c r="S780" i="5"/>
  <c r="V780" i="5"/>
  <c r="Y780" i="5"/>
  <c r="AB780" i="5"/>
  <c r="AE780" i="5"/>
  <c r="AH780" i="5"/>
  <c r="AK780" i="5"/>
  <c r="AN780" i="5"/>
  <c r="AQ780" i="5"/>
  <c r="E781" i="5"/>
  <c r="E784" i="2" s="1"/>
  <c r="E2291" i="2" s="1"/>
  <c r="J781" i="5"/>
  <c r="M781" i="5"/>
  <c r="P781" i="5"/>
  <c r="S781" i="5"/>
  <c r="V781" i="5"/>
  <c r="Y781" i="5"/>
  <c r="AB781" i="5"/>
  <c r="AE781" i="5"/>
  <c r="AH781" i="5"/>
  <c r="AK781" i="5"/>
  <c r="AN781" i="5"/>
  <c r="AQ781" i="5"/>
  <c r="E782" i="5"/>
  <c r="E785" i="2" s="1"/>
  <c r="E2292" i="2" s="1"/>
  <c r="J782" i="5"/>
  <c r="M782" i="5"/>
  <c r="P782" i="5"/>
  <c r="S782" i="5"/>
  <c r="V782" i="5"/>
  <c r="Y782" i="5"/>
  <c r="AB782" i="5"/>
  <c r="AE782" i="5"/>
  <c r="AH782" i="5"/>
  <c r="AK782" i="5"/>
  <c r="AN782" i="5"/>
  <c r="AQ782" i="5"/>
  <c r="E783" i="5"/>
  <c r="E786" i="2" s="1"/>
  <c r="E2293" i="2" s="1"/>
  <c r="J783" i="5"/>
  <c r="M783" i="5"/>
  <c r="P783" i="5"/>
  <c r="S783" i="5"/>
  <c r="V783" i="5"/>
  <c r="Y783" i="5"/>
  <c r="AB783" i="5"/>
  <c r="AE783" i="5"/>
  <c r="AH783" i="5"/>
  <c r="AK783" i="5"/>
  <c r="AN783" i="5"/>
  <c r="AQ783" i="5"/>
  <c r="E784" i="5"/>
  <c r="E787" i="2" s="1"/>
  <c r="E2294" i="2" s="1"/>
  <c r="J784" i="5"/>
  <c r="M784" i="5"/>
  <c r="P784" i="5"/>
  <c r="S784" i="5"/>
  <c r="V784" i="5"/>
  <c r="Y784" i="5"/>
  <c r="AB784" i="5"/>
  <c r="AE784" i="5"/>
  <c r="AH784" i="5"/>
  <c r="AK784" i="5"/>
  <c r="AN784" i="5"/>
  <c r="AQ784" i="5"/>
  <c r="E785" i="5"/>
  <c r="E788" i="2" s="1"/>
  <c r="E2295" i="2" s="1"/>
  <c r="J785" i="5"/>
  <c r="M785" i="5"/>
  <c r="P785" i="5"/>
  <c r="S785" i="5"/>
  <c r="V785" i="5"/>
  <c r="Y785" i="5"/>
  <c r="AB785" i="5"/>
  <c r="AE785" i="5"/>
  <c r="AH785" i="5"/>
  <c r="AK785" i="5"/>
  <c r="AN785" i="5"/>
  <c r="AQ785" i="5"/>
  <c r="E786" i="5"/>
  <c r="E789" i="2" s="1"/>
  <c r="E2296" i="2" s="1"/>
  <c r="J786" i="5"/>
  <c r="M786" i="5"/>
  <c r="P786" i="5"/>
  <c r="S786" i="5"/>
  <c r="V786" i="5"/>
  <c r="Y786" i="5"/>
  <c r="AB786" i="5"/>
  <c r="AE786" i="5"/>
  <c r="AH786" i="5"/>
  <c r="AK786" i="5"/>
  <c r="AN786" i="5"/>
  <c r="AQ786" i="5"/>
  <c r="E787" i="5"/>
  <c r="E790" i="2" s="1"/>
  <c r="E2297" i="2" s="1"/>
  <c r="J787" i="5"/>
  <c r="M787" i="5"/>
  <c r="P787" i="5"/>
  <c r="S787" i="5"/>
  <c r="V787" i="5"/>
  <c r="Y787" i="5"/>
  <c r="AB787" i="5"/>
  <c r="AE787" i="5"/>
  <c r="AH787" i="5"/>
  <c r="AK787" i="5"/>
  <c r="AN787" i="5"/>
  <c r="AQ787" i="5"/>
  <c r="E788" i="5"/>
  <c r="E791" i="2" s="1"/>
  <c r="E2298" i="2" s="1"/>
  <c r="J788" i="5"/>
  <c r="M788" i="5"/>
  <c r="P788" i="5"/>
  <c r="S788" i="5"/>
  <c r="V788" i="5"/>
  <c r="Y788" i="5"/>
  <c r="AB788" i="5"/>
  <c r="AE788" i="5"/>
  <c r="AH788" i="5"/>
  <c r="AK788" i="5"/>
  <c r="AN788" i="5"/>
  <c r="AQ788" i="5"/>
  <c r="E789" i="5"/>
  <c r="E792" i="2" s="1"/>
  <c r="E2299" i="2" s="1"/>
  <c r="J789" i="5"/>
  <c r="M789" i="5"/>
  <c r="P789" i="5"/>
  <c r="S789" i="5"/>
  <c r="V789" i="5"/>
  <c r="Y789" i="5"/>
  <c r="AB789" i="5"/>
  <c r="AE789" i="5"/>
  <c r="AH789" i="5"/>
  <c r="AK789" i="5"/>
  <c r="AN789" i="5"/>
  <c r="AQ789" i="5"/>
  <c r="E790" i="5"/>
  <c r="E793" i="2" s="1"/>
  <c r="E2300" i="2" s="1"/>
  <c r="J790" i="5"/>
  <c r="M790" i="5"/>
  <c r="P790" i="5"/>
  <c r="S790" i="5"/>
  <c r="V790" i="5"/>
  <c r="Y790" i="5"/>
  <c r="AB790" i="5"/>
  <c r="AE790" i="5"/>
  <c r="AH790" i="5"/>
  <c r="AK790" i="5"/>
  <c r="AN790" i="5"/>
  <c r="AQ790" i="5"/>
  <c r="E791" i="5"/>
  <c r="E794" i="2" s="1"/>
  <c r="E2301" i="2" s="1"/>
  <c r="J791" i="5"/>
  <c r="M791" i="5"/>
  <c r="P791" i="5"/>
  <c r="S791" i="5"/>
  <c r="V791" i="5"/>
  <c r="Y791" i="5"/>
  <c r="AB791" i="5"/>
  <c r="AE791" i="5"/>
  <c r="AH791" i="5"/>
  <c r="AK791" i="5"/>
  <c r="AN791" i="5"/>
  <c r="AQ791" i="5"/>
  <c r="E792" i="5"/>
  <c r="E795" i="2" s="1"/>
  <c r="E2302" i="2" s="1"/>
  <c r="J792" i="5"/>
  <c r="M792" i="5"/>
  <c r="P792" i="5"/>
  <c r="S792" i="5"/>
  <c r="V792" i="5"/>
  <c r="Y792" i="5"/>
  <c r="AB792" i="5"/>
  <c r="AE792" i="5"/>
  <c r="AH792" i="5"/>
  <c r="AK792" i="5"/>
  <c r="AN792" i="5"/>
  <c r="AQ792" i="5"/>
  <c r="E793" i="5"/>
  <c r="E796" i="2" s="1"/>
  <c r="E2303" i="2" s="1"/>
  <c r="J793" i="5"/>
  <c r="M793" i="5"/>
  <c r="P793" i="5"/>
  <c r="S793" i="5"/>
  <c r="V793" i="5"/>
  <c r="Y793" i="5"/>
  <c r="AB793" i="5"/>
  <c r="AE793" i="5"/>
  <c r="AH793" i="5"/>
  <c r="AK793" i="5"/>
  <c r="AN793" i="5"/>
  <c r="AQ793" i="5"/>
  <c r="E794" i="5"/>
  <c r="E797" i="2" s="1"/>
  <c r="E2304" i="2" s="1"/>
  <c r="J794" i="5"/>
  <c r="M794" i="5"/>
  <c r="P794" i="5"/>
  <c r="S794" i="5"/>
  <c r="V794" i="5"/>
  <c r="Y794" i="5"/>
  <c r="AB794" i="5"/>
  <c r="AE794" i="5"/>
  <c r="AH794" i="5"/>
  <c r="AK794" i="5"/>
  <c r="AN794" i="5"/>
  <c r="AQ794" i="5"/>
  <c r="E795" i="5"/>
  <c r="E798" i="2" s="1"/>
  <c r="E2305" i="2" s="1"/>
  <c r="J795" i="5"/>
  <c r="M795" i="5"/>
  <c r="P795" i="5"/>
  <c r="S795" i="5"/>
  <c r="V795" i="5"/>
  <c r="Y795" i="5"/>
  <c r="AB795" i="5"/>
  <c r="AE795" i="5"/>
  <c r="AH795" i="5"/>
  <c r="AK795" i="5"/>
  <c r="AN795" i="5"/>
  <c r="AQ795" i="5"/>
  <c r="E796" i="5"/>
  <c r="E799" i="2" s="1"/>
  <c r="E2306" i="2" s="1"/>
  <c r="J796" i="5"/>
  <c r="M796" i="5"/>
  <c r="P796" i="5"/>
  <c r="S796" i="5"/>
  <c r="V796" i="5"/>
  <c r="Y796" i="5"/>
  <c r="AB796" i="5"/>
  <c r="AE796" i="5"/>
  <c r="AH796" i="5"/>
  <c r="AK796" i="5"/>
  <c r="AN796" i="5"/>
  <c r="AQ796" i="5"/>
  <c r="E797" i="5"/>
  <c r="E800" i="2" s="1"/>
  <c r="E2307" i="2" s="1"/>
  <c r="J797" i="5"/>
  <c r="M797" i="5"/>
  <c r="P797" i="5"/>
  <c r="S797" i="5"/>
  <c r="V797" i="5"/>
  <c r="Y797" i="5"/>
  <c r="AB797" i="5"/>
  <c r="AE797" i="5"/>
  <c r="AH797" i="5"/>
  <c r="AK797" i="5"/>
  <c r="AN797" i="5"/>
  <c r="AQ797" i="5"/>
  <c r="E798" i="5"/>
  <c r="E801" i="2" s="1"/>
  <c r="E2308" i="2" s="1"/>
  <c r="J798" i="5"/>
  <c r="M798" i="5"/>
  <c r="P798" i="5"/>
  <c r="S798" i="5"/>
  <c r="V798" i="5"/>
  <c r="Y798" i="5"/>
  <c r="AB798" i="5"/>
  <c r="AE798" i="5"/>
  <c r="AH798" i="5"/>
  <c r="AK798" i="5"/>
  <c r="AN798" i="5"/>
  <c r="AQ798" i="5"/>
  <c r="E799" i="5"/>
  <c r="E802" i="2" s="1"/>
  <c r="E2309" i="2" s="1"/>
  <c r="J799" i="5"/>
  <c r="M799" i="5"/>
  <c r="P799" i="5"/>
  <c r="S799" i="5"/>
  <c r="V799" i="5"/>
  <c r="Y799" i="5"/>
  <c r="AB799" i="5"/>
  <c r="AE799" i="5"/>
  <c r="AH799" i="5"/>
  <c r="AK799" i="5"/>
  <c r="AN799" i="5"/>
  <c r="AQ799" i="5"/>
  <c r="E800" i="5"/>
  <c r="E803" i="2" s="1"/>
  <c r="E2310" i="2" s="1"/>
  <c r="J800" i="5"/>
  <c r="M800" i="5"/>
  <c r="P800" i="5"/>
  <c r="S800" i="5"/>
  <c r="V800" i="5"/>
  <c r="Y800" i="5"/>
  <c r="AB800" i="5"/>
  <c r="AE800" i="5"/>
  <c r="AH800" i="5"/>
  <c r="AK800" i="5"/>
  <c r="AN800" i="5"/>
  <c r="AQ800" i="5"/>
  <c r="E801" i="5"/>
  <c r="E804" i="2" s="1"/>
  <c r="E2311" i="2" s="1"/>
  <c r="J801" i="5"/>
  <c r="M801" i="5"/>
  <c r="P801" i="5"/>
  <c r="S801" i="5"/>
  <c r="V801" i="5"/>
  <c r="Y801" i="5"/>
  <c r="AB801" i="5"/>
  <c r="AE801" i="5"/>
  <c r="AH801" i="5"/>
  <c r="AK801" i="5"/>
  <c r="AN801" i="5"/>
  <c r="AQ801" i="5"/>
  <c r="E802" i="5"/>
  <c r="E805" i="2" s="1"/>
  <c r="E2312" i="2" s="1"/>
  <c r="J802" i="5"/>
  <c r="M802" i="5"/>
  <c r="P802" i="5"/>
  <c r="S802" i="5"/>
  <c r="V802" i="5"/>
  <c r="Y802" i="5"/>
  <c r="AB802" i="5"/>
  <c r="AE802" i="5"/>
  <c r="AH802" i="5"/>
  <c r="AK802" i="5"/>
  <c r="AN802" i="5"/>
  <c r="AQ802" i="5"/>
  <c r="E803" i="5"/>
  <c r="E806" i="2" s="1"/>
  <c r="E2313" i="2" s="1"/>
  <c r="J803" i="5"/>
  <c r="M803" i="5"/>
  <c r="P803" i="5"/>
  <c r="S803" i="5"/>
  <c r="V803" i="5"/>
  <c r="Y803" i="5"/>
  <c r="AB803" i="5"/>
  <c r="AE803" i="5"/>
  <c r="AH803" i="5"/>
  <c r="AK803" i="5"/>
  <c r="AN803" i="5"/>
  <c r="AQ803" i="5"/>
  <c r="E804" i="5"/>
  <c r="E807" i="2" s="1"/>
  <c r="E2314" i="2" s="1"/>
  <c r="J804" i="5"/>
  <c r="M804" i="5"/>
  <c r="P804" i="5"/>
  <c r="S804" i="5"/>
  <c r="V804" i="5"/>
  <c r="Y804" i="5"/>
  <c r="AB804" i="5"/>
  <c r="AE804" i="5"/>
  <c r="AH804" i="5"/>
  <c r="AK804" i="5"/>
  <c r="AN804" i="5"/>
  <c r="AQ804" i="5"/>
  <c r="E805" i="5"/>
  <c r="E808" i="2" s="1"/>
  <c r="E2315" i="2" s="1"/>
  <c r="J805" i="5"/>
  <c r="M805" i="5"/>
  <c r="P805" i="5"/>
  <c r="S805" i="5"/>
  <c r="V805" i="5"/>
  <c r="Y805" i="5"/>
  <c r="AB805" i="5"/>
  <c r="AE805" i="5"/>
  <c r="AH805" i="5"/>
  <c r="AK805" i="5"/>
  <c r="AN805" i="5"/>
  <c r="AQ805" i="5"/>
  <c r="E806" i="5"/>
  <c r="E809" i="2" s="1"/>
  <c r="E2316" i="2" s="1"/>
  <c r="J806" i="5"/>
  <c r="M806" i="5"/>
  <c r="P806" i="5"/>
  <c r="S806" i="5"/>
  <c r="V806" i="5"/>
  <c r="Y806" i="5"/>
  <c r="AB806" i="5"/>
  <c r="AE806" i="5"/>
  <c r="AH806" i="5"/>
  <c r="AK806" i="5"/>
  <c r="AN806" i="5"/>
  <c r="AQ806" i="5"/>
  <c r="E807" i="5"/>
  <c r="E810" i="2" s="1"/>
  <c r="E2317" i="2" s="1"/>
  <c r="J807" i="5"/>
  <c r="M807" i="5"/>
  <c r="P807" i="5"/>
  <c r="S807" i="5"/>
  <c r="V807" i="5"/>
  <c r="Y807" i="5"/>
  <c r="AB807" i="5"/>
  <c r="AE807" i="5"/>
  <c r="AH807" i="5"/>
  <c r="AK807" i="5"/>
  <c r="AN807" i="5"/>
  <c r="AQ807" i="5"/>
  <c r="E808" i="5"/>
  <c r="E811" i="2" s="1"/>
  <c r="E2318" i="2" s="1"/>
  <c r="J808" i="5"/>
  <c r="M808" i="5"/>
  <c r="P808" i="5"/>
  <c r="S808" i="5"/>
  <c r="V808" i="5"/>
  <c r="Y808" i="5"/>
  <c r="AB808" i="5"/>
  <c r="AE808" i="5"/>
  <c r="AH808" i="5"/>
  <c r="AK808" i="5"/>
  <c r="AN808" i="5"/>
  <c r="AQ808" i="5"/>
  <c r="E809" i="5"/>
  <c r="E812" i="2" s="1"/>
  <c r="E2319" i="2" s="1"/>
  <c r="J809" i="5"/>
  <c r="M809" i="5"/>
  <c r="P809" i="5"/>
  <c r="S809" i="5"/>
  <c r="V809" i="5"/>
  <c r="Y809" i="5"/>
  <c r="AB809" i="5"/>
  <c r="AE809" i="5"/>
  <c r="AH809" i="5"/>
  <c r="AK809" i="5"/>
  <c r="AN809" i="5"/>
  <c r="AQ809" i="5"/>
  <c r="E810" i="5"/>
  <c r="E813" i="2" s="1"/>
  <c r="E2320" i="2" s="1"/>
  <c r="J810" i="5"/>
  <c r="M810" i="5"/>
  <c r="P810" i="5"/>
  <c r="S810" i="5"/>
  <c r="V810" i="5"/>
  <c r="Y810" i="5"/>
  <c r="AB810" i="5"/>
  <c r="AE810" i="5"/>
  <c r="AH810" i="5"/>
  <c r="AK810" i="5"/>
  <c r="AN810" i="5"/>
  <c r="AQ810" i="5"/>
  <c r="E811" i="5"/>
  <c r="E814" i="2" s="1"/>
  <c r="E2321" i="2" s="1"/>
  <c r="J811" i="5"/>
  <c r="M811" i="5"/>
  <c r="P811" i="5"/>
  <c r="S811" i="5"/>
  <c r="V811" i="5"/>
  <c r="Y811" i="5"/>
  <c r="AB811" i="5"/>
  <c r="AE811" i="5"/>
  <c r="AH811" i="5"/>
  <c r="AK811" i="5"/>
  <c r="AN811" i="5"/>
  <c r="AQ811" i="5"/>
  <c r="E812" i="5"/>
  <c r="E815" i="2" s="1"/>
  <c r="E2322" i="2" s="1"/>
  <c r="J812" i="5"/>
  <c r="M812" i="5"/>
  <c r="P812" i="5"/>
  <c r="S812" i="5"/>
  <c r="V812" i="5"/>
  <c r="Y812" i="5"/>
  <c r="AB812" i="5"/>
  <c r="AE812" i="5"/>
  <c r="AH812" i="5"/>
  <c r="AK812" i="5"/>
  <c r="AN812" i="5"/>
  <c r="AQ812" i="5"/>
  <c r="E813" i="5"/>
  <c r="E816" i="2" s="1"/>
  <c r="E2323" i="2" s="1"/>
  <c r="J813" i="5"/>
  <c r="M813" i="5"/>
  <c r="P813" i="5"/>
  <c r="S813" i="5"/>
  <c r="V813" i="5"/>
  <c r="Y813" i="5"/>
  <c r="AB813" i="5"/>
  <c r="AE813" i="5"/>
  <c r="AH813" i="5"/>
  <c r="AK813" i="5"/>
  <c r="AN813" i="5"/>
  <c r="AQ813" i="5"/>
  <c r="E814" i="5"/>
  <c r="E817" i="2" s="1"/>
  <c r="E2324" i="2" s="1"/>
  <c r="J814" i="5"/>
  <c r="M814" i="5"/>
  <c r="P814" i="5"/>
  <c r="S814" i="5"/>
  <c r="V814" i="5"/>
  <c r="Y814" i="5"/>
  <c r="AB814" i="5"/>
  <c r="AE814" i="5"/>
  <c r="AH814" i="5"/>
  <c r="AK814" i="5"/>
  <c r="AN814" i="5"/>
  <c r="AQ814" i="5"/>
  <c r="E815" i="5"/>
  <c r="E818" i="2" s="1"/>
  <c r="E2325" i="2" s="1"/>
  <c r="J815" i="5"/>
  <c r="M815" i="5"/>
  <c r="P815" i="5"/>
  <c r="S815" i="5"/>
  <c r="V815" i="5"/>
  <c r="Y815" i="5"/>
  <c r="AB815" i="5"/>
  <c r="AE815" i="5"/>
  <c r="AH815" i="5"/>
  <c r="AK815" i="5"/>
  <c r="AN815" i="5"/>
  <c r="AQ815" i="5"/>
  <c r="E816" i="5"/>
  <c r="E819" i="2" s="1"/>
  <c r="E2326" i="2" s="1"/>
  <c r="J816" i="5"/>
  <c r="M816" i="5"/>
  <c r="P816" i="5"/>
  <c r="S816" i="5"/>
  <c r="V816" i="5"/>
  <c r="Y816" i="5"/>
  <c r="AB816" i="5"/>
  <c r="AE816" i="5"/>
  <c r="AH816" i="5"/>
  <c r="AK816" i="5"/>
  <c r="AN816" i="5"/>
  <c r="AQ816" i="5"/>
  <c r="E817" i="5"/>
  <c r="E820" i="2" s="1"/>
  <c r="E2327" i="2" s="1"/>
  <c r="J817" i="5"/>
  <c r="M817" i="5"/>
  <c r="P817" i="5"/>
  <c r="S817" i="5"/>
  <c r="V817" i="5"/>
  <c r="Y817" i="5"/>
  <c r="AB817" i="5"/>
  <c r="AE817" i="5"/>
  <c r="AH817" i="5"/>
  <c r="AK817" i="5"/>
  <c r="AN817" i="5"/>
  <c r="AQ817" i="5"/>
  <c r="E818" i="5"/>
  <c r="E821" i="2" s="1"/>
  <c r="E2328" i="2" s="1"/>
  <c r="J818" i="5"/>
  <c r="M818" i="5"/>
  <c r="P818" i="5"/>
  <c r="S818" i="5"/>
  <c r="V818" i="5"/>
  <c r="Y818" i="5"/>
  <c r="AB818" i="5"/>
  <c r="AE818" i="5"/>
  <c r="AH818" i="5"/>
  <c r="AK818" i="5"/>
  <c r="AN818" i="5"/>
  <c r="AQ818" i="5"/>
  <c r="E819" i="5"/>
  <c r="E822" i="2" s="1"/>
  <c r="E2329" i="2" s="1"/>
  <c r="J819" i="5"/>
  <c r="M819" i="5"/>
  <c r="P819" i="5"/>
  <c r="S819" i="5"/>
  <c r="V819" i="5"/>
  <c r="Y819" i="5"/>
  <c r="AB819" i="5"/>
  <c r="AE819" i="5"/>
  <c r="AH819" i="5"/>
  <c r="AK819" i="5"/>
  <c r="AN819" i="5"/>
  <c r="AQ819" i="5"/>
  <c r="E820" i="5"/>
  <c r="E823" i="2" s="1"/>
  <c r="E2330" i="2" s="1"/>
  <c r="J820" i="5"/>
  <c r="M820" i="5"/>
  <c r="P820" i="5"/>
  <c r="S820" i="5"/>
  <c r="V820" i="5"/>
  <c r="Y820" i="5"/>
  <c r="AB820" i="5"/>
  <c r="AE820" i="5"/>
  <c r="AH820" i="5"/>
  <c r="AK820" i="5"/>
  <c r="AN820" i="5"/>
  <c r="AQ820" i="5"/>
  <c r="E821" i="5"/>
  <c r="E824" i="2" s="1"/>
  <c r="E2331" i="2" s="1"/>
  <c r="J821" i="5"/>
  <c r="M821" i="5"/>
  <c r="P821" i="5"/>
  <c r="S821" i="5"/>
  <c r="V821" i="5"/>
  <c r="Y821" i="5"/>
  <c r="AB821" i="5"/>
  <c r="AE821" i="5"/>
  <c r="AH821" i="5"/>
  <c r="AK821" i="5"/>
  <c r="AN821" i="5"/>
  <c r="AQ821" i="5"/>
  <c r="E822" i="5"/>
  <c r="E825" i="2" s="1"/>
  <c r="E2332" i="2" s="1"/>
  <c r="J822" i="5"/>
  <c r="M822" i="5"/>
  <c r="P822" i="5"/>
  <c r="S822" i="5"/>
  <c r="V822" i="5"/>
  <c r="Y822" i="5"/>
  <c r="AB822" i="5"/>
  <c r="AE822" i="5"/>
  <c r="AH822" i="5"/>
  <c r="AK822" i="5"/>
  <c r="AN822" i="5"/>
  <c r="AQ822" i="5"/>
  <c r="E823" i="5"/>
  <c r="E826" i="2" s="1"/>
  <c r="E2333" i="2" s="1"/>
  <c r="J823" i="5"/>
  <c r="M823" i="5"/>
  <c r="P823" i="5"/>
  <c r="S823" i="5"/>
  <c r="V823" i="5"/>
  <c r="Y823" i="5"/>
  <c r="AB823" i="5"/>
  <c r="AE823" i="5"/>
  <c r="AH823" i="5"/>
  <c r="AK823" i="5"/>
  <c r="AN823" i="5"/>
  <c r="AQ823" i="5"/>
  <c r="E824" i="5"/>
  <c r="E827" i="2" s="1"/>
  <c r="E2334" i="2" s="1"/>
  <c r="J824" i="5"/>
  <c r="M824" i="5"/>
  <c r="P824" i="5"/>
  <c r="S824" i="5"/>
  <c r="V824" i="5"/>
  <c r="Y824" i="5"/>
  <c r="AB824" i="5"/>
  <c r="AE824" i="5"/>
  <c r="AH824" i="5"/>
  <c r="AK824" i="5"/>
  <c r="AN824" i="5"/>
  <c r="AQ824" i="5"/>
  <c r="E825" i="5"/>
  <c r="E828" i="2" s="1"/>
  <c r="E2335" i="2" s="1"/>
  <c r="J825" i="5"/>
  <c r="M825" i="5"/>
  <c r="P825" i="5"/>
  <c r="S825" i="5"/>
  <c r="V825" i="5"/>
  <c r="Y825" i="5"/>
  <c r="AB825" i="5"/>
  <c r="AE825" i="5"/>
  <c r="AH825" i="5"/>
  <c r="AK825" i="5"/>
  <c r="AN825" i="5"/>
  <c r="AQ825" i="5"/>
  <c r="E826" i="5"/>
  <c r="E829" i="2" s="1"/>
  <c r="E2336" i="2" s="1"/>
  <c r="J826" i="5"/>
  <c r="M826" i="5"/>
  <c r="P826" i="5"/>
  <c r="S826" i="5"/>
  <c r="V826" i="5"/>
  <c r="Y826" i="5"/>
  <c r="AB826" i="5"/>
  <c r="AE826" i="5"/>
  <c r="AH826" i="5"/>
  <c r="AK826" i="5"/>
  <c r="AN826" i="5"/>
  <c r="AQ826" i="5"/>
  <c r="E827" i="5"/>
  <c r="E830" i="2" s="1"/>
  <c r="E2337" i="2" s="1"/>
  <c r="J827" i="5"/>
  <c r="M827" i="5"/>
  <c r="P827" i="5"/>
  <c r="S827" i="5"/>
  <c r="V827" i="5"/>
  <c r="Y827" i="5"/>
  <c r="AB827" i="5"/>
  <c r="AE827" i="5"/>
  <c r="AH827" i="5"/>
  <c r="AK827" i="5"/>
  <c r="AN827" i="5"/>
  <c r="AQ827" i="5"/>
  <c r="E828" i="5"/>
  <c r="E831" i="2" s="1"/>
  <c r="E2338" i="2" s="1"/>
  <c r="J828" i="5"/>
  <c r="M828" i="5"/>
  <c r="P828" i="5"/>
  <c r="S828" i="5"/>
  <c r="V828" i="5"/>
  <c r="Y828" i="5"/>
  <c r="AB828" i="5"/>
  <c r="AE828" i="5"/>
  <c r="AH828" i="5"/>
  <c r="AK828" i="5"/>
  <c r="AN828" i="5"/>
  <c r="AQ828" i="5"/>
  <c r="E829" i="5"/>
  <c r="E832" i="2" s="1"/>
  <c r="E2339" i="2" s="1"/>
  <c r="J829" i="5"/>
  <c r="M829" i="5"/>
  <c r="P829" i="5"/>
  <c r="S829" i="5"/>
  <c r="V829" i="5"/>
  <c r="Y829" i="5"/>
  <c r="AB829" i="5"/>
  <c r="AE829" i="5"/>
  <c r="AH829" i="5"/>
  <c r="AK829" i="5"/>
  <c r="AN829" i="5"/>
  <c r="AQ829" i="5"/>
  <c r="E830" i="5"/>
  <c r="E833" i="2" s="1"/>
  <c r="E2340" i="2" s="1"/>
  <c r="J830" i="5"/>
  <c r="M830" i="5"/>
  <c r="P830" i="5"/>
  <c r="S830" i="5"/>
  <c r="V830" i="5"/>
  <c r="Y830" i="5"/>
  <c r="AB830" i="5"/>
  <c r="AE830" i="5"/>
  <c r="AH830" i="5"/>
  <c r="AK830" i="5"/>
  <c r="AN830" i="5"/>
  <c r="AQ830" i="5"/>
  <c r="E831" i="5"/>
  <c r="E834" i="2" s="1"/>
  <c r="E2341" i="2" s="1"/>
  <c r="J831" i="5"/>
  <c r="M831" i="5"/>
  <c r="P831" i="5"/>
  <c r="S831" i="5"/>
  <c r="V831" i="5"/>
  <c r="Y831" i="5"/>
  <c r="AB831" i="5"/>
  <c r="AE831" i="5"/>
  <c r="AH831" i="5"/>
  <c r="AK831" i="5"/>
  <c r="AN831" i="5"/>
  <c r="AQ831" i="5"/>
  <c r="E832" i="5"/>
  <c r="E835" i="2" s="1"/>
  <c r="E2342" i="2" s="1"/>
  <c r="J832" i="5"/>
  <c r="M832" i="5"/>
  <c r="P832" i="5"/>
  <c r="S832" i="5"/>
  <c r="V832" i="5"/>
  <c r="Y832" i="5"/>
  <c r="AB832" i="5"/>
  <c r="AE832" i="5"/>
  <c r="AH832" i="5"/>
  <c r="AK832" i="5"/>
  <c r="AN832" i="5"/>
  <c r="AQ832" i="5"/>
  <c r="E833" i="5"/>
  <c r="E836" i="2" s="1"/>
  <c r="E2343" i="2" s="1"/>
  <c r="J833" i="5"/>
  <c r="M833" i="5"/>
  <c r="P833" i="5"/>
  <c r="S833" i="5"/>
  <c r="V833" i="5"/>
  <c r="Y833" i="5"/>
  <c r="AB833" i="5"/>
  <c r="AE833" i="5"/>
  <c r="AH833" i="5"/>
  <c r="AK833" i="5"/>
  <c r="AN833" i="5"/>
  <c r="AQ833" i="5"/>
  <c r="E834" i="5"/>
  <c r="E837" i="2" s="1"/>
  <c r="E2344" i="2" s="1"/>
  <c r="J834" i="5"/>
  <c r="M834" i="5"/>
  <c r="P834" i="5"/>
  <c r="S834" i="5"/>
  <c r="V834" i="5"/>
  <c r="Y834" i="5"/>
  <c r="AB834" i="5"/>
  <c r="AE834" i="5"/>
  <c r="AH834" i="5"/>
  <c r="AK834" i="5"/>
  <c r="AN834" i="5"/>
  <c r="AQ834" i="5"/>
  <c r="E835" i="5"/>
  <c r="E838" i="2" s="1"/>
  <c r="E2345" i="2" s="1"/>
  <c r="J835" i="5"/>
  <c r="M835" i="5"/>
  <c r="P835" i="5"/>
  <c r="S835" i="5"/>
  <c r="V835" i="5"/>
  <c r="Y835" i="5"/>
  <c r="AB835" i="5"/>
  <c r="AE835" i="5"/>
  <c r="AH835" i="5"/>
  <c r="AK835" i="5"/>
  <c r="AN835" i="5"/>
  <c r="AQ835" i="5"/>
  <c r="E836" i="5"/>
  <c r="E839" i="2" s="1"/>
  <c r="E2346" i="2" s="1"/>
  <c r="J836" i="5"/>
  <c r="M836" i="5"/>
  <c r="P836" i="5"/>
  <c r="S836" i="5"/>
  <c r="V836" i="5"/>
  <c r="Y836" i="5"/>
  <c r="AB836" i="5"/>
  <c r="AE836" i="5"/>
  <c r="AH836" i="5"/>
  <c r="AK836" i="5"/>
  <c r="AN836" i="5"/>
  <c r="AQ836" i="5"/>
  <c r="E837" i="5"/>
  <c r="E840" i="2" s="1"/>
  <c r="E2347" i="2" s="1"/>
  <c r="J837" i="5"/>
  <c r="M837" i="5"/>
  <c r="P837" i="5"/>
  <c r="S837" i="5"/>
  <c r="V837" i="5"/>
  <c r="Y837" i="5"/>
  <c r="AB837" i="5"/>
  <c r="AE837" i="5"/>
  <c r="AH837" i="5"/>
  <c r="AK837" i="5"/>
  <c r="AN837" i="5"/>
  <c r="AQ837" i="5"/>
  <c r="E838" i="5"/>
  <c r="E841" i="2" s="1"/>
  <c r="E2348" i="2" s="1"/>
  <c r="J838" i="5"/>
  <c r="M838" i="5"/>
  <c r="P838" i="5"/>
  <c r="S838" i="5"/>
  <c r="V838" i="5"/>
  <c r="Y838" i="5"/>
  <c r="AB838" i="5"/>
  <c r="AE838" i="5"/>
  <c r="AH838" i="5"/>
  <c r="AK838" i="5"/>
  <c r="AN838" i="5"/>
  <c r="AQ838" i="5"/>
  <c r="E839" i="5"/>
  <c r="E842" i="2" s="1"/>
  <c r="E2349" i="2" s="1"/>
  <c r="J839" i="5"/>
  <c r="M839" i="5"/>
  <c r="P839" i="5"/>
  <c r="S839" i="5"/>
  <c r="V839" i="5"/>
  <c r="Y839" i="5"/>
  <c r="AB839" i="5"/>
  <c r="AE839" i="5"/>
  <c r="AH839" i="5"/>
  <c r="AK839" i="5"/>
  <c r="AN839" i="5"/>
  <c r="AQ839" i="5"/>
  <c r="E840" i="5"/>
  <c r="E843" i="2" s="1"/>
  <c r="E2350" i="2" s="1"/>
  <c r="J840" i="5"/>
  <c r="M840" i="5"/>
  <c r="P840" i="5"/>
  <c r="S840" i="5"/>
  <c r="V840" i="5"/>
  <c r="Y840" i="5"/>
  <c r="AB840" i="5"/>
  <c r="AE840" i="5"/>
  <c r="AH840" i="5"/>
  <c r="AK840" i="5"/>
  <c r="AN840" i="5"/>
  <c r="AQ840" i="5"/>
  <c r="E841" i="5"/>
  <c r="E844" i="2" s="1"/>
  <c r="E2351" i="2" s="1"/>
  <c r="J841" i="5"/>
  <c r="M841" i="5"/>
  <c r="P841" i="5"/>
  <c r="S841" i="5"/>
  <c r="V841" i="5"/>
  <c r="Y841" i="5"/>
  <c r="AB841" i="5"/>
  <c r="AE841" i="5"/>
  <c r="AH841" i="5"/>
  <c r="AK841" i="5"/>
  <c r="AN841" i="5"/>
  <c r="AQ841" i="5"/>
  <c r="E842" i="5"/>
  <c r="E845" i="2" s="1"/>
  <c r="E2352" i="2" s="1"/>
  <c r="J842" i="5"/>
  <c r="M842" i="5"/>
  <c r="P842" i="5"/>
  <c r="S842" i="5"/>
  <c r="V842" i="5"/>
  <c r="Y842" i="5"/>
  <c r="AB842" i="5"/>
  <c r="AE842" i="5"/>
  <c r="AH842" i="5"/>
  <c r="AK842" i="5"/>
  <c r="AN842" i="5"/>
  <c r="AQ842" i="5"/>
  <c r="E843" i="5"/>
  <c r="E846" i="2" s="1"/>
  <c r="E2353" i="2" s="1"/>
  <c r="J843" i="5"/>
  <c r="M843" i="5"/>
  <c r="P843" i="5"/>
  <c r="S843" i="5"/>
  <c r="V843" i="5"/>
  <c r="Y843" i="5"/>
  <c r="AB843" i="5"/>
  <c r="AE843" i="5"/>
  <c r="AH843" i="5"/>
  <c r="AK843" i="5"/>
  <c r="AN843" i="5"/>
  <c r="AQ843" i="5"/>
  <c r="E844" i="5"/>
  <c r="E847" i="2" s="1"/>
  <c r="E2354" i="2" s="1"/>
  <c r="J844" i="5"/>
  <c r="M844" i="5"/>
  <c r="P844" i="5"/>
  <c r="S844" i="5"/>
  <c r="V844" i="5"/>
  <c r="Y844" i="5"/>
  <c r="AB844" i="5"/>
  <c r="AE844" i="5"/>
  <c r="AH844" i="5"/>
  <c r="AK844" i="5"/>
  <c r="AN844" i="5"/>
  <c r="AQ844" i="5"/>
  <c r="E845" i="5"/>
  <c r="E848" i="2" s="1"/>
  <c r="E2355" i="2" s="1"/>
  <c r="J845" i="5"/>
  <c r="M845" i="5"/>
  <c r="P845" i="5"/>
  <c r="S845" i="5"/>
  <c r="V845" i="5"/>
  <c r="Y845" i="5"/>
  <c r="AB845" i="5"/>
  <c r="AE845" i="5"/>
  <c r="AH845" i="5"/>
  <c r="AK845" i="5"/>
  <c r="AN845" i="5"/>
  <c r="AQ845" i="5"/>
  <c r="E846" i="5"/>
  <c r="E849" i="2" s="1"/>
  <c r="E2356" i="2" s="1"/>
  <c r="J846" i="5"/>
  <c r="M846" i="5"/>
  <c r="P846" i="5"/>
  <c r="S846" i="5"/>
  <c r="V846" i="5"/>
  <c r="Y846" i="5"/>
  <c r="AB846" i="5"/>
  <c r="AE846" i="5"/>
  <c r="AH846" i="5"/>
  <c r="AK846" i="5"/>
  <c r="AN846" i="5"/>
  <c r="AQ846" i="5"/>
  <c r="E847" i="5"/>
  <c r="E850" i="2" s="1"/>
  <c r="E2357" i="2" s="1"/>
  <c r="J847" i="5"/>
  <c r="M847" i="5"/>
  <c r="P847" i="5"/>
  <c r="S847" i="5"/>
  <c r="V847" i="5"/>
  <c r="Y847" i="5"/>
  <c r="AB847" i="5"/>
  <c r="AE847" i="5"/>
  <c r="AH847" i="5"/>
  <c r="AK847" i="5"/>
  <c r="AN847" i="5"/>
  <c r="AQ847" i="5"/>
  <c r="E848" i="5"/>
  <c r="E851" i="2" s="1"/>
  <c r="E2358" i="2" s="1"/>
  <c r="J848" i="5"/>
  <c r="M848" i="5"/>
  <c r="P848" i="5"/>
  <c r="S848" i="5"/>
  <c r="V848" i="5"/>
  <c r="Y848" i="5"/>
  <c r="AB848" i="5"/>
  <c r="AE848" i="5"/>
  <c r="AH848" i="5"/>
  <c r="AK848" i="5"/>
  <c r="AN848" i="5"/>
  <c r="AQ848" i="5"/>
  <c r="E849" i="5"/>
  <c r="E852" i="2" s="1"/>
  <c r="E2359" i="2" s="1"/>
  <c r="J849" i="5"/>
  <c r="M849" i="5"/>
  <c r="P849" i="5"/>
  <c r="S849" i="5"/>
  <c r="V849" i="5"/>
  <c r="Y849" i="5"/>
  <c r="AB849" i="5"/>
  <c r="AE849" i="5"/>
  <c r="AH849" i="5"/>
  <c r="AK849" i="5"/>
  <c r="AN849" i="5"/>
  <c r="AQ849" i="5"/>
  <c r="E850" i="5"/>
  <c r="E853" i="2" s="1"/>
  <c r="E2360" i="2" s="1"/>
  <c r="J850" i="5"/>
  <c r="M850" i="5"/>
  <c r="P850" i="5"/>
  <c r="S850" i="5"/>
  <c r="V850" i="5"/>
  <c r="Y850" i="5"/>
  <c r="AB850" i="5"/>
  <c r="AE850" i="5"/>
  <c r="AH850" i="5"/>
  <c r="AK850" i="5"/>
  <c r="AN850" i="5"/>
  <c r="AQ850" i="5"/>
  <c r="E851" i="5"/>
  <c r="E854" i="2" s="1"/>
  <c r="E2361" i="2" s="1"/>
  <c r="J851" i="5"/>
  <c r="M851" i="5"/>
  <c r="P851" i="5"/>
  <c r="S851" i="5"/>
  <c r="V851" i="5"/>
  <c r="Y851" i="5"/>
  <c r="AB851" i="5"/>
  <c r="AE851" i="5"/>
  <c r="AH851" i="5"/>
  <c r="AK851" i="5"/>
  <c r="AN851" i="5"/>
  <c r="AQ851" i="5"/>
  <c r="E852" i="5"/>
  <c r="E855" i="2" s="1"/>
  <c r="E2362" i="2" s="1"/>
  <c r="J852" i="5"/>
  <c r="M852" i="5"/>
  <c r="P852" i="5"/>
  <c r="S852" i="5"/>
  <c r="V852" i="5"/>
  <c r="Y852" i="5"/>
  <c r="AB852" i="5"/>
  <c r="AE852" i="5"/>
  <c r="AH852" i="5"/>
  <c r="AK852" i="5"/>
  <c r="AN852" i="5"/>
  <c r="AQ852" i="5"/>
  <c r="E853" i="5"/>
  <c r="E856" i="2" s="1"/>
  <c r="E2363" i="2" s="1"/>
  <c r="J853" i="5"/>
  <c r="M853" i="5"/>
  <c r="P853" i="5"/>
  <c r="S853" i="5"/>
  <c r="V853" i="5"/>
  <c r="Y853" i="5"/>
  <c r="AB853" i="5"/>
  <c r="AE853" i="5"/>
  <c r="AH853" i="5"/>
  <c r="AK853" i="5"/>
  <c r="AN853" i="5"/>
  <c r="AQ853" i="5"/>
  <c r="E854" i="5"/>
  <c r="E857" i="2" s="1"/>
  <c r="E2364" i="2" s="1"/>
  <c r="J854" i="5"/>
  <c r="M854" i="5"/>
  <c r="P854" i="5"/>
  <c r="S854" i="5"/>
  <c r="V854" i="5"/>
  <c r="Y854" i="5"/>
  <c r="AB854" i="5"/>
  <c r="AE854" i="5"/>
  <c r="AH854" i="5"/>
  <c r="AK854" i="5"/>
  <c r="AN854" i="5"/>
  <c r="AQ854" i="5"/>
  <c r="E855" i="5"/>
  <c r="E858" i="2" s="1"/>
  <c r="E2365" i="2" s="1"/>
  <c r="J855" i="5"/>
  <c r="M855" i="5"/>
  <c r="P855" i="5"/>
  <c r="S855" i="5"/>
  <c r="V855" i="5"/>
  <c r="Y855" i="5"/>
  <c r="AB855" i="5"/>
  <c r="AE855" i="5"/>
  <c r="AH855" i="5"/>
  <c r="AK855" i="5"/>
  <c r="AN855" i="5"/>
  <c r="AQ855" i="5"/>
  <c r="E856" i="5"/>
  <c r="E859" i="2" s="1"/>
  <c r="E2366" i="2" s="1"/>
  <c r="J856" i="5"/>
  <c r="M856" i="5"/>
  <c r="P856" i="5"/>
  <c r="S856" i="5"/>
  <c r="V856" i="5"/>
  <c r="Y856" i="5"/>
  <c r="AB856" i="5"/>
  <c r="AE856" i="5"/>
  <c r="AH856" i="5"/>
  <c r="AK856" i="5"/>
  <c r="AN856" i="5"/>
  <c r="AQ856" i="5"/>
  <c r="E857" i="5"/>
  <c r="E860" i="2" s="1"/>
  <c r="E2367" i="2" s="1"/>
  <c r="J857" i="5"/>
  <c r="M857" i="5"/>
  <c r="P857" i="5"/>
  <c r="S857" i="5"/>
  <c r="V857" i="5"/>
  <c r="Y857" i="5"/>
  <c r="AB857" i="5"/>
  <c r="AE857" i="5"/>
  <c r="AH857" i="5"/>
  <c r="AK857" i="5"/>
  <c r="AN857" i="5"/>
  <c r="AQ857" i="5"/>
  <c r="E858" i="5"/>
  <c r="E861" i="2" s="1"/>
  <c r="E2368" i="2" s="1"/>
  <c r="J858" i="5"/>
  <c r="M858" i="5"/>
  <c r="P858" i="5"/>
  <c r="S858" i="5"/>
  <c r="V858" i="5"/>
  <c r="Y858" i="5"/>
  <c r="AB858" i="5"/>
  <c r="AE858" i="5"/>
  <c r="AH858" i="5"/>
  <c r="AK858" i="5"/>
  <c r="AN858" i="5"/>
  <c r="AQ858" i="5"/>
  <c r="E859" i="5"/>
  <c r="E862" i="2" s="1"/>
  <c r="E2369" i="2" s="1"/>
  <c r="J859" i="5"/>
  <c r="M859" i="5"/>
  <c r="P859" i="5"/>
  <c r="S859" i="5"/>
  <c r="V859" i="5"/>
  <c r="Y859" i="5"/>
  <c r="AB859" i="5"/>
  <c r="AE859" i="5"/>
  <c r="AH859" i="5"/>
  <c r="AK859" i="5"/>
  <c r="AN859" i="5"/>
  <c r="AQ859" i="5"/>
  <c r="E860" i="5"/>
  <c r="E863" i="2" s="1"/>
  <c r="E2370" i="2" s="1"/>
  <c r="J860" i="5"/>
  <c r="M860" i="5"/>
  <c r="P860" i="5"/>
  <c r="S860" i="5"/>
  <c r="V860" i="5"/>
  <c r="Y860" i="5"/>
  <c r="AB860" i="5"/>
  <c r="AE860" i="5"/>
  <c r="AH860" i="5"/>
  <c r="AK860" i="5"/>
  <c r="AN860" i="5"/>
  <c r="AQ860" i="5"/>
  <c r="E861" i="5"/>
  <c r="E864" i="2" s="1"/>
  <c r="E2371" i="2" s="1"/>
  <c r="J861" i="5"/>
  <c r="M861" i="5"/>
  <c r="P861" i="5"/>
  <c r="S861" i="5"/>
  <c r="V861" i="5"/>
  <c r="Y861" i="5"/>
  <c r="AB861" i="5"/>
  <c r="AE861" i="5"/>
  <c r="AH861" i="5"/>
  <c r="AK861" i="5"/>
  <c r="AN861" i="5"/>
  <c r="AQ861" i="5"/>
  <c r="E862" i="5"/>
  <c r="E865" i="2" s="1"/>
  <c r="E2372" i="2" s="1"/>
  <c r="J862" i="5"/>
  <c r="M862" i="5"/>
  <c r="P862" i="5"/>
  <c r="S862" i="5"/>
  <c r="V862" i="5"/>
  <c r="Y862" i="5"/>
  <c r="AB862" i="5"/>
  <c r="AE862" i="5"/>
  <c r="AH862" i="5"/>
  <c r="AK862" i="5"/>
  <c r="AN862" i="5"/>
  <c r="AQ862" i="5"/>
  <c r="E863" i="5"/>
  <c r="E866" i="2" s="1"/>
  <c r="E2373" i="2" s="1"/>
  <c r="J863" i="5"/>
  <c r="M863" i="5"/>
  <c r="P863" i="5"/>
  <c r="S863" i="5"/>
  <c r="V863" i="5"/>
  <c r="Y863" i="5"/>
  <c r="AB863" i="5"/>
  <c r="AE863" i="5"/>
  <c r="AH863" i="5"/>
  <c r="AK863" i="5"/>
  <c r="AN863" i="5"/>
  <c r="AQ863" i="5"/>
  <c r="E864" i="5"/>
  <c r="E867" i="2" s="1"/>
  <c r="E2374" i="2" s="1"/>
  <c r="J864" i="5"/>
  <c r="M864" i="5"/>
  <c r="P864" i="5"/>
  <c r="S864" i="5"/>
  <c r="V864" i="5"/>
  <c r="Y864" i="5"/>
  <c r="AB864" i="5"/>
  <c r="AE864" i="5"/>
  <c r="AH864" i="5"/>
  <c r="AK864" i="5"/>
  <c r="AN864" i="5"/>
  <c r="AQ864" i="5"/>
  <c r="E865" i="5"/>
  <c r="E868" i="2" s="1"/>
  <c r="E2375" i="2" s="1"/>
  <c r="J865" i="5"/>
  <c r="M865" i="5"/>
  <c r="P865" i="5"/>
  <c r="S865" i="5"/>
  <c r="V865" i="5"/>
  <c r="Y865" i="5"/>
  <c r="AB865" i="5"/>
  <c r="AE865" i="5"/>
  <c r="AH865" i="5"/>
  <c r="AK865" i="5"/>
  <c r="AN865" i="5"/>
  <c r="AQ865" i="5"/>
  <c r="E866" i="5"/>
  <c r="E869" i="2" s="1"/>
  <c r="E2376" i="2" s="1"/>
  <c r="J866" i="5"/>
  <c r="M866" i="5"/>
  <c r="P866" i="5"/>
  <c r="S866" i="5"/>
  <c r="V866" i="5"/>
  <c r="Y866" i="5"/>
  <c r="AB866" i="5"/>
  <c r="AE866" i="5"/>
  <c r="AH866" i="5"/>
  <c r="AK866" i="5"/>
  <c r="AN866" i="5"/>
  <c r="AQ866" i="5"/>
  <c r="E867" i="5"/>
  <c r="E870" i="2" s="1"/>
  <c r="E2377" i="2" s="1"/>
  <c r="J867" i="5"/>
  <c r="M867" i="5"/>
  <c r="P867" i="5"/>
  <c r="S867" i="5"/>
  <c r="V867" i="5"/>
  <c r="Y867" i="5"/>
  <c r="AB867" i="5"/>
  <c r="AE867" i="5"/>
  <c r="AH867" i="5"/>
  <c r="AK867" i="5"/>
  <c r="AN867" i="5"/>
  <c r="AQ867" i="5"/>
  <c r="E868" i="5"/>
  <c r="E871" i="2" s="1"/>
  <c r="E2378" i="2" s="1"/>
  <c r="J868" i="5"/>
  <c r="M868" i="5"/>
  <c r="P868" i="5"/>
  <c r="S868" i="5"/>
  <c r="V868" i="5"/>
  <c r="Y868" i="5"/>
  <c r="AB868" i="5"/>
  <c r="AE868" i="5"/>
  <c r="AH868" i="5"/>
  <c r="AK868" i="5"/>
  <c r="AN868" i="5"/>
  <c r="AQ868" i="5"/>
  <c r="E869" i="5"/>
  <c r="E872" i="2" s="1"/>
  <c r="E2379" i="2" s="1"/>
  <c r="J869" i="5"/>
  <c r="M869" i="5"/>
  <c r="P869" i="5"/>
  <c r="S869" i="5"/>
  <c r="V869" i="5"/>
  <c r="Y869" i="5"/>
  <c r="AB869" i="5"/>
  <c r="AE869" i="5"/>
  <c r="AH869" i="5"/>
  <c r="AK869" i="5"/>
  <c r="AN869" i="5"/>
  <c r="AQ869" i="5"/>
  <c r="E870" i="5"/>
  <c r="E873" i="2" s="1"/>
  <c r="E2380" i="2" s="1"/>
  <c r="J870" i="5"/>
  <c r="M870" i="5"/>
  <c r="P870" i="5"/>
  <c r="S870" i="5"/>
  <c r="V870" i="5"/>
  <c r="Y870" i="5"/>
  <c r="AB870" i="5"/>
  <c r="AE870" i="5"/>
  <c r="AH870" i="5"/>
  <c r="AK870" i="5"/>
  <c r="AN870" i="5"/>
  <c r="AQ870" i="5"/>
  <c r="E871" i="5"/>
  <c r="E874" i="2" s="1"/>
  <c r="E2381" i="2" s="1"/>
  <c r="J871" i="5"/>
  <c r="M871" i="5"/>
  <c r="P871" i="5"/>
  <c r="S871" i="5"/>
  <c r="V871" i="5"/>
  <c r="Y871" i="5"/>
  <c r="AB871" i="5"/>
  <c r="AE871" i="5"/>
  <c r="AH871" i="5"/>
  <c r="AK871" i="5"/>
  <c r="AN871" i="5"/>
  <c r="AQ871" i="5"/>
  <c r="E872" i="5"/>
  <c r="E875" i="2" s="1"/>
  <c r="E2382" i="2" s="1"/>
  <c r="J872" i="5"/>
  <c r="M872" i="5"/>
  <c r="P872" i="5"/>
  <c r="S872" i="5"/>
  <c r="V872" i="5"/>
  <c r="Y872" i="5"/>
  <c r="AB872" i="5"/>
  <c r="AE872" i="5"/>
  <c r="AH872" i="5"/>
  <c r="AK872" i="5"/>
  <c r="AN872" i="5"/>
  <c r="AQ872" i="5"/>
  <c r="E873" i="5"/>
  <c r="E876" i="2" s="1"/>
  <c r="E2383" i="2" s="1"/>
  <c r="J873" i="5"/>
  <c r="M873" i="5"/>
  <c r="P873" i="5"/>
  <c r="S873" i="5"/>
  <c r="V873" i="5"/>
  <c r="Y873" i="5"/>
  <c r="AB873" i="5"/>
  <c r="AE873" i="5"/>
  <c r="AH873" i="5"/>
  <c r="AK873" i="5"/>
  <c r="AN873" i="5"/>
  <c r="AQ873" i="5"/>
  <c r="E874" i="5"/>
  <c r="E877" i="2" s="1"/>
  <c r="E2384" i="2" s="1"/>
  <c r="J874" i="5"/>
  <c r="M874" i="5"/>
  <c r="P874" i="5"/>
  <c r="S874" i="5"/>
  <c r="V874" i="5"/>
  <c r="Y874" i="5"/>
  <c r="AB874" i="5"/>
  <c r="AE874" i="5"/>
  <c r="AH874" i="5"/>
  <c r="AK874" i="5"/>
  <c r="AN874" i="5"/>
  <c r="AQ874" i="5"/>
  <c r="E875" i="5"/>
  <c r="E878" i="2" s="1"/>
  <c r="E2385" i="2" s="1"/>
  <c r="J875" i="5"/>
  <c r="M875" i="5"/>
  <c r="P875" i="5"/>
  <c r="S875" i="5"/>
  <c r="V875" i="5"/>
  <c r="Y875" i="5"/>
  <c r="AB875" i="5"/>
  <c r="AE875" i="5"/>
  <c r="AH875" i="5"/>
  <c r="AK875" i="5"/>
  <c r="AN875" i="5"/>
  <c r="AQ875" i="5"/>
  <c r="E876" i="5"/>
  <c r="E879" i="2" s="1"/>
  <c r="E2386" i="2" s="1"/>
  <c r="J876" i="5"/>
  <c r="M876" i="5"/>
  <c r="P876" i="5"/>
  <c r="S876" i="5"/>
  <c r="V876" i="5"/>
  <c r="Y876" i="5"/>
  <c r="AB876" i="5"/>
  <c r="AE876" i="5"/>
  <c r="AH876" i="5"/>
  <c r="AK876" i="5"/>
  <c r="AN876" i="5"/>
  <c r="AQ876" i="5"/>
  <c r="E877" i="5"/>
  <c r="E880" i="2" s="1"/>
  <c r="E2387" i="2" s="1"/>
  <c r="J877" i="5"/>
  <c r="M877" i="5"/>
  <c r="P877" i="5"/>
  <c r="S877" i="5"/>
  <c r="V877" i="5"/>
  <c r="Y877" i="5"/>
  <c r="AB877" i="5"/>
  <c r="AE877" i="5"/>
  <c r="AH877" i="5"/>
  <c r="AK877" i="5"/>
  <c r="AN877" i="5"/>
  <c r="AQ877" i="5"/>
  <c r="E878" i="5"/>
  <c r="E881" i="2" s="1"/>
  <c r="E2388" i="2" s="1"/>
  <c r="J878" i="5"/>
  <c r="M878" i="5"/>
  <c r="P878" i="5"/>
  <c r="S878" i="5"/>
  <c r="V878" i="5"/>
  <c r="Y878" i="5"/>
  <c r="AB878" i="5"/>
  <c r="AE878" i="5"/>
  <c r="AH878" i="5"/>
  <c r="AK878" i="5"/>
  <c r="AN878" i="5"/>
  <c r="AQ878" i="5"/>
  <c r="E879" i="5"/>
  <c r="E882" i="2" s="1"/>
  <c r="E2389" i="2" s="1"/>
  <c r="J879" i="5"/>
  <c r="M879" i="5"/>
  <c r="P879" i="5"/>
  <c r="S879" i="5"/>
  <c r="V879" i="5"/>
  <c r="Y879" i="5"/>
  <c r="AB879" i="5"/>
  <c r="AE879" i="5"/>
  <c r="AH879" i="5"/>
  <c r="AK879" i="5"/>
  <c r="AN879" i="5"/>
  <c r="AQ879" i="5"/>
  <c r="E880" i="5"/>
  <c r="E883" i="2" s="1"/>
  <c r="E2390" i="2" s="1"/>
  <c r="J880" i="5"/>
  <c r="M880" i="5"/>
  <c r="P880" i="5"/>
  <c r="S880" i="5"/>
  <c r="V880" i="5"/>
  <c r="Y880" i="5"/>
  <c r="AB880" i="5"/>
  <c r="AE880" i="5"/>
  <c r="AH880" i="5"/>
  <c r="AK880" i="5"/>
  <c r="AN880" i="5"/>
  <c r="AQ880" i="5"/>
  <c r="E881" i="5"/>
  <c r="E884" i="2" s="1"/>
  <c r="E2391" i="2" s="1"/>
  <c r="J881" i="5"/>
  <c r="M881" i="5"/>
  <c r="P881" i="5"/>
  <c r="S881" i="5"/>
  <c r="V881" i="5"/>
  <c r="Y881" i="5"/>
  <c r="AB881" i="5"/>
  <c r="AE881" i="5"/>
  <c r="AH881" i="5"/>
  <c r="AK881" i="5"/>
  <c r="AN881" i="5"/>
  <c r="AQ881" i="5"/>
  <c r="E882" i="5"/>
  <c r="E885" i="2" s="1"/>
  <c r="E2392" i="2" s="1"/>
  <c r="J882" i="5"/>
  <c r="M882" i="5"/>
  <c r="P882" i="5"/>
  <c r="S882" i="5"/>
  <c r="V882" i="5"/>
  <c r="Y882" i="5"/>
  <c r="AB882" i="5"/>
  <c r="AE882" i="5"/>
  <c r="AH882" i="5"/>
  <c r="AK882" i="5"/>
  <c r="AN882" i="5"/>
  <c r="AQ882" i="5"/>
  <c r="E883" i="5"/>
  <c r="E886" i="2" s="1"/>
  <c r="E2393" i="2" s="1"/>
  <c r="J883" i="5"/>
  <c r="M883" i="5"/>
  <c r="P883" i="5"/>
  <c r="S883" i="5"/>
  <c r="V883" i="5"/>
  <c r="Y883" i="5"/>
  <c r="AB883" i="5"/>
  <c r="AE883" i="5"/>
  <c r="AH883" i="5"/>
  <c r="AK883" i="5"/>
  <c r="AN883" i="5"/>
  <c r="AQ883" i="5"/>
  <c r="E884" i="5"/>
  <c r="E887" i="2" s="1"/>
  <c r="E2394" i="2" s="1"/>
  <c r="J884" i="5"/>
  <c r="M884" i="5"/>
  <c r="P884" i="5"/>
  <c r="S884" i="5"/>
  <c r="V884" i="5"/>
  <c r="Y884" i="5"/>
  <c r="AB884" i="5"/>
  <c r="AE884" i="5"/>
  <c r="AH884" i="5"/>
  <c r="AK884" i="5"/>
  <c r="AN884" i="5"/>
  <c r="AQ884" i="5"/>
  <c r="E885" i="5"/>
  <c r="E888" i="2" s="1"/>
  <c r="E2395" i="2" s="1"/>
  <c r="J885" i="5"/>
  <c r="M885" i="5"/>
  <c r="P885" i="5"/>
  <c r="S885" i="5"/>
  <c r="V885" i="5"/>
  <c r="Y885" i="5"/>
  <c r="AB885" i="5"/>
  <c r="AE885" i="5"/>
  <c r="AH885" i="5"/>
  <c r="AK885" i="5"/>
  <c r="AN885" i="5"/>
  <c r="AQ885" i="5"/>
  <c r="E886" i="5"/>
  <c r="E889" i="2" s="1"/>
  <c r="E2396" i="2" s="1"/>
  <c r="J886" i="5"/>
  <c r="M886" i="5"/>
  <c r="P886" i="5"/>
  <c r="S886" i="5"/>
  <c r="V886" i="5"/>
  <c r="Y886" i="5"/>
  <c r="AB886" i="5"/>
  <c r="AE886" i="5"/>
  <c r="AH886" i="5"/>
  <c r="AK886" i="5"/>
  <c r="AN886" i="5"/>
  <c r="AQ886" i="5"/>
  <c r="E887" i="5"/>
  <c r="E890" i="2" s="1"/>
  <c r="E2397" i="2" s="1"/>
  <c r="J887" i="5"/>
  <c r="M887" i="5"/>
  <c r="P887" i="5"/>
  <c r="S887" i="5"/>
  <c r="V887" i="5"/>
  <c r="Y887" i="5"/>
  <c r="AB887" i="5"/>
  <c r="AE887" i="5"/>
  <c r="AH887" i="5"/>
  <c r="AK887" i="5"/>
  <c r="AN887" i="5"/>
  <c r="AQ887" i="5"/>
  <c r="E888" i="5"/>
  <c r="E891" i="2" s="1"/>
  <c r="E2398" i="2" s="1"/>
  <c r="J888" i="5"/>
  <c r="M888" i="5"/>
  <c r="P888" i="5"/>
  <c r="S888" i="5"/>
  <c r="V888" i="5"/>
  <c r="Y888" i="5"/>
  <c r="AB888" i="5"/>
  <c r="AE888" i="5"/>
  <c r="AH888" i="5"/>
  <c r="AK888" i="5"/>
  <c r="AN888" i="5"/>
  <c r="AQ888" i="5"/>
  <c r="E889" i="5"/>
  <c r="E892" i="2" s="1"/>
  <c r="E2399" i="2" s="1"/>
  <c r="J889" i="5"/>
  <c r="M889" i="5"/>
  <c r="P889" i="5"/>
  <c r="S889" i="5"/>
  <c r="V889" i="5"/>
  <c r="Y889" i="5"/>
  <c r="AB889" i="5"/>
  <c r="AE889" i="5"/>
  <c r="AH889" i="5"/>
  <c r="AK889" i="5"/>
  <c r="AN889" i="5"/>
  <c r="AQ889" i="5"/>
  <c r="E890" i="5"/>
  <c r="E893" i="2" s="1"/>
  <c r="E2400" i="2" s="1"/>
  <c r="J890" i="5"/>
  <c r="M890" i="5"/>
  <c r="P890" i="5"/>
  <c r="S890" i="5"/>
  <c r="V890" i="5"/>
  <c r="Y890" i="5"/>
  <c r="AB890" i="5"/>
  <c r="AE890" i="5"/>
  <c r="AH890" i="5"/>
  <c r="AK890" i="5"/>
  <c r="AN890" i="5"/>
  <c r="AQ890" i="5"/>
  <c r="E891" i="5"/>
  <c r="E894" i="2" s="1"/>
  <c r="E2401" i="2" s="1"/>
  <c r="J891" i="5"/>
  <c r="M891" i="5"/>
  <c r="P891" i="5"/>
  <c r="S891" i="5"/>
  <c r="V891" i="5"/>
  <c r="Y891" i="5"/>
  <c r="AB891" i="5"/>
  <c r="AE891" i="5"/>
  <c r="AH891" i="5"/>
  <c r="AK891" i="5"/>
  <c r="AN891" i="5"/>
  <c r="AQ891" i="5"/>
  <c r="E892" i="5"/>
  <c r="E895" i="2" s="1"/>
  <c r="E2402" i="2" s="1"/>
  <c r="J892" i="5"/>
  <c r="M892" i="5"/>
  <c r="P892" i="5"/>
  <c r="S892" i="5"/>
  <c r="V892" i="5"/>
  <c r="Y892" i="5"/>
  <c r="AB892" i="5"/>
  <c r="AE892" i="5"/>
  <c r="AH892" i="5"/>
  <c r="AK892" i="5"/>
  <c r="AN892" i="5"/>
  <c r="AQ892" i="5"/>
  <c r="E893" i="5"/>
  <c r="E896" i="2" s="1"/>
  <c r="E2403" i="2" s="1"/>
  <c r="J893" i="5"/>
  <c r="M893" i="5"/>
  <c r="P893" i="5"/>
  <c r="S893" i="5"/>
  <c r="V893" i="5"/>
  <c r="Y893" i="5"/>
  <c r="AB893" i="5"/>
  <c r="AE893" i="5"/>
  <c r="AH893" i="5"/>
  <c r="AK893" i="5"/>
  <c r="AN893" i="5"/>
  <c r="AQ893" i="5"/>
  <c r="E894" i="5"/>
  <c r="E897" i="2" s="1"/>
  <c r="E2404" i="2" s="1"/>
  <c r="J894" i="5"/>
  <c r="M894" i="5"/>
  <c r="P894" i="5"/>
  <c r="S894" i="5"/>
  <c r="V894" i="5"/>
  <c r="Y894" i="5"/>
  <c r="AB894" i="5"/>
  <c r="AE894" i="5"/>
  <c r="AH894" i="5"/>
  <c r="AK894" i="5"/>
  <c r="AN894" i="5"/>
  <c r="AQ894" i="5"/>
  <c r="E895" i="5"/>
  <c r="E898" i="2" s="1"/>
  <c r="E2405" i="2" s="1"/>
  <c r="J895" i="5"/>
  <c r="M895" i="5"/>
  <c r="P895" i="5"/>
  <c r="S895" i="5"/>
  <c r="V895" i="5"/>
  <c r="Y895" i="5"/>
  <c r="AB895" i="5"/>
  <c r="AE895" i="5"/>
  <c r="AH895" i="5"/>
  <c r="AK895" i="5"/>
  <c r="AN895" i="5"/>
  <c r="AQ895" i="5"/>
  <c r="E896" i="5"/>
  <c r="E899" i="2" s="1"/>
  <c r="E2406" i="2" s="1"/>
  <c r="J896" i="5"/>
  <c r="M896" i="5"/>
  <c r="P896" i="5"/>
  <c r="S896" i="5"/>
  <c r="V896" i="5"/>
  <c r="Y896" i="5"/>
  <c r="AB896" i="5"/>
  <c r="AE896" i="5"/>
  <c r="AH896" i="5"/>
  <c r="AK896" i="5"/>
  <c r="AN896" i="5"/>
  <c r="AQ896" i="5"/>
  <c r="E897" i="5"/>
  <c r="E900" i="2" s="1"/>
  <c r="E2407" i="2" s="1"/>
  <c r="J897" i="5"/>
  <c r="M897" i="5"/>
  <c r="P897" i="5"/>
  <c r="S897" i="5"/>
  <c r="V897" i="5"/>
  <c r="Y897" i="5"/>
  <c r="AB897" i="5"/>
  <c r="AE897" i="5"/>
  <c r="AH897" i="5"/>
  <c r="AK897" i="5"/>
  <c r="AN897" i="5"/>
  <c r="AQ897" i="5"/>
  <c r="E898" i="5"/>
  <c r="E901" i="2" s="1"/>
  <c r="E2408" i="2" s="1"/>
  <c r="J898" i="5"/>
  <c r="M898" i="5"/>
  <c r="P898" i="5"/>
  <c r="S898" i="5"/>
  <c r="V898" i="5"/>
  <c r="Y898" i="5"/>
  <c r="AB898" i="5"/>
  <c r="AE898" i="5"/>
  <c r="AH898" i="5"/>
  <c r="AK898" i="5"/>
  <c r="AN898" i="5"/>
  <c r="AQ898" i="5"/>
  <c r="E899" i="5"/>
  <c r="E902" i="2" s="1"/>
  <c r="E2409" i="2" s="1"/>
  <c r="J899" i="5"/>
  <c r="M899" i="5"/>
  <c r="P899" i="5"/>
  <c r="S899" i="5"/>
  <c r="V899" i="5"/>
  <c r="Y899" i="5"/>
  <c r="AB899" i="5"/>
  <c r="AE899" i="5"/>
  <c r="AH899" i="5"/>
  <c r="AK899" i="5"/>
  <c r="AN899" i="5"/>
  <c r="AQ899" i="5"/>
  <c r="E900" i="5"/>
  <c r="E903" i="2" s="1"/>
  <c r="E2410" i="2" s="1"/>
  <c r="J900" i="5"/>
  <c r="M900" i="5"/>
  <c r="P900" i="5"/>
  <c r="S900" i="5"/>
  <c r="V900" i="5"/>
  <c r="Y900" i="5"/>
  <c r="AB900" i="5"/>
  <c r="AE900" i="5"/>
  <c r="AH900" i="5"/>
  <c r="AK900" i="5"/>
  <c r="AN900" i="5"/>
  <c r="AQ900" i="5"/>
  <c r="E901" i="5"/>
  <c r="E904" i="2" s="1"/>
  <c r="E2411" i="2" s="1"/>
  <c r="J901" i="5"/>
  <c r="M901" i="5"/>
  <c r="P901" i="5"/>
  <c r="S901" i="5"/>
  <c r="V901" i="5"/>
  <c r="Y901" i="5"/>
  <c r="AB901" i="5"/>
  <c r="AE901" i="5"/>
  <c r="AH901" i="5"/>
  <c r="AK901" i="5"/>
  <c r="AN901" i="5"/>
  <c r="AQ901" i="5"/>
  <c r="E902" i="5"/>
  <c r="E905" i="2" s="1"/>
  <c r="E2412" i="2" s="1"/>
  <c r="J902" i="5"/>
  <c r="M902" i="5"/>
  <c r="P902" i="5"/>
  <c r="S902" i="5"/>
  <c r="V902" i="5"/>
  <c r="Y902" i="5"/>
  <c r="AB902" i="5"/>
  <c r="AE902" i="5"/>
  <c r="AH902" i="5"/>
  <c r="AK902" i="5"/>
  <c r="AN902" i="5"/>
  <c r="AQ902" i="5"/>
  <c r="E903" i="5"/>
  <c r="E906" i="2" s="1"/>
  <c r="E2413" i="2" s="1"/>
  <c r="J903" i="5"/>
  <c r="M903" i="5"/>
  <c r="P903" i="5"/>
  <c r="S903" i="5"/>
  <c r="V903" i="5"/>
  <c r="Y903" i="5"/>
  <c r="AB903" i="5"/>
  <c r="AE903" i="5"/>
  <c r="AH903" i="5"/>
  <c r="AK903" i="5"/>
  <c r="AN903" i="5"/>
  <c r="AQ903" i="5"/>
  <c r="E904" i="5"/>
  <c r="E907" i="2" s="1"/>
  <c r="E2414" i="2" s="1"/>
  <c r="J904" i="5"/>
  <c r="M904" i="5"/>
  <c r="P904" i="5"/>
  <c r="S904" i="5"/>
  <c r="V904" i="5"/>
  <c r="Y904" i="5"/>
  <c r="AB904" i="5"/>
  <c r="AE904" i="5"/>
  <c r="AH904" i="5"/>
  <c r="AK904" i="5"/>
  <c r="AN904" i="5"/>
  <c r="AQ904" i="5"/>
  <c r="E905" i="5"/>
  <c r="E908" i="2" s="1"/>
  <c r="E2415" i="2" s="1"/>
  <c r="J905" i="5"/>
  <c r="M905" i="5"/>
  <c r="P905" i="5"/>
  <c r="S905" i="5"/>
  <c r="V905" i="5"/>
  <c r="Y905" i="5"/>
  <c r="AB905" i="5"/>
  <c r="AE905" i="5"/>
  <c r="AH905" i="5"/>
  <c r="AK905" i="5"/>
  <c r="AN905" i="5"/>
  <c r="AQ905" i="5"/>
  <c r="E906" i="5"/>
  <c r="E909" i="2" s="1"/>
  <c r="E2416" i="2" s="1"/>
  <c r="J906" i="5"/>
  <c r="M906" i="5"/>
  <c r="P906" i="5"/>
  <c r="S906" i="5"/>
  <c r="V906" i="5"/>
  <c r="Y906" i="5"/>
  <c r="AB906" i="5"/>
  <c r="AE906" i="5"/>
  <c r="AH906" i="5"/>
  <c r="AK906" i="5"/>
  <c r="AN906" i="5"/>
  <c r="AQ906" i="5"/>
  <c r="E907" i="5"/>
  <c r="E910" i="2" s="1"/>
  <c r="E2417" i="2" s="1"/>
  <c r="J907" i="5"/>
  <c r="M907" i="5"/>
  <c r="P907" i="5"/>
  <c r="S907" i="5"/>
  <c r="V907" i="5"/>
  <c r="Y907" i="5"/>
  <c r="AB907" i="5"/>
  <c r="AE907" i="5"/>
  <c r="AH907" i="5"/>
  <c r="AK907" i="5"/>
  <c r="AN907" i="5"/>
  <c r="AQ907" i="5"/>
  <c r="E908" i="5"/>
  <c r="E911" i="2" s="1"/>
  <c r="E2418" i="2" s="1"/>
  <c r="J908" i="5"/>
  <c r="M908" i="5"/>
  <c r="P908" i="5"/>
  <c r="S908" i="5"/>
  <c r="V908" i="5"/>
  <c r="Y908" i="5"/>
  <c r="AB908" i="5"/>
  <c r="AE908" i="5"/>
  <c r="AH908" i="5"/>
  <c r="AK908" i="5"/>
  <c r="AN908" i="5"/>
  <c r="AQ908" i="5"/>
  <c r="E909" i="5"/>
  <c r="E912" i="2" s="1"/>
  <c r="E2419" i="2" s="1"/>
  <c r="J909" i="5"/>
  <c r="M909" i="5"/>
  <c r="P909" i="5"/>
  <c r="S909" i="5"/>
  <c r="V909" i="5"/>
  <c r="Y909" i="5"/>
  <c r="AB909" i="5"/>
  <c r="AE909" i="5"/>
  <c r="AH909" i="5"/>
  <c r="AK909" i="5"/>
  <c r="AN909" i="5"/>
  <c r="AQ909" i="5"/>
  <c r="E910" i="5"/>
  <c r="E913" i="2" s="1"/>
  <c r="E2420" i="2" s="1"/>
  <c r="J910" i="5"/>
  <c r="M910" i="5"/>
  <c r="P910" i="5"/>
  <c r="S910" i="5"/>
  <c r="V910" i="5"/>
  <c r="Y910" i="5"/>
  <c r="AB910" i="5"/>
  <c r="AE910" i="5"/>
  <c r="AH910" i="5"/>
  <c r="AK910" i="5"/>
  <c r="AN910" i="5"/>
  <c r="AQ910" i="5"/>
  <c r="E911" i="5"/>
  <c r="E914" i="2" s="1"/>
  <c r="E2421" i="2" s="1"/>
  <c r="J911" i="5"/>
  <c r="M911" i="5"/>
  <c r="P911" i="5"/>
  <c r="S911" i="5"/>
  <c r="V911" i="5"/>
  <c r="Y911" i="5"/>
  <c r="AB911" i="5"/>
  <c r="AE911" i="5"/>
  <c r="AH911" i="5"/>
  <c r="AK911" i="5"/>
  <c r="AN911" i="5"/>
  <c r="AQ911" i="5"/>
  <c r="E912" i="5"/>
  <c r="E915" i="2" s="1"/>
  <c r="E2422" i="2" s="1"/>
  <c r="J912" i="5"/>
  <c r="M912" i="5"/>
  <c r="P912" i="5"/>
  <c r="S912" i="5"/>
  <c r="V912" i="5"/>
  <c r="Y912" i="5"/>
  <c r="AB912" i="5"/>
  <c r="AE912" i="5"/>
  <c r="AH912" i="5"/>
  <c r="AK912" i="5"/>
  <c r="AN912" i="5"/>
  <c r="AQ912" i="5"/>
  <c r="E913" i="5"/>
  <c r="E916" i="2" s="1"/>
  <c r="E2423" i="2" s="1"/>
  <c r="J913" i="5"/>
  <c r="M913" i="5"/>
  <c r="P913" i="5"/>
  <c r="S913" i="5"/>
  <c r="V913" i="5"/>
  <c r="Y913" i="5"/>
  <c r="AB913" i="5"/>
  <c r="AE913" i="5"/>
  <c r="AH913" i="5"/>
  <c r="AK913" i="5"/>
  <c r="AN913" i="5"/>
  <c r="AQ913" i="5"/>
  <c r="E914" i="5"/>
  <c r="E917" i="2" s="1"/>
  <c r="E2424" i="2" s="1"/>
  <c r="J914" i="5"/>
  <c r="M914" i="5"/>
  <c r="P914" i="5"/>
  <c r="S914" i="5"/>
  <c r="V914" i="5"/>
  <c r="Y914" i="5"/>
  <c r="AB914" i="5"/>
  <c r="AE914" i="5"/>
  <c r="AH914" i="5"/>
  <c r="AK914" i="5"/>
  <c r="AN914" i="5"/>
  <c r="AQ914" i="5"/>
  <c r="E915" i="5"/>
  <c r="E918" i="2" s="1"/>
  <c r="E2425" i="2" s="1"/>
  <c r="J915" i="5"/>
  <c r="M915" i="5"/>
  <c r="P915" i="5"/>
  <c r="S915" i="5"/>
  <c r="V915" i="5"/>
  <c r="Y915" i="5"/>
  <c r="AB915" i="5"/>
  <c r="AE915" i="5"/>
  <c r="AH915" i="5"/>
  <c r="AK915" i="5"/>
  <c r="AN915" i="5"/>
  <c r="AQ915" i="5"/>
  <c r="E916" i="5"/>
  <c r="E919" i="2" s="1"/>
  <c r="E2426" i="2" s="1"/>
  <c r="J916" i="5"/>
  <c r="M916" i="5"/>
  <c r="P916" i="5"/>
  <c r="S916" i="5"/>
  <c r="V916" i="5"/>
  <c r="Y916" i="5"/>
  <c r="AB916" i="5"/>
  <c r="AE916" i="5"/>
  <c r="AH916" i="5"/>
  <c r="AK916" i="5"/>
  <c r="AN916" i="5"/>
  <c r="AQ916" i="5"/>
  <c r="E917" i="5"/>
  <c r="E920" i="2" s="1"/>
  <c r="E2427" i="2" s="1"/>
  <c r="J917" i="5"/>
  <c r="M917" i="5"/>
  <c r="P917" i="5"/>
  <c r="S917" i="5"/>
  <c r="V917" i="5"/>
  <c r="Y917" i="5"/>
  <c r="AB917" i="5"/>
  <c r="AE917" i="5"/>
  <c r="AH917" i="5"/>
  <c r="AK917" i="5"/>
  <c r="AN917" i="5"/>
  <c r="AQ917" i="5"/>
  <c r="E918" i="5"/>
  <c r="E921" i="2" s="1"/>
  <c r="E2428" i="2" s="1"/>
  <c r="J918" i="5"/>
  <c r="M918" i="5"/>
  <c r="P918" i="5"/>
  <c r="S918" i="5"/>
  <c r="V918" i="5"/>
  <c r="Y918" i="5"/>
  <c r="AB918" i="5"/>
  <c r="AE918" i="5"/>
  <c r="AH918" i="5"/>
  <c r="AK918" i="5"/>
  <c r="AN918" i="5"/>
  <c r="AQ918" i="5"/>
  <c r="E919" i="5"/>
  <c r="E922" i="2" s="1"/>
  <c r="E2429" i="2" s="1"/>
  <c r="J919" i="5"/>
  <c r="M919" i="5"/>
  <c r="P919" i="5"/>
  <c r="S919" i="5"/>
  <c r="V919" i="5"/>
  <c r="Y919" i="5"/>
  <c r="AB919" i="5"/>
  <c r="AE919" i="5"/>
  <c r="AH919" i="5"/>
  <c r="AK919" i="5"/>
  <c r="AN919" i="5"/>
  <c r="AQ919" i="5"/>
  <c r="E920" i="5"/>
  <c r="E923" i="2" s="1"/>
  <c r="E2430" i="2" s="1"/>
  <c r="J920" i="5"/>
  <c r="M920" i="5"/>
  <c r="P920" i="5"/>
  <c r="S920" i="5"/>
  <c r="V920" i="5"/>
  <c r="Y920" i="5"/>
  <c r="AB920" i="5"/>
  <c r="AE920" i="5"/>
  <c r="AH920" i="5"/>
  <c r="AK920" i="5"/>
  <c r="AN920" i="5"/>
  <c r="AQ920" i="5"/>
  <c r="E921" i="5"/>
  <c r="E924" i="2" s="1"/>
  <c r="E2431" i="2" s="1"/>
  <c r="J921" i="5"/>
  <c r="M921" i="5"/>
  <c r="P921" i="5"/>
  <c r="S921" i="5"/>
  <c r="V921" i="5"/>
  <c r="Y921" i="5"/>
  <c r="AB921" i="5"/>
  <c r="AE921" i="5"/>
  <c r="AH921" i="5"/>
  <c r="AK921" i="5"/>
  <c r="AN921" i="5"/>
  <c r="AQ921" i="5"/>
  <c r="E922" i="5"/>
  <c r="E925" i="2" s="1"/>
  <c r="E2432" i="2" s="1"/>
  <c r="J922" i="5"/>
  <c r="M922" i="5"/>
  <c r="P922" i="5"/>
  <c r="S922" i="5"/>
  <c r="V922" i="5"/>
  <c r="Y922" i="5"/>
  <c r="AB922" i="5"/>
  <c r="AE922" i="5"/>
  <c r="AH922" i="5"/>
  <c r="AK922" i="5"/>
  <c r="AN922" i="5"/>
  <c r="AQ922" i="5"/>
  <c r="E923" i="5"/>
  <c r="E926" i="2" s="1"/>
  <c r="E2433" i="2" s="1"/>
  <c r="J923" i="5"/>
  <c r="M923" i="5"/>
  <c r="P923" i="5"/>
  <c r="S923" i="5"/>
  <c r="V923" i="5"/>
  <c r="Y923" i="5"/>
  <c r="AB923" i="5"/>
  <c r="AE923" i="5"/>
  <c r="AH923" i="5"/>
  <c r="AK923" i="5"/>
  <c r="AN923" i="5"/>
  <c r="AQ923" i="5"/>
  <c r="E924" i="5"/>
  <c r="E927" i="2" s="1"/>
  <c r="E2434" i="2" s="1"/>
  <c r="J924" i="5"/>
  <c r="M924" i="5"/>
  <c r="P924" i="5"/>
  <c r="S924" i="5"/>
  <c r="V924" i="5"/>
  <c r="Y924" i="5"/>
  <c r="AB924" i="5"/>
  <c r="AE924" i="5"/>
  <c r="AH924" i="5"/>
  <c r="AK924" i="5"/>
  <c r="AN924" i="5"/>
  <c r="AQ924" i="5"/>
  <c r="E925" i="5"/>
  <c r="E928" i="2" s="1"/>
  <c r="E2435" i="2" s="1"/>
  <c r="J925" i="5"/>
  <c r="M925" i="5"/>
  <c r="P925" i="5"/>
  <c r="S925" i="5"/>
  <c r="V925" i="5"/>
  <c r="Y925" i="5"/>
  <c r="AB925" i="5"/>
  <c r="AE925" i="5"/>
  <c r="AH925" i="5"/>
  <c r="AK925" i="5"/>
  <c r="AN925" i="5"/>
  <c r="AQ925" i="5"/>
  <c r="E926" i="5"/>
  <c r="E929" i="2" s="1"/>
  <c r="E2436" i="2" s="1"/>
  <c r="J926" i="5"/>
  <c r="M926" i="5"/>
  <c r="P926" i="5"/>
  <c r="S926" i="5"/>
  <c r="V926" i="5"/>
  <c r="Y926" i="5"/>
  <c r="AB926" i="5"/>
  <c r="AE926" i="5"/>
  <c r="AH926" i="5"/>
  <c r="AK926" i="5"/>
  <c r="AN926" i="5"/>
  <c r="AQ926" i="5"/>
  <c r="E927" i="5"/>
  <c r="E930" i="2" s="1"/>
  <c r="E2437" i="2" s="1"/>
  <c r="J927" i="5"/>
  <c r="M927" i="5"/>
  <c r="P927" i="5"/>
  <c r="S927" i="5"/>
  <c r="V927" i="5"/>
  <c r="Y927" i="5"/>
  <c r="AB927" i="5"/>
  <c r="AE927" i="5"/>
  <c r="AH927" i="5"/>
  <c r="AK927" i="5"/>
  <c r="AN927" i="5"/>
  <c r="AQ927" i="5"/>
  <c r="E928" i="5"/>
  <c r="E931" i="2" s="1"/>
  <c r="E2438" i="2" s="1"/>
  <c r="J928" i="5"/>
  <c r="M928" i="5"/>
  <c r="P928" i="5"/>
  <c r="S928" i="5"/>
  <c r="V928" i="5"/>
  <c r="Y928" i="5"/>
  <c r="AB928" i="5"/>
  <c r="AE928" i="5"/>
  <c r="AH928" i="5"/>
  <c r="AK928" i="5"/>
  <c r="AN928" i="5"/>
  <c r="AQ928" i="5"/>
  <c r="E929" i="5"/>
  <c r="E932" i="2" s="1"/>
  <c r="E2439" i="2" s="1"/>
  <c r="J929" i="5"/>
  <c r="M929" i="5"/>
  <c r="P929" i="5"/>
  <c r="S929" i="5"/>
  <c r="V929" i="5"/>
  <c r="Y929" i="5"/>
  <c r="AB929" i="5"/>
  <c r="AE929" i="5"/>
  <c r="AH929" i="5"/>
  <c r="AK929" i="5"/>
  <c r="AN929" i="5"/>
  <c r="AQ929" i="5"/>
  <c r="E930" i="5"/>
  <c r="E933" i="2" s="1"/>
  <c r="E2440" i="2" s="1"/>
  <c r="J930" i="5"/>
  <c r="M930" i="5"/>
  <c r="P930" i="5"/>
  <c r="S930" i="5"/>
  <c r="V930" i="5"/>
  <c r="Y930" i="5"/>
  <c r="AB930" i="5"/>
  <c r="AE930" i="5"/>
  <c r="AH930" i="5"/>
  <c r="AK930" i="5"/>
  <c r="AN930" i="5"/>
  <c r="AQ930" i="5"/>
  <c r="E931" i="5"/>
  <c r="E934" i="2" s="1"/>
  <c r="E2441" i="2" s="1"/>
  <c r="J931" i="5"/>
  <c r="M931" i="5"/>
  <c r="P931" i="5"/>
  <c r="S931" i="5"/>
  <c r="V931" i="5"/>
  <c r="Y931" i="5"/>
  <c r="AB931" i="5"/>
  <c r="AE931" i="5"/>
  <c r="AH931" i="5"/>
  <c r="AK931" i="5"/>
  <c r="AN931" i="5"/>
  <c r="AQ931" i="5"/>
  <c r="E932" i="5"/>
  <c r="E935" i="2" s="1"/>
  <c r="E2442" i="2" s="1"/>
  <c r="J932" i="5"/>
  <c r="M932" i="5"/>
  <c r="P932" i="5"/>
  <c r="S932" i="5"/>
  <c r="V932" i="5"/>
  <c r="Y932" i="5"/>
  <c r="AB932" i="5"/>
  <c r="AE932" i="5"/>
  <c r="AH932" i="5"/>
  <c r="AK932" i="5"/>
  <c r="AN932" i="5"/>
  <c r="AQ932" i="5"/>
  <c r="E933" i="5"/>
  <c r="E936" i="2" s="1"/>
  <c r="E2443" i="2" s="1"/>
  <c r="J933" i="5"/>
  <c r="M933" i="5"/>
  <c r="P933" i="5"/>
  <c r="S933" i="5"/>
  <c r="V933" i="5"/>
  <c r="Y933" i="5"/>
  <c r="AB933" i="5"/>
  <c r="AE933" i="5"/>
  <c r="AH933" i="5"/>
  <c r="AK933" i="5"/>
  <c r="AN933" i="5"/>
  <c r="AQ933" i="5"/>
  <c r="E934" i="5"/>
  <c r="E937" i="2" s="1"/>
  <c r="E2444" i="2" s="1"/>
  <c r="J934" i="5"/>
  <c r="M934" i="5"/>
  <c r="P934" i="5"/>
  <c r="S934" i="5"/>
  <c r="V934" i="5"/>
  <c r="Y934" i="5"/>
  <c r="AB934" i="5"/>
  <c r="AE934" i="5"/>
  <c r="AH934" i="5"/>
  <c r="AK934" i="5"/>
  <c r="AN934" i="5"/>
  <c r="AQ934" i="5"/>
  <c r="E935" i="5"/>
  <c r="E938" i="2" s="1"/>
  <c r="E2445" i="2" s="1"/>
  <c r="J935" i="5"/>
  <c r="M935" i="5"/>
  <c r="P935" i="5"/>
  <c r="S935" i="5"/>
  <c r="V935" i="5"/>
  <c r="Y935" i="5"/>
  <c r="AB935" i="5"/>
  <c r="AE935" i="5"/>
  <c r="AH935" i="5"/>
  <c r="AK935" i="5"/>
  <c r="AN935" i="5"/>
  <c r="AQ935" i="5"/>
  <c r="E936" i="5"/>
  <c r="E939" i="2" s="1"/>
  <c r="E2446" i="2" s="1"/>
  <c r="J936" i="5"/>
  <c r="M936" i="5"/>
  <c r="P936" i="5"/>
  <c r="S936" i="5"/>
  <c r="V936" i="5"/>
  <c r="Y936" i="5"/>
  <c r="AB936" i="5"/>
  <c r="AE936" i="5"/>
  <c r="AH936" i="5"/>
  <c r="AK936" i="5"/>
  <c r="AN936" i="5"/>
  <c r="AQ936" i="5"/>
  <c r="E937" i="5"/>
  <c r="E940" i="2" s="1"/>
  <c r="E2447" i="2" s="1"/>
  <c r="J937" i="5"/>
  <c r="M937" i="5"/>
  <c r="P937" i="5"/>
  <c r="S937" i="5"/>
  <c r="V937" i="5"/>
  <c r="Y937" i="5"/>
  <c r="AB937" i="5"/>
  <c r="AE937" i="5"/>
  <c r="AH937" i="5"/>
  <c r="AK937" i="5"/>
  <c r="AN937" i="5"/>
  <c r="AQ937" i="5"/>
  <c r="E938" i="5"/>
  <c r="E941" i="2" s="1"/>
  <c r="E2448" i="2" s="1"/>
  <c r="J938" i="5"/>
  <c r="M938" i="5"/>
  <c r="P938" i="5"/>
  <c r="S938" i="5"/>
  <c r="V938" i="5"/>
  <c r="Y938" i="5"/>
  <c r="AB938" i="5"/>
  <c r="AE938" i="5"/>
  <c r="AH938" i="5"/>
  <c r="AK938" i="5"/>
  <c r="AN938" i="5"/>
  <c r="AQ938" i="5"/>
  <c r="E939" i="5"/>
  <c r="E942" i="2" s="1"/>
  <c r="E2449" i="2" s="1"/>
  <c r="J939" i="5"/>
  <c r="M939" i="5"/>
  <c r="P939" i="5"/>
  <c r="S939" i="5"/>
  <c r="V939" i="5"/>
  <c r="Y939" i="5"/>
  <c r="AB939" i="5"/>
  <c r="AE939" i="5"/>
  <c r="AH939" i="5"/>
  <c r="AK939" i="5"/>
  <c r="AN939" i="5"/>
  <c r="AQ939" i="5"/>
  <c r="E940" i="5"/>
  <c r="E943" i="2" s="1"/>
  <c r="E2450" i="2" s="1"/>
  <c r="J940" i="5"/>
  <c r="M940" i="5"/>
  <c r="P940" i="5"/>
  <c r="S940" i="5"/>
  <c r="V940" i="5"/>
  <c r="Y940" i="5"/>
  <c r="AB940" i="5"/>
  <c r="AE940" i="5"/>
  <c r="AH940" i="5"/>
  <c r="AK940" i="5"/>
  <c r="AN940" i="5"/>
  <c r="AQ940" i="5"/>
  <c r="E941" i="5"/>
  <c r="E944" i="2" s="1"/>
  <c r="E2451" i="2" s="1"/>
  <c r="J941" i="5"/>
  <c r="M941" i="5"/>
  <c r="P941" i="5"/>
  <c r="S941" i="5"/>
  <c r="V941" i="5"/>
  <c r="Y941" i="5"/>
  <c r="AB941" i="5"/>
  <c r="AE941" i="5"/>
  <c r="AH941" i="5"/>
  <c r="AK941" i="5"/>
  <c r="AN941" i="5"/>
  <c r="AQ941" i="5"/>
  <c r="E942" i="5"/>
  <c r="E945" i="2" s="1"/>
  <c r="E2452" i="2" s="1"/>
  <c r="J942" i="5"/>
  <c r="M942" i="5"/>
  <c r="P942" i="5"/>
  <c r="S942" i="5"/>
  <c r="V942" i="5"/>
  <c r="Y942" i="5"/>
  <c r="AB942" i="5"/>
  <c r="AE942" i="5"/>
  <c r="AH942" i="5"/>
  <c r="AK942" i="5"/>
  <c r="AN942" i="5"/>
  <c r="AQ942" i="5"/>
  <c r="E943" i="5"/>
  <c r="E946" i="2" s="1"/>
  <c r="E2453" i="2" s="1"/>
  <c r="J943" i="5"/>
  <c r="M943" i="5"/>
  <c r="P943" i="5"/>
  <c r="S943" i="5"/>
  <c r="V943" i="5"/>
  <c r="Y943" i="5"/>
  <c r="AB943" i="5"/>
  <c r="AE943" i="5"/>
  <c r="AH943" i="5"/>
  <c r="AK943" i="5"/>
  <c r="AN943" i="5"/>
  <c r="AQ943" i="5"/>
  <c r="E944" i="5"/>
  <c r="E947" i="2" s="1"/>
  <c r="E2454" i="2" s="1"/>
  <c r="J944" i="5"/>
  <c r="M944" i="5"/>
  <c r="P944" i="5"/>
  <c r="S944" i="5"/>
  <c r="V944" i="5"/>
  <c r="Y944" i="5"/>
  <c r="AB944" i="5"/>
  <c r="AE944" i="5"/>
  <c r="AH944" i="5"/>
  <c r="AK944" i="5"/>
  <c r="AN944" i="5"/>
  <c r="AQ944" i="5"/>
  <c r="E945" i="5"/>
  <c r="E948" i="2" s="1"/>
  <c r="E2455" i="2" s="1"/>
  <c r="J945" i="5"/>
  <c r="M945" i="5"/>
  <c r="P945" i="5"/>
  <c r="S945" i="5"/>
  <c r="V945" i="5"/>
  <c r="Y945" i="5"/>
  <c r="AB945" i="5"/>
  <c r="AE945" i="5"/>
  <c r="AH945" i="5"/>
  <c r="AK945" i="5"/>
  <c r="AN945" i="5"/>
  <c r="AQ945" i="5"/>
  <c r="E946" i="5"/>
  <c r="E949" i="2" s="1"/>
  <c r="E2456" i="2" s="1"/>
  <c r="J946" i="5"/>
  <c r="M946" i="5"/>
  <c r="P946" i="5"/>
  <c r="S946" i="5"/>
  <c r="V946" i="5"/>
  <c r="Y946" i="5"/>
  <c r="AB946" i="5"/>
  <c r="AE946" i="5"/>
  <c r="AH946" i="5"/>
  <c r="AK946" i="5"/>
  <c r="AN946" i="5"/>
  <c r="AQ946" i="5"/>
  <c r="E947" i="5"/>
  <c r="E950" i="2" s="1"/>
  <c r="E2457" i="2" s="1"/>
  <c r="J947" i="5"/>
  <c r="M947" i="5"/>
  <c r="P947" i="5"/>
  <c r="S947" i="5"/>
  <c r="V947" i="5"/>
  <c r="Y947" i="5"/>
  <c r="AB947" i="5"/>
  <c r="AE947" i="5"/>
  <c r="AH947" i="5"/>
  <c r="AK947" i="5"/>
  <c r="AN947" i="5"/>
  <c r="AQ947" i="5"/>
  <c r="E948" i="5"/>
  <c r="E951" i="2" s="1"/>
  <c r="E2458" i="2" s="1"/>
  <c r="J948" i="5"/>
  <c r="M948" i="5"/>
  <c r="P948" i="5"/>
  <c r="S948" i="5"/>
  <c r="V948" i="5"/>
  <c r="Y948" i="5"/>
  <c r="AB948" i="5"/>
  <c r="AE948" i="5"/>
  <c r="AH948" i="5"/>
  <c r="AK948" i="5"/>
  <c r="AN948" i="5"/>
  <c r="AQ948" i="5"/>
  <c r="E949" i="5"/>
  <c r="E952" i="2" s="1"/>
  <c r="E2459" i="2" s="1"/>
  <c r="J949" i="5"/>
  <c r="M949" i="5"/>
  <c r="P949" i="5"/>
  <c r="S949" i="5"/>
  <c r="V949" i="5"/>
  <c r="Y949" i="5"/>
  <c r="AB949" i="5"/>
  <c r="AE949" i="5"/>
  <c r="AH949" i="5"/>
  <c r="AK949" i="5"/>
  <c r="AN949" i="5"/>
  <c r="AQ949" i="5"/>
  <c r="E950" i="5"/>
  <c r="E953" i="2" s="1"/>
  <c r="E2460" i="2" s="1"/>
  <c r="J950" i="5"/>
  <c r="M950" i="5"/>
  <c r="P950" i="5"/>
  <c r="S950" i="5"/>
  <c r="V950" i="5"/>
  <c r="Y950" i="5"/>
  <c r="AB950" i="5"/>
  <c r="AE950" i="5"/>
  <c r="AH950" i="5"/>
  <c r="AK950" i="5"/>
  <c r="AN950" i="5"/>
  <c r="AQ950" i="5"/>
  <c r="E951" i="5"/>
  <c r="E954" i="2" s="1"/>
  <c r="E2461" i="2" s="1"/>
  <c r="J951" i="5"/>
  <c r="M951" i="5"/>
  <c r="P951" i="5"/>
  <c r="S951" i="5"/>
  <c r="V951" i="5"/>
  <c r="Y951" i="5"/>
  <c r="AB951" i="5"/>
  <c r="AE951" i="5"/>
  <c r="AH951" i="5"/>
  <c r="AK951" i="5"/>
  <c r="AN951" i="5"/>
  <c r="AQ951" i="5"/>
  <c r="E952" i="5"/>
  <c r="E955" i="2" s="1"/>
  <c r="E2462" i="2" s="1"/>
  <c r="J952" i="5"/>
  <c r="M952" i="5"/>
  <c r="P952" i="5"/>
  <c r="S952" i="5"/>
  <c r="V952" i="5"/>
  <c r="Y952" i="5"/>
  <c r="AB952" i="5"/>
  <c r="AE952" i="5"/>
  <c r="AH952" i="5"/>
  <c r="AK952" i="5"/>
  <c r="AN952" i="5"/>
  <c r="AQ952" i="5"/>
  <c r="E953" i="5"/>
  <c r="E956" i="2" s="1"/>
  <c r="E2463" i="2" s="1"/>
  <c r="J953" i="5"/>
  <c r="M953" i="5"/>
  <c r="P953" i="5"/>
  <c r="S953" i="5"/>
  <c r="V953" i="5"/>
  <c r="Y953" i="5"/>
  <c r="AB953" i="5"/>
  <c r="AE953" i="5"/>
  <c r="AH953" i="5"/>
  <c r="AK953" i="5"/>
  <c r="AN953" i="5"/>
  <c r="AQ953" i="5"/>
  <c r="E954" i="5"/>
  <c r="E957" i="2" s="1"/>
  <c r="E2464" i="2" s="1"/>
  <c r="J954" i="5"/>
  <c r="M954" i="5"/>
  <c r="P954" i="5"/>
  <c r="S954" i="5"/>
  <c r="V954" i="5"/>
  <c r="Y954" i="5"/>
  <c r="AB954" i="5"/>
  <c r="AE954" i="5"/>
  <c r="AH954" i="5"/>
  <c r="AK954" i="5"/>
  <c r="AN954" i="5"/>
  <c r="AQ954" i="5"/>
  <c r="E955" i="5"/>
  <c r="E958" i="2" s="1"/>
  <c r="E2465" i="2" s="1"/>
  <c r="J955" i="5"/>
  <c r="M955" i="5"/>
  <c r="P955" i="5"/>
  <c r="S955" i="5"/>
  <c r="V955" i="5"/>
  <c r="Y955" i="5"/>
  <c r="AB955" i="5"/>
  <c r="AE955" i="5"/>
  <c r="AH955" i="5"/>
  <c r="AK955" i="5"/>
  <c r="AN955" i="5"/>
  <c r="AQ955" i="5"/>
  <c r="E956" i="5"/>
  <c r="E959" i="2" s="1"/>
  <c r="E2466" i="2" s="1"/>
  <c r="J956" i="5"/>
  <c r="M956" i="5"/>
  <c r="P956" i="5"/>
  <c r="S956" i="5"/>
  <c r="V956" i="5"/>
  <c r="Y956" i="5"/>
  <c r="AB956" i="5"/>
  <c r="AE956" i="5"/>
  <c r="AH956" i="5"/>
  <c r="AK956" i="5"/>
  <c r="AN956" i="5"/>
  <c r="AQ956" i="5"/>
  <c r="E957" i="5"/>
  <c r="E960" i="2" s="1"/>
  <c r="E2467" i="2" s="1"/>
  <c r="J957" i="5"/>
  <c r="M957" i="5"/>
  <c r="P957" i="5"/>
  <c r="S957" i="5"/>
  <c r="V957" i="5"/>
  <c r="Y957" i="5"/>
  <c r="AB957" i="5"/>
  <c r="AE957" i="5"/>
  <c r="AH957" i="5"/>
  <c r="AK957" i="5"/>
  <c r="AN957" i="5"/>
  <c r="AQ957" i="5"/>
  <c r="E958" i="5"/>
  <c r="E961" i="2" s="1"/>
  <c r="E2468" i="2" s="1"/>
  <c r="J958" i="5"/>
  <c r="M958" i="5"/>
  <c r="P958" i="5"/>
  <c r="S958" i="5"/>
  <c r="V958" i="5"/>
  <c r="Y958" i="5"/>
  <c r="AB958" i="5"/>
  <c r="AE958" i="5"/>
  <c r="AH958" i="5"/>
  <c r="AK958" i="5"/>
  <c r="AN958" i="5"/>
  <c r="AQ958" i="5"/>
  <c r="E959" i="5"/>
  <c r="E962" i="2" s="1"/>
  <c r="E2469" i="2" s="1"/>
  <c r="J959" i="5"/>
  <c r="M959" i="5"/>
  <c r="P959" i="5"/>
  <c r="S959" i="5"/>
  <c r="V959" i="5"/>
  <c r="Y959" i="5"/>
  <c r="AB959" i="5"/>
  <c r="AE959" i="5"/>
  <c r="AH959" i="5"/>
  <c r="AK959" i="5"/>
  <c r="AN959" i="5"/>
  <c r="AQ959" i="5"/>
  <c r="E960" i="5"/>
  <c r="E963" i="2" s="1"/>
  <c r="E2470" i="2" s="1"/>
  <c r="J960" i="5"/>
  <c r="M960" i="5"/>
  <c r="P960" i="5"/>
  <c r="S960" i="5"/>
  <c r="V960" i="5"/>
  <c r="Y960" i="5"/>
  <c r="AB960" i="5"/>
  <c r="AE960" i="5"/>
  <c r="AH960" i="5"/>
  <c r="AK960" i="5"/>
  <c r="AN960" i="5"/>
  <c r="AQ960" i="5"/>
  <c r="E961" i="5"/>
  <c r="E964" i="2" s="1"/>
  <c r="E2471" i="2" s="1"/>
  <c r="J961" i="5"/>
  <c r="M961" i="5"/>
  <c r="P961" i="5"/>
  <c r="S961" i="5"/>
  <c r="V961" i="5"/>
  <c r="Y961" i="5"/>
  <c r="AB961" i="5"/>
  <c r="AE961" i="5"/>
  <c r="AH961" i="5"/>
  <c r="AK961" i="5"/>
  <c r="AN961" i="5"/>
  <c r="AQ961" i="5"/>
  <c r="E962" i="5"/>
  <c r="E965" i="2" s="1"/>
  <c r="E2472" i="2" s="1"/>
  <c r="J962" i="5"/>
  <c r="M962" i="5"/>
  <c r="P962" i="5"/>
  <c r="S962" i="5"/>
  <c r="V962" i="5"/>
  <c r="Y962" i="5"/>
  <c r="AB962" i="5"/>
  <c r="AE962" i="5"/>
  <c r="AH962" i="5"/>
  <c r="AK962" i="5"/>
  <c r="AN962" i="5"/>
  <c r="AQ962" i="5"/>
  <c r="E963" i="5"/>
  <c r="E966" i="2" s="1"/>
  <c r="E2473" i="2" s="1"/>
  <c r="J963" i="5"/>
  <c r="M963" i="5"/>
  <c r="P963" i="5"/>
  <c r="S963" i="5"/>
  <c r="V963" i="5"/>
  <c r="Y963" i="5"/>
  <c r="AB963" i="5"/>
  <c r="AE963" i="5"/>
  <c r="AH963" i="5"/>
  <c r="AK963" i="5"/>
  <c r="AN963" i="5"/>
  <c r="AQ963" i="5"/>
  <c r="E964" i="5"/>
  <c r="E967" i="2" s="1"/>
  <c r="E2474" i="2" s="1"/>
  <c r="J964" i="5"/>
  <c r="M964" i="5"/>
  <c r="P964" i="5"/>
  <c r="S964" i="5"/>
  <c r="V964" i="5"/>
  <c r="Y964" i="5"/>
  <c r="AB964" i="5"/>
  <c r="AE964" i="5"/>
  <c r="AH964" i="5"/>
  <c r="AK964" i="5"/>
  <c r="AN964" i="5"/>
  <c r="AQ964" i="5"/>
  <c r="E965" i="5"/>
  <c r="E968" i="2" s="1"/>
  <c r="E2475" i="2" s="1"/>
  <c r="J965" i="5"/>
  <c r="M965" i="5"/>
  <c r="P965" i="5"/>
  <c r="S965" i="5"/>
  <c r="V965" i="5"/>
  <c r="Y965" i="5"/>
  <c r="AB965" i="5"/>
  <c r="AE965" i="5"/>
  <c r="AH965" i="5"/>
  <c r="AK965" i="5"/>
  <c r="AN965" i="5"/>
  <c r="AQ965" i="5"/>
  <c r="E966" i="5"/>
  <c r="E969" i="2" s="1"/>
  <c r="E2476" i="2" s="1"/>
  <c r="J966" i="5"/>
  <c r="M966" i="5"/>
  <c r="P966" i="5"/>
  <c r="S966" i="5"/>
  <c r="V966" i="5"/>
  <c r="Y966" i="5"/>
  <c r="AB966" i="5"/>
  <c r="AE966" i="5"/>
  <c r="AH966" i="5"/>
  <c r="AK966" i="5"/>
  <c r="AN966" i="5"/>
  <c r="AQ966" i="5"/>
  <c r="E967" i="5"/>
  <c r="E970" i="2" s="1"/>
  <c r="E2477" i="2" s="1"/>
  <c r="J967" i="5"/>
  <c r="M967" i="5"/>
  <c r="P967" i="5"/>
  <c r="S967" i="5"/>
  <c r="V967" i="5"/>
  <c r="Y967" i="5"/>
  <c r="AB967" i="5"/>
  <c r="AE967" i="5"/>
  <c r="AH967" i="5"/>
  <c r="AK967" i="5"/>
  <c r="AN967" i="5"/>
  <c r="AQ967" i="5"/>
  <c r="E968" i="5"/>
  <c r="E971" i="2" s="1"/>
  <c r="E2478" i="2" s="1"/>
  <c r="J968" i="5"/>
  <c r="M968" i="5"/>
  <c r="P968" i="5"/>
  <c r="S968" i="5"/>
  <c r="V968" i="5"/>
  <c r="Y968" i="5"/>
  <c r="AB968" i="5"/>
  <c r="AE968" i="5"/>
  <c r="AH968" i="5"/>
  <c r="AK968" i="5"/>
  <c r="AN968" i="5"/>
  <c r="AQ968" i="5"/>
  <c r="E969" i="5"/>
  <c r="E972" i="2" s="1"/>
  <c r="E2479" i="2" s="1"/>
  <c r="J969" i="5"/>
  <c r="M969" i="5"/>
  <c r="P969" i="5"/>
  <c r="S969" i="5"/>
  <c r="V969" i="5"/>
  <c r="Y969" i="5"/>
  <c r="AB969" i="5"/>
  <c r="AE969" i="5"/>
  <c r="AH969" i="5"/>
  <c r="AK969" i="5"/>
  <c r="AN969" i="5"/>
  <c r="AQ969" i="5"/>
  <c r="E970" i="5"/>
  <c r="E973" i="2" s="1"/>
  <c r="E2480" i="2" s="1"/>
  <c r="J970" i="5"/>
  <c r="M970" i="5"/>
  <c r="P970" i="5"/>
  <c r="S970" i="5"/>
  <c r="V970" i="5"/>
  <c r="Y970" i="5"/>
  <c r="AB970" i="5"/>
  <c r="AE970" i="5"/>
  <c r="AH970" i="5"/>
  <c r="AK970" i="5"/>
  <c r="AN970" i="5"/>
  <c r="AQ970" i="5"/>
  <c r="E971" i="5"/>
  <c r="E974" i="2" s="1"/>
  <c r="E2481" i="2" s="1"/>
  <c r="J971" i="5"/>
  <c r="M971" i="5"/>
  <c r="P971" i="5"/>
  <c r="S971" i="5"/>
  <c r="V971" i="5"/>
  <c r="Y971" i="5"/>
  <c r="AB971" i="5"/>
  <c r="AE971" i="5"/>
  <c r="AH971" i="5"/>
  <c r="AK971" i="5"/>
  <c r="AN971" i="5"/>
  <c r="AQ971" i="5"/>
  <c r="E972" i="5"/>
  <c r="E975" i="2" s="1"/>
  <c r="E2482" i="2" s="1"/>
  <c r="J972" i="5"/>
  <c r="M972" i="5"/>
  <c r="P972" i="5"/>
  <c r="S972" i="5"/>
  <c r="V972" i="5"/>
  <c r="Y972" i="5"/>
  <c r="AB972" i="5"/>
  <c r="AE972" i="5"/>
  <c r="AH972" i="5"/>
  <c r="AK972" i="5"/>
  <c r="AN972" i="5"/>
  <c r="AQ972" i="5"/>
  <c r="E973" i="5"/>
  <c r="E976" i="2" s="1"/>
  <c r="E2483" i="2" s="1"/>
  <c r="J973" i="5"/>
  <c r="M973" i="5"/>
  <c r="P973" i="5"/>
  <c r="S973" i="5"/>
  <c r="V973" i="5"/>
  <c r="Y973" i="5"/>
  <c r="AB973" i="5"/>
  <c r="AE973" i="5"/>
  <c r="AH973" i="5"/>
  <c r="AK973" i="5"/>
  <c r="AN973" i="5"/>
  <c r="AQ973" i="5"/>
  <c r="E974" i="5"/>
  <c r="E977" i="2" s="1"/>
  <c r="E2484" i="2" s="1"/>
  <c r="J974" i="5"/>
  <c r="M974" i="5"/>
  <c r="P974" i="5"/>
  <c r="S974" i="5"/>
  <c r="V974" i="5"/>
  <c r="Y974" i="5"/>
  <c r="AB974" i="5"/>
  <c r="AE974" i="5"/>
  <c r="AH974" i="5"/>
  <c r="AK974" i="5"/>
  <c r="AN974" i="5"/>
  <c r="AQ974" i="5"/>
  <c r="E975" i="5"/>
  <c r="E978" i="2" s="1"/>
  <c r="E2485" i="2" s="1"/>
  <c r="J975" i="5"/>
  <c r="M975" i="5"/>
  <c r="P975" i="5"/>
  <c r="S975" i="5"/>
  <c r="V975" i="5"/>
  <c r="Y975" i="5"/>
  <c r="AB975" i="5"/>
  <c r="AE975" i="5"/>
  <c r="AH975" i="5"/>
  <c r="AK975" i="5"/>
  <c r="AN975" i="5"/>
  <c r="AQ975" i="5"/>
  <c r="E976" i="5"/>
  <c r="E979" i="2" s="1"/>
  <c r="E2486" i="2" s="1"/>
  <c r="J976" i="5"/>
  <c r="M976" i="5"/>
  <c r="P976" i="5"/>
  <c r="S976" i="5"/>
  <c r="V976" i="5"/>
  <c r="Y976" i="5"/>
  <c r="AB976" i="5"/>
  <c r="AE976" i="5"/>
  <c r="AH976" i="5"/>
  <c r="AK976" i="5"/>
  <c r="AN976" i="5"/>
  <c r="AQ976" i="5"/>
  <c r="E977" i="5"/>
  <c r="E980" i="2" s="1"/>
  <c r="E2487" i="2" s="1"/>
  <c r="J977" i="5"/>
  <c r="M977" i="5"/>
  <c r="P977" i="5"/>
  <c r="S977" i="5"/>
  <c r="V977" i="5"/>
  <c r="Y977" i="5"/>
  <c r="AB977" i="5"/>
  <c r="AE977" i="5"/>
  <c r="AH977" i="5"/>
  <c r="AK977" i="5"/>
  <c r="AN977" i="5"/>
  <c r="AQ977" i="5"/>
  <c r="E978" i="5"/>
  <c r="E981" i="2" s="1"/>
  <c r="E2488" i="2" s="1"/>
  <c r="J978" i="5"/>
  <c r="M978" i="5"/>
  <c r="P978" i="5"/>
  <c r="S978" i="5"/>
  <c r="V978" i="5"/>
  <c r="Y978" i="5"/>
  <c r="AB978" i="5"/>
  <c r="AE978" i="5"/>
  <c r="AH978" i="5"/>
  <c r="AK978" i="5"/>
  <c r="AN978" i="5"/>
  <c r="AQ978" i="5"/>
  <c r="E979" i="5"/>
  <c r="E982" i="2" s="1"/>
  <c r="E2489" i="2" s="1"/>
  <c r="J979" i="5"/>
  <c r="M979" i="5"/>
  <c r="P979" i="5"/>
  <c r="S979" i="5"/>
  <c r="V979" i="5"/>
  <c r="Y979" i="5"/>
  <c r="AB979" i="5"/>
  <c r="AE979" i="5"/>
  <c r="AH979" i="5"/>
  <c r="AK979" i="5"/>
  <c r="AN979" i="5"/>
  <c r="AQ979" i="5"/>
  <c r="E980" i="5"/>
  <c r="E983" i="2" s="1"/>
  <c r="E2490" i="2" s="1"/>
  <c r="J980" i="5"/>
  <c r="M980" i="5"/>
  <c r="P980" i="5"/>
  <c r="S980" i="5"/>
  <c r="V980" i="5"/>
  <c r="Y980" i="5"/>
  <c r="AB980" i="5"/>
  <c r="AE980" i="5"/>
  <c r="AH980" i="5"/>
  <c r="AK980" i="5"/>
  <c r="AN980" i="5"/>
  <c r="AQ980" i="5"/>
  <c r="E981" i="5"/>
  <c r="E984" i="2" s="1"/>
  <c r="E2491" i="2" s="1"/>
  <c r="J981" i="5"/>
  <c r="M981" i="5"/>
  <c r="P981" i="5"/>
  <c r="S981" i="5"/>
  <c r="V981" i="5"/>
  <c r="Y981" i="5"/>
  <c r="AB981" i="5"/>
  <c r="AE981" i="5"/>
  <c r="AH981" i="5"/>
  <c r="AK981" i="5"/>
  <c r="AN981" i="5"/>
  <c r="AQ981" i="5"/>
  <c r="E982" i="5"/>
  <c r="E985" i="2" s="1"/>
  <c r="E2492" i="2" s="1"/>
  <c r="J982" i="5"/>
  <c r="M982" i="5"/>
  <c r="P982" i="5"/>
  <c r="S982" i="5"/>
  <c r="V982" i="5"/>
  <c r="Y982" i="5"/>
  <c r="AB982" i="5"/>
  <c r="AE982" i="5"/>
  <c r="AH982" i="5"/>
  <c r="AK982" i="5"/>
  <c r="AN982" i="5"/>
  <c r="AQ982" i="5"/>
  <c r="E983" i="5"/>
  <c r="E986" i="2" s="1"/>
  <c r="E2493" i="2" s="1"/>
  <c r="J983" i="5"/>
  <c r="M983" i="5"/>
  <c r="P983" i="5"/>
  <c r="S983" i="5"/>
  <c r="V983" i="5"/>
  <c r="Y983" i="5"/>
  <c r="AB983" i="5"/>
  <c r="AE983" i="5"/>
  <c r="AH983" i="5"/>
  <c r="AK983" i="5"/>
  <c r="AN983" i="5"/>
  <c r="AQ983" i="5"/>
  <c r="E984" i="5"/>
  <c r="E987" i="2" s="1"/>
  <c r="E2494" i="2" s="1"/>
  <c r="J984" i="5"/>
  <c r="M984" i="5"/>
  <c r="P984" i="5"/>
  <c r="S984" i="5"/>
  <c r="V984" i="5"/>
  <c r="Y984" i="5"/>
  <c r="AB984" i="5"/>
  <c r="AE984" i="5"/>
  <c r="AH984" i="5"/>
  <c r="AK984" i="5"/>
  <c r="AN984" i="5"/>
  <c r="AQ984" i="5"/>
  <c r="E985" i="5"/>
  <c r="E988" i="2" s="1"/>
  <c r="E2495" i="2" s="1"/>
  <c r="J985" i="5"/>
  <c r="M985" i="5"/>
  <c r="P985" i="5"/>
  <c r="S985" i="5"/>
  <c r="V985" i="5"/>
  <c r="Y985" i="5"/>
  <c r="AB985" i="5"/>
  <c r="AE985" i="5"/>
  <c r="AH985" i="5"/>
  <c r="AK985" i="5"/>
  <c r="AN985" i="5"/>
  <c r="AQ985" i="5"/>
  <c r="E986" i="5"/>
  <c r="E989" i="2" s="1"/>
  <c r="E2496" i="2" s="1"/>
  <c r="J986" i="5"/>
  <c r="M986" i="5"/>
  <c r="P986" i="5"/>
  <c r="S986" i="5"/>
  <c r="V986" i="5"/>
  <c r="Y986" i="5"/>
  <c r="AB986" i="5"/>
  <c r="AE986" i="5"/>
  <c r="AH986" i="5"/>
  <c r="AK986" i="5"/>
  <c r="AN986" i="5"/>
  <c r="AQ986" i="5"/>
  <c r="E987" i="5"/>
  <c r="E990" i="2" s="1"/>
  <c r="E2497" i="2" s="1"/>
  <c r="J987" i="5"/>
  <c r="M987" i="5"/>
  <c r="P987" i="5"/>
  <c r="S987" i="5"/>
  <c r="V987" i="5"/>
  <c r="Y987" i="5"/>
  <c r="AB987" i="5"/>
  <c r="AE987" i="5"/>
  <c r="AH987" i="5"/>
  <c r="AK987" i="5"/>
  <c r="AN987" i="5"/>
  <c r="AQ987" i="5"/>
  <c r="E988" i="5"/>
  <c r="E991" i="2" s="1"/>
  <c r="E2498" i="2" s="1"/>
  <c r="J988" i="5"/>
  <c r="M988" i="5"/>
  <c r="P988" i="5"/>
  <c r="S988" i="5"/>
  <c r="V988" i="5"/>
  <c r="Y988" i="5"/>
  <c r="AB988" i="5"/>
  <c r="AE988" i="5"/>
  <c r="AH988" i="5"/>
  <c r="AK988" i="5"/>
  <c r="AN988" i="5"/>
  <c r="AQ988" i="5"/>
  <c r="E989" i="5"/>
  <c r="E992" i="2" s="1"/>
  <c r="E2499" i="2" s="1"/>
  <c r="J989" i="5"/>
  <c r="M989" i="5"/>
  <c r="P989" i="5"/>
  <c r="S989" i="5"/>
  <c r="V989" i="5"/>
  <c r="Y989" i="5"/>
  <c r="AB989" i="5"/>
  <c r="AE989" i="5"/>
  <c r="AH989" i="5"/>
  <c r="AK989" i="5"/>
  <c r="AN989" i="5"/>
  <c r="AQ989" i="5"/>
  <c r="E990" i="5"/>
  <c r="E993" i="2" s="1"/>
  <c r="E2500" i="2" s="1"/>
  <c r="J990" i="5"/>
  <c r="M990" i="5"/>
  <c r="P990" i="5"/>
  <c r="S990" i="5"/>
  <c r="V990" i="5"/>
  <c r="Y990" i="5"/>
  <c r="AB990" i="5"/>
  <c r="AE990" i="5"/>
  <c r="AH990" i="5"/>
  <c r="AK990" i="5"/>
  <c r="AN990" i="5"/>
  <c r="AQ990" i="5"/>
  <c r="E991" i="5"/>
  <c r="E994" i="2" s="1"/>
  <c r="E2501" i="2" s="1"/>
  <c r="J991" i="5"/>
  <c r="M991" i="5"/>
  <c r="P991" i="5"/>
  <c r="S991" i="5"/>
  <c r="V991" i="5"/>
  <c r="Y991" i="5"/>
  <c r="AB991" i="5"/>
  <c r="AE991" i="5"/>
  <c r="AH991" i="5"/>
  <c r="AK991" i="5"/>
  <c r="AN991" i="5"/>
  <c r="AQ991" i="5"/>
  <c r="E992" i="5"/>
  <c r="E995" i="2" s="1"/>
  <c r="E2502" i="2" s="1"/>
  <c r="J992" i="5"/>
  <c r="M992" i="5"/>
  <c r="P992" i="5"/>
  <c r="S992" i="5"/>
  <c r="V992" i="5"/>
  <c r="Y992" i="5"/>
  <c r="AB992" i="5"/>
  <c r="AE992" i="5"/>
  <c r="AH992" i="5"/>
  <c r="AK992" i="5"/>
  <c r="AN992" i="5"/>
  <c r="AQ992" i="5"/>
  <c r="E993" i="5"/>
  <c r="E996" i="2" s="1"/>
  <c r="E2503" i="2" s="1"/>
  <c r="J993" i="5"/>
  <c r="M993" i="5"/>
  <c r="P993" i="5"/>
  <c r="S993" i="5"/>
  <c r="V993" i="5"/>
  <c r="Y993" i="5"/>
  <c r="AB993" i="5"/>
  <c r="AE993" i="5"/>
  <c r="AH993" i="5"/>
  <c r="AK993" i="5"/>
  <c r="AN993" i="5"/>
  <c r="AQ993" i="5"/>
  <c r="E994" i="5"/>
  <c r="E997" i="2" s="1"/>
  <c r="E2504" i="2" s="1"/>
  <c r="J994" i="5"/>
  <c r="M994" i="5"/>
  <c r="P994" i="5"/>
  <c r="S994" i="5"/>
  <c r="V994" i="5"/>
  <c r="Y994" i="5"/>
  <c r="AB994" i="5"/>
  <c r="AE994" i="5"/>
  <c r="AH994" i="5"/>
  <c r="AK994" i="5"/>
  <c r="AN994" i="5"/>
  <c r="AQ994" i="5"/>
  <c r="E995" i="5"/>
  <c r="E998" i="2" s="1"/>
  <c r="E2505" i="2" s="1"/>
  <c r="J995" i="5"/>
  <c r="M995" i="5"/>
  <c r="P995" i="5"/>
  <c r="S995" i="5"/>
  <c r="V995" i="5"/>
  <c r="Y995" i="5"/>
  <c r="AB995" i="5"/>
  <c r="AE995" i="5"/>
  <c r="AH995" i="5"/>
  <c r="AK995" i="5"/>
  <c r="AN995" i="5"/>
  <c r="AQ995" i="5"/>
  <c r="E996" i="5"/>
  <c r="E999" i="2" s="1"/>
  <c r="E2506" i="2" s="1"/>
  <c r="J996" i="5"/>
  <c r="M996" i="5"/>
  <c r="P996" i="5"/>
  <c r="S996" i="5"/>
  <c r="V996" i="5"/>
  <c r="Y996" i="5"/>
  <c r="AB996" i="5"/>
  <c r="AE996" i="5"/>
  <c r="AH996" i="5"/>
  <c r="AK996" i="5"/>
  <c r="AN996" i="5"/>
  <c r="AQ996" i="5"/>
  <c r="E997" i="5"/>
  <c r="E1000" i="2" s="1"/>
  <c r="E2507" i="2" s="1"/>
  <c r="J997" i="5"/>
  <c r="M997" i="5"/>
  <c r="P997" i="5"/>
  <c r="S997" i="5"/>
  <c r="V997" i="5"/>
  <c r="Y997" i="5"/>
  <c r="AB997" i="5"/>
  <c r="AE997" i="5"/>
  <c r="AH997" i="5"/>
  <c r="AK997" i="5"/>
  <c r="AN997" i="5"/>
  <c r="AQ997" i="5"/>
  <c r="E998" i="5"/>
  <c r="E1001" i="2" s="1"/>
  <c r="E2508" i="2" s="1"/>
  <c r="J998" i="5"/>
  <c r="M998" i="5"/>
  <c r="P998" i="5"/>
  <c r="S998" i="5"/>
  <c r="V998" i="5"/>
  <c r="Y998" i="5"/>
  <c r="AB998" i="5"/>
  <c r="AE998" i="5"/>
  <c r="AH998" i="5"/>
  <c r="AK998" i="5"/>
  <c r="AN998" i="5"/>
  <c r="AQ998" i="5"/>
  <c r="E999" i="5"/>
  <c r="E1002" i="2" s="1"/>
  <c r="E2509" i="2" s="1"/>
  <c r="J999" i="5"/>
  <c r="M999" i="5"/>
  <c r="P999" i="5"/>
  <c r="S999" i="5"/>
  <c r="V999" i="5"/>
  <c r="Y999" i="5"/>
  <c r="AB999" i="5"/>
  <c r="AE999" i="5"/>
  <c r="AH999" i="5"/>
  <c r="AK999" i="5"/>
  <c r="AN999" i="5"/>
  <c r="AQ999" i="5"/>
  <c r="E1000" i="5"/>
  <c r="E1003" i="2" s="1"/>
  <c r="E2510" i="2" s="1"/>
  <c r="J1000" i="5"/>
  <c r="M1000" i="5"/>
  <c r="P1000" i="5"/>
  <c r="S1000" i="5"/>
  <c r="V1000" i="5"/>
  <c r="Y1000" i="5"/>
  <c r="AB1000" i="5"/>
  <c r="AE1000" i="5"/>
  <c r="AH1000" i="5"/>
  <c r="AK1000" i="5"/>
  <c r="AN1000" i="5"/>
  <c r="AQ1000" i="5"/>
  <c r="E1001" i="5"/>
  <c r="E1004" i="2" s="1"/>
  <c r="E2511" i="2" s="1"/>
  <c r="J1001" i="5"/>
  <c r="M1001" i="5"/>
  <c r="P1001" i="5"/>
  <c r="S1001" i="5"/>
  <c r="V1001" i="5"/>
  <c r="Y1001" i="5"/>
  <c r="AB1001" i="5"/>
  <c r="AE1001" i="5"/>
  <c r="AH1001" i="5"/>
  <c r="AK1001" i="5"/>
  <c r="AN1001" i="5"/>
  <c r="AQ1001" i="5"/>
  <c r="E1002" i="5"/>
  <c r="E1005" i="2" s="1"/>
  <c r="E2512" i="2" s="1"/>
  <c r="J1002" i="5"/>
  <c r="M1002" i="5"/>
  <c r="P1002" i="5"/>
  <c r="S1002" i="5"/>
  <c r="V1002" i="5"/>
  <c r="Y1002" i="5"/>
  <c r="AB1002" i="5"/>
  <c r="AE1002" i="5"/>
  <c r="AH1002" i="5"/>
  <c r="AK1002" i="5"/>
  <c r="AN1002" i="5"/>
  <c r="AQ1002" i="5"/>
  <c r="E1003" i="5"/>
  <c r="E1006" i="2" s="1"/>
  <c r="E2513" i="2" s="1"/>
  <c r="J1003" i="5"/>
  <c r="M1003" i="5"/>
  <c r="P1003" i="5"/>
  <c r="S1003" i="5"/>
  <c r="V1003" i="5"/>
  <c r="Y1003" i="5"/>
  <c r="AB1003" i="5"/>
  <c r="AE1003" i="5"/>
  <c r="AH1003" i="5"/>
  <c r="AK1003" i="5"/>
  <c r="AN1003" i="5"/>
  <c r="AQ1003" i="5"/>
  <c r="E1004" i="5"/>
  <c r="E1007" i="2" s="1"/>
  <c r="E2514" i="2" s="1"/>
  <c r="J1004" i="5"/>
  <c r="M1004" i="5"/>
  <c r="P1004" i="5"/>
  <c r="S1004" i="5"/>
  <c r="V1004" i="5"/>
  <c r="Y1004" i="5"/>
  <c r="AB1004" i="5"/>
  <c r="AE1004" i="5"/>
  <c r="AH1004" i="5"/>
  <c r="AK1004" i="5"/>
  <c r="AN1004" i="5"/>
  <c r="AQ1004" i="5"/>
  <c r="E1005" i="5"/>
  <c r="E1008" i="2" s="1"/>
  <c r="E2515" i="2" s="1"/>
  <c r="J1005" i="5"/>
  <c r="M1005" i="5"/>
  <c r="P1005" i="5"/>
  <c r="S1005" i="5"/>
  <c r="V1005" i="5"/>
  <c r="Y1005" i="5"/>
  <c r="AB1005" i="5"/>
  <c r="AE1005" i="5"/>
  <c r="AH1005" i="5"/>
  <c r="AK1005" i="5"/>
  <c r="AN1005" i="5"/>
  <c r="AQ1005" i="5"/>
  <c r="E1006" i="5"/>
  <c r="E1009" i="2" s="1"/>
  <c r="E2516" i="2" s="1"/>
  <c r="J1006" i="5"/>
  <c r="M1006" i="5"/>
  <c r="P1006" i="5"/>
  <c r="S1006" i="5"/>
  <c r="V1006" i="5"/>
  <c r="Y1006" i="5"/>
  <c r="AB1006" i="5"/>
  <c r="AE1006" i="5"/>
  <c r="AH1006" i="5"/>
  <c r="AK1006" i="5"/>
  <c r="AN1006" i="5"/>
  <c r="AQ1006" i="5"/>
  <c r="E1007" i="5"/>
  <c r="E1010" i="2" s="1"/>
  <c r="E2517" i="2" s="1"/>
  <c r="J1007" i="5"/>
  <c r="M1007" i="5"/>
  <c r="P1007" i="5"/>
  <c r="S1007" i="5"/>
  <c r="V1007" i="5"/>
  <c r="Y1007" i="5"/>
  <c r="AB1007" i="5"/>
  <c r="AE1007" i="5"/>
  <c r="AH1007" i="5"/>
  <c r="AK1007" i="5"/>
  <c r="AN1007" i="5"/>
  <c r="AQ1007" i="5"/>
  <c r="E1008" i="5"/>
  <c r="E1011" i="2" s="1"/>
  <c r="E2518" i="2" s="1"/>
  <c r="J1008" i="5"/>
  <c r="M1008" i="5"/>
  <c r="P1008" i="5"/>
  <c r="S1008" i="5"/>
  <c r="V1008" i="5"/>
  <c r="Y1008" i="5"/>
  <c r="AB1008" i="5"/>
  <c r="AE1008" i="5"/>
  <c r="AH1008" i="5"/>
  <c r="AK1008" i="5"/>
  <c r="AN1008" i="5"/>
  <c r="AQ1008" i="5"/>
  <c r="E1009" i="5"/>
  <c r="E1012" i="2" s="1"/>
  <c r="E2519" i="2" s="1"/>
  <c r="J1009" i="5"/>
  <c r="M1009" i="5"/>
  <c r="P1009" i="5"/>
  <c r="S1009" i="5"/>
  <c r="V1009" i="5"/>
  <c r="Y1009" i="5"/>
  <c r="AB1009" i="5"/>
  <c r="AE1009" i="5"/>
  <c r="AH1009" i="5"/>
  <c r="AK1009" i="5"/>
  <c r="AN1009" i="5"/>
  <c r="AQ1009" i="5"/>
  <c r="E1010" i="5"/>
  <c r="E1013" i="2" s="1"/>
  <c r="E2520" i="2" s="1"/>
  <c r="J1010" i="5"/>
  <c r="M1010" i="5"/>
  <c r="P1010" i="5"/>
  <c r="S1010" i="5"/>
  <c r="V1010" i="5"/>
  <c r="Y1010" i="5"/>
  <c r="AB1010" i="5"/>
  <c r="AE1010" i="5"/>
  <c r="AH1010" i="5"/>
  <c r="AK1010" i="5"/>
  <c r="AN1010" i="5"/>
  <c r="AQ1010" i="5"/>
  <c r="E1011" i="5"/>
  <c r="E1014" i="2" s="1"/>
  <c r="E2521" i="2" s="1"/>
  <c r="J1011" i="5"/>
  <c r="M1011" i="5"/>
  <c r="P1011" i="5"/>
  <c r="S1011" i="5"/>
  <c r="V1011" i="5"/>
  <c r="Y1011" i="5"/>
  <c r="AB1011" i="5"/>
  <c r="AE1011" i="5"/>
  <c r="AH1011" i="5"/>
  <c r="AK1011" i="5"/>
  <c r="AN1011" i="5"/>
  <c r="AQ1011" i="5"/>
  <c r="E1012" i="5"/>
  <c r="E1015" i="2" s="1"/>
  <c r="E2522" i="2" s="1"/>
  <c r="J1012" i="5"/>
  <c r="M1012" i="5"/>
  <c r="P1012" i="5"/>
  <c r="S1012" i="5"/>
  <c r="V1012" i="5"/>
  <c r="Y1012" i="5"/>
  <c r="AB1012" i="5"/>
  <c r="AE1012" i="5"/>
  <c r="AH1012" i="5"/>
  <c r="AK1012" i="5"/>
  <c r="AN1012" i="5"/>
  <c r="AQ1012" i="5"/>
  <c r="E1013" i="5"/>
  <c r="E1016" i="2" s="1"/>
  <c r="E2523" i="2" s="1"/>
  <c r="J1013" i="5"/>
  <c r="M1013" i="5"/>
  <c r="P1013" i="5"/>
  <c r="S1013" i="5"/>
  <c r="V1013" i="5"/>
  <c r="Y1013" i="5"/>
  <c r="AB1013" i="5"/>
  <c r="AE1013" i="5"/>
  <c r="AH1013" i="5"/>
  <c r="AK1013" i="5"/>
  <c r="AN1013" i="5"/>
  <c r="AQ1013" i="5"/>
  <c r="E1014" i="5"/>
  <c r="E1017" i="2" s="1"/>
  <c r="E2524" i="2" s="1"/>
  <c r="J1014" i="5"/>
  <c r="M1014" i="5"/>
  <c r="P1014" i="5"/>
  <c r="S1014" i="5"/>
  <c r="V1014" i="5"/>
  <c r="Y1014" i="5"/>
  <c r="AB1014" i="5"/>
  <c r="AE1014" i="5"/>
  <c r="AH1014" i="5"/>
  <c r="AK1014" i="5"/>
  <c r="AN1014" i="5"/>
  <c r="AQ1014" i="5"/>
  <c r="E1015" i="5"/>
  <c r="E1018" i="2" s="1"/>
  <c r="E2525" i="2" s="1"/>
  <c r="J1015" i="5"/>
  <c r="M1015" i="5"/>
  <c r="P1015" i="5"/>
  <c r="S1015" i="5"/>
  <c r="V1015" i="5"/>
  <c r="Y1015" i="5"/>
  <c r="AB1015" i="5"/>
  <c r="AE1015" i="5"/>
  <c r="AH1015" i="5"/>
  <c r="AK1015" i="5"/>
  <c r="AN1015" i="5"/>
  <c r="AQ1015" i="5"/>
  <c r="E1016" i="5"/>
  <c r="E1019" i="2" s="1"/>
  <c r="E2526" i="2" s="1"/>
  <c r="J1016" i="5"/>
  <c r="M1016" i="5"/>
  <c r="P1016" i="5"/>
  <c r="S1016" i="5"/>
  <c r="V1016" i="5"/>
  <c r="Y1016" i="5"/>
  <c r="AB1016" i="5"/>
  <c r="AE1016" i="5"/>
  <c r="AH1016" i="5"/>
  <c r="AK1016" i="5"/>
  <c r="AN1016" i="5"/>
  <c r="AQ1016" i="5"/>
  <c r="E1017" i="5"/>
  <c r="E1020" i="2" s="1"/>
  <c r="E2527" i="2" s="1"/>
  <c r="J1017" i="5"/>
  <c r="M1017" i="5"/>
  <c r="P1017" i="5"/>
  <c r="S1017" i="5"/>
  <c r="V1017" i="5"/>
  <c r="Y1017" i="5"/>
  <c r="AB1017" i="5"/>
  <c r="AE1017" i="5"/>
  <c r="AH1017" i="5"/>
  <c r="AK1017" i="5"/>
  <c r="AN1017" i="5"/>
  <c r="AQ1017" i="5"/>
  <c r="E1018" i="5"/>
  <c r="E1021" i="2" s="1"/>
  <c r="E2528" i="2" s="1"/>
  <c r="J1018" i="5"/>
  <c r="M1018" i="5"/>
  <c r="P1018" i="5"/>
  <c r="S1018" i="5"/>
  <c r="V1018" i="5"/>
  <c r="Y1018" i="5"/>
  <c r="AB1018" i="5"/>
  <c r="AE1018" i="5"/>
  <c r="AH1018" i="5"/>
  <c r="AK1018" i="5"/>
  <c r="AN1018" i="5"/>
  <c r="AQ1018" i="5"/>
  <c r="E1019" i="5"/>
  <c r="E1022" i="2" s="1"/>
  <c r="E2529" i="2" s="1"/>
  <c r="J1019" i="5"/>
  <c r="M1019" i="5"/>
  <c r="P1019" i="5"/>
  <c r="S1019" i="5"/>
  <c r="V1019" i="5"/>
  <c r="Y1019" i="5"/>
  <c r="AB1019" i="5"/>
  <c r="AE1019" i="5"/>
  <c r="AH1019" i="5"/>
  <c r="AK1019" i="5"/>
  <c r="AN1019" i="5"/>
  <c r="AQ1019" i="5"/>
  <c r="E1020" i="5"/>
  <c r="E1023" i="2" s="1"/>
  <c r="E2530" i="2" s="1"/>
  <c r="J1020" i="5"/>
  <c r="M1020" i="5"/>
  <c r="P1020" i="5"/>
  <c r="S1020" i="5"/>
  <c r="V1020" i="5"/>
  <c r="Y1020" i="5"/>
  <c r="AB1020" i="5"/>
  <c r="AE1020" i="5"/>
  <c r="AH1020" i="5"/>
  <c r="AK1020" i="5"/>
  <c r="AN1020" i="5"/>
  <c r="AQ1020" i="5"/>
  <c r="E1021" i="5"/>
  <c r="E1024" i="2" s="1"/>
  <c r="E2531" i="2" s="1"/>
  <c r="J1021" i="5"/>
  <c r="M1021" i="5"/>
  <c r="P1021" i="5"/>
  <c r="S1021" i="5"/>
  <c r="V1021" i="5"/>
  <c r="Y1021" i="5"/>
  <c r="AB1021" i="5"/>
  <c r="AE1021" i="5"/>
  <c r="AH1021" i="5"/>
  <c r="AK1021" i="5"/>
  <c r="AN1021" i="5"/>
  <c r="AQ1021" i="5"/>
  <c r="E1022" i="5"/>
  <c r="E1025" i="2" s="1"/>
  <c r="E2532" i="2" s="1"/>
  <c r="J1022" i="5"/>
  <c r="M1022" i="5"/>
  <c r="P1022" i="5"/>
  <c r="S1022" i="5"/>
  <c r="V1022" i="5"/>
  <c r="Y1022" i="5"/>
  <c r="AB1022" i="5"/>
  <c r="AE1022" i="5"/>
  <c r="AH1022" i="5"/>
  <c r="AK1022" i="5"/>
  <c r="AN1022" i="5"/>
  <c r="AQ1022" i="5"/>
  <c r="E1023" i="5"/>
  <c r="E1026" i="2" s="1"/>
  <c r="E2533" i="2" s="1"/>
  <c r="J1023" i="5"/>
  <c r="M1023" i="5"/>
  <c r="P1023" i="5"/>
  <c r="S1023" i="5"/>
  <c r="V1023" i="5"/>
  <c r="Y1023" i="5"/>
  <c r="AB1023" i="5"/>
  <c r="AE1023" i="5"/>
  <c r="AH1023" i="5"/>
  <c r="AK1023" i="5"/>
  <c r="AN1023" i="5"/>
  <c r="AQ1023" i="5"/>
  <c r="E1024" i="5"/>
  <c r="E1027" i="2" s="1"/>
  <c r="E2534" i="2" s="1"/>
  <c r="J1024" i="5"/>
  <c r="M1024" i="5"/>
  <c r="P1024" i="5"/>
  <c r="S1024" i="5"/>
  <c r="V1024" i="5"/>
  <c r="Y1024" i="5"/>
  <c r="AB1024" i="5"/>
  <c r="AE1024" i="5"/>
  <c r="AH1024" i="5"/>
  <c r="AK1024" i="5"/>
  <c r="AN1024" i="5"/>
  <c r="AQ1024" i="5"/>
  <c r="E1025" i="5"/>
  <c r="E1028" i="2" s="1"/>
  <c r="E2535" i="2" s="1"/>
  <c r="J1025" i="5"/>
  <c r="M1025" i="5"/>
  <c r="P1025" i="5"/>
  <c r="S1025" i="5"/>
  <c r="V1025" i="5"/>
  <c r="Y1025" i="5"/>
  <c r="AB1025" i="5"/>
  <c r="AE1025" i="5"/>
  <c r="AH1025" i="5"/>
  <c r="AK1025" i="5"/>
  <c r="AN1025" i="5"/>
  <c r="AQ1025" i="5"/>
  <c r="E1026" i="5"/>
  <c r="E1029" i="2" s="1"/>
  <c r="E2536" i="2" s="1"/>
  <c r="J1026" i="5"/>
  <c r="M1026" i="5"/>
  <c r="P1026" i="5"/>
  <c r="S1026" i="5"/>
  <c r="V1026" i="5"/>
  <c r="Y1026" i="5"/>
  <c r="AB1026" i="5"/>
  <c r="AE1026" i="5"/>
  <c r="AH1026" i="5"/>
  <c r="AK1026" i="5"/>
  <c r="AN1026" i="5"/>
  <c r="AQ1026" i="5"/>
  <c r="E1027" i="5"/>
  <c r="E1030" i="2" s="1"/>
  <c r="E2537" i="2" s="1"/>
  <c r="J1027" i="5"/>
  <c r="M1027" i="5"/>
  <c r="P1027" i="5"/>
  <c r="S1027" i="5"/>
  <c r="V1027" i="5"/>
  <c r="Y1027" i="5"/>
  <c r="AB1027" i="5"/>
  <c r="AE1027" i="5"/>
  <c r="AH1027" i="5"/>
  <c r="AK1027" i="5"/>
  <c r="AN1027" i="5"/>
  <c r="AQ1027" i="5"/>
  <c r="E1028" i="5"/>
  <c r="E1031" i="2" s="1"/>
  <c r="E2538" i="2" s="1"/>
  <c r="J1028" i="5"/>
  <c r="M1028" i="5"/>
  <c r="P1028" i="5"/>
  <c r="S1028" i="5"/>
  <c r="V1028" i="5"/>
  <c r="Y1028" i="5"/>
  <c r="AB1028" i="5"/>
  <c r="AE1028" i="5"/>
  <c r="AH1028" i="5"/>
  <c r="AK1028" i="5"/>
  <c r="AN1028" i="5"/>
  <c r="AQ1028" i="5"/>
  <c r="E1029" i="5"/>
  <c r="E1032" i="2" s="1"/>
  <c r="E2539" i="2" s="1"/>
  <c r="J1029" i="5"/>
  <c r="M1029" i="5"/>
  <c r="P1029" i="5"/>
  <c r="S1029" i="5"/>
  <c r="V1029" i="5"/>
  <c r="Y1029" i="5"/>
  <c r="AB1029" i="5"/>
  <c r="AE1029" i="5"/>
  <c r="AH1029" i="5"/>
  <c r="AK1029" i="5"/>
  <c r="AN1029" i="5"/>
  <c r="AQ1029" i="5"/>
  <c r="E1030" i="5"/>
  <c r="E1033" i="2" s="1"/>
  <c r="E2540" i="2" s="1"/>
  <c r="J1030" i="5"/>
  <c r="M1030" i="5"/>
  <c r="P1030" i="5"/>
  <c r="S1030" i="5"/>
  <c r="V1030" i="5"/>
  <c r="Y1030" i="5"/>
  <c r="AB1030" i="5"/>
  <c r="AE1030" i="5"/>
  <c r="AH1030" i="5"/>
  <c r="AK1030" i="5"/>
  <c r="AN1030" i="5"/>
  <c r="AQ1030" i="5"/>
  <c r="E1031" i="5"/>
  <c r="E1034" i="2" s="1"/>
  <c r="E2541" i="2" s="1"/>
  <c r="J1031" i="5"/>
  <c r="M1031" i="5"/>
  <c r="P1031" i="5"/>
  <c r="S1031" i="5"/>
  <c r="V1031" i="5"/>
  <c r="Y1031" i="5"/>
  <c r="AB1031" i="5"/>
  <c r="AE1031" i="5"/>
  <c r="AH1031" i="5"/>
  <c r="AK1031" i="5"/>
  <c r="AN1031" i="5"/>
  <c r="AQ1031" i="5"/>
  <c r="E1032" i="5"/>
  <c r="E1035" i="2" s="1"/>
  <c r="E2542" i="2" s="1"/>
  <c r="J1032" i="5"/>
  <c r="M1032" i="5"/>
  <c r="P1032" i="5"/>
  <c r="S1032" i="5"/>
  <c r="V1032" i="5"/>
  <c r="Y1032" i="5"/>
  <c r="AB1032" i="5"/>
  <c r="AE1032" i="5"/>
  <c r="AH1032" i="5"/>
  <c r="AK1032" i="5"/>
  <c r="AN1032" i="5"/>
  <c r="AQ1032" i="5"/>
  <c r="E1033" i="5"/>
  <c r="E1036" i="2" s="1"/>
  <c r="E2543" i="2" s="1"/>
  <c r="J1033" i="5"/>
  <c r="M1033" i="5"/>
  <c r="P1033" i="5"/>
  <c r="S1033" i="5"/>
  <c r="V1033" i="5"/>
  <c r="Y1033" i="5"/>
  <c r="AB1033" i="5"/>
  <c r="AE1033" i="5"/>
  <c r="AH1033" i="5"/>
  <c r="AK1033" i="5"/>
  <c r="AN1033" i="5"/>
  <c r="AQ1033" i="5"/>
  <c r="E1034" i="5"/>
  <c r="E1037" i="2" s="1"/>
  <c r="E2544" i="2" s="1"/>
  <c r="J1034" i="5"/>
  <c r="M1034" i="5"/>
  <c r="P1034" i="5"/>
  <c r="S1034" i="5"/>
  <c r="V1034" i="5"/>
  <c r="Y1034" i="5"/>
  <c r="AB1034" i="5"/>
  <c r="AE1034" i="5"/>
  <c r="AH1034" i="5"/>
  <c r="AK1034" i="5"/>
  <c r="AN1034" i="5"/>
  <c r="AQ1034" i="5"/>
  <c r="E1035" i="5"/>
  <c r="E1038" i="2" s="1"/>
  <c r="E2545" i="2" s="1"/>
  <c r="J1035" i="5"/>
  <c r="M1035" i="5"/>
  <c r="P1035" i="5"/>
  <c r="S1035" i="5"/>
  <c r="V1035" i="5"/>
  <c r="Y1035" i="5"/>
  <c r="AB1035" i="5"/>
  <c r="AE1035" i="5"/>
  <c r="AH1035" i="5"/>
  <c r="AK1035" i="5"/>
  <c r="AN1035" i="5"/>
  <c r="AQ1035" i="5"/>
  <c r="E1036" i="5"/>
  <c r="E1039" i="2" s="1"/>
  <c r="E2546" i="2" s="1"/>
  <c r="J1036" i="5"/>
  <c r="M1036" i="5"/>
  <c r="P1036" i="5"/>
  <c r="S1036" i="5"/>
  <c r="V1036" i="5"/>
  <c r="Y1036" i="5"/>
  <c r="AB1036" i="5"/>
  <c r="AE1036" i="5"/>
  <c r="AH1036" i="5"/>
  <c r="AK1036" i="5"/>
  <c r="AN1036" i="5"/>
  <c r="AQ1036" i="5"/>
  <c r="E1037" i="5"/>
  <c r="E1040" i="2" s="1"/>
  <c r="E2547" i="2" s="1"/>
  <c r="J1037" i="5"/>
  <c r="M1037" i="5"/>
  <c r="P1037" i="5"/>
  <c r="S1037" i="5"/>
  <c r="V1037" i="5"/>
  <c r="Y1037" i="5"/>
  <c r="AB1037" i="5"/>
  <c r="AE1037" i="5"/>
  <c r="AH1037" i="5"/>
  <c r="AK1037" i="5"/>
  <c r="AN1037" i="5"/>
  <c r="AQ1037" i="5"/>
  <c r="E1038" i="5"/>
  <c r="E1041" i="2" s="1"/>
  <c r="E2548" i="2" s="1"/>
  <c r="J1038" i="5"/>
  <c r="M1038" i="5"/>
  <c r="P1038" i="5"/>
  <c r="S1038" i="5"/>
  <c r="V1038" i="5"/>
  <c r="Y1038" i="5"/>
  <c r="AB1038" i="5"/>
  <c r="AE1038" i="5"/>
  <c r="AH1038" i="5"/>
  <c r="AK1038" i="5"/>
  <c r="AN1038" i="5"/>
  <c r="AQ1038" i="5"/>
  <c r="E1039" i="5"/>
  <c r="E1042" i="2" s="1"/>
  <c r="E2549" i="2" s="1"/>
  <c r="J1039" i="5"/>
  <c r="M1039" i="5"/>
  <c r="P1039" i="5"/>
  <c r="S1039" i="5"/>
  <c r="V1039" i="5"/>
  <c r="Y1039" i="5"/>
  <c r="AB1039" i="5"/>
  <c r="AE1039" i="5"/>
  <c r="AH1039" i="5"/>
  <c r="AK1039" i="5"/>
  <c r="AN1039" i="5"/>
  <c r="AQ1039" i="5"/>
  <c r="E1040" i="5"/>
  <c r="E1043" i="2" s="1"/>
  <c r="E2550" i="2" s="1"/>
  <c r="J1040" i="5"/>
  <c r="M1040" i="5"/>
  <c r="P1040" i="5"/>
  <c r="S1040" i="5"/>
  <c r="V1040" i="5"/>
  <c r="Y1040" i="5"/>
  <c r="AB1040" i="5"/>
  <c r="AE1040" i="5"/>
  <c r="AH1040" i="5"/>
  <c r="AK1040" i="5"/>
  <c r="AN1040" i="5"/>
  <c r="AQ1040" i="5"/>
  <c r="E1041" i="5"/>
  <c r="E1044" i="2" s="1"/>
  <c r="E2551" i="2" s="1"/>
  <c r="J1041" i="5"/>
  <c r="M1041" i="5"/>
  <c r="P1041" i="5"/>
  <c r="S1041" i="5"/>
  <c r="V1041" i="5"/>
  <c r="Y1041" i="5"/>
  <c r="AB1041" i="5"/>
  <c r="AE1041" i="5"/>
  <c r="AH1041" i="5"/>
  <c r="AK1041" i="5"/>
  <c r="AN1041" i="5"/>
  <c r="AQ1041" i="5"/>
  <c r="E1042" i="5"/>
  <c r="E1045" i="2" s="1"/>
  <c r="E2552" i="2" s="1"/>
  <c r="J1042" i="5"/>
  <c r="M1042" i="5"/>
  <c r="P1042" i="5"/>
  <c r="S1042" i="5"/>
  <c r="V1042" i="5"/>
  <c r="Y1042" i="5"/>
  <c r="AB1042" i="5"/>
  <c r="AE1042" i="5"/>
  <c r="AH1042" i="5"/>
  <c r="AK1042" i="5"/>
  <c r="AN1042" i="5"/>
  <c r="AQ1042" i="5"/>
  <c r="E1043" i="5"/>
  <c r="E1046" i="2" s="1"/>
  <c r="E2553" i="2" s="1"/>
  <c r="J1043" i="5"/>
  <c r="M1043" i="5"/>
  <c r="P1043" i="5"/>
  <c r="S1043" i="5"/>
  <c r="V1043" i="5"/>
  <c r="Y1043" i="5"/>
  <c r="AB1043" i="5"/>
  <c r="AE1043" i="5"/>
  <c r="AH1043" i="5"/>
  <c r="AK1043" i="5"/>
  <c r="AN1043" i="5"/>
  <c r="AQ1043" i="5"/>
  <c r="E1044" i="5"/>
  <c r="E1047" i="2" s="1"/>
  <c r="E2554" i="2" s="1"/>
  <c r="J1044" i="5"/>
  <c r="M1044" i="5"/>
  <c r="P1044" i="5"/>
  <c r="S1044" i="5"/>
  <c r="V1044" i="5"/>
  <c r="Y1044" i="5"/>
  <c r="AB1044" i="5"/>
  <c r="AE1044" i="5"/>
  <c r="AH1044" i="5"/>
  <c r="AK1044" i="5"/>
  <c r="AN1044" i="5"/>
  <c r="AQ1044" i="5"/>
  <c r="E1045" i="5"/>
  <c r="E1048" i="2" s="1"/>
  <c r="E2555" i="2" s="1"/>
  <c r="J1045" i="5"/>
  <c r="M1045" i="5"/>
  <c r="P1045" i="5"/>
  <c r="S1045" i="5"/>
  <c r="V1045" i="5"/>
  <c r="Y1045" i="5"/>
  <c r="AB1045" i="5"/>
  <c r="AE1045" i="5"/>
  <c r="AH1045" i="5"/>
  <c r="AK1045" i="5"/>
  <c r="AN1045" i="5"/>
  <c r="AQ1045" i="5"/>
  <c r="E1046" i="5"/>
  <c r="E1049" i="2" s="1"/>
  <c r="E2556" i="2" s="1"/>
  <c r="J1046" i="5"/>
  <c r="M1046" i="5"/>
  <c r="P1046" i="5"/>
  <c r="S1046" i="5"/>
  <c r="V1046" i="5"/>
  <c r="Y1046" i="5"/>
  <c r="AB1046" i="5"/>
  <c r="AE1046" i="5"/>
  <c r="AH1046" i="5"/>
  <c r="AK1046" i="5"/>
  <c r="AN1046" i="5"/>
  <c r="AQ1046" i="5"/>
  <c r="E1047" i="5"/>
  <c r="E1050" i="2" s="1"/>
  <c r="E2557" i="2" s="1"/>
  <c r="J1047" i="5"/>
  <c r="M1047" i="5"/>
  <c r="P1047" i="5"/>
  <c r="S1047" i="5"/>
  <c r="V1047" i="5"/>
  <c r="Y1047" i="5"/>
  <c r="AB1047" i="5"/>
  <c r="AE1047" i="5"/>
  <c r="AH1047" i="5"/>
  <c r="AK1047" i="5"/>
  <c r="AN1047" i="5"/>
  <c r="AQ1047" i="5"/>
  <c r="E1048" i="5"/>
  <c r="E1051" i="2" s="1"/>
  <c r="E2558" i="2" s="1"/>
  <c r="J1048" i="5"/>
  <c r="M1048" i="5"/>
  <c r="P1048" i="5"/>
  <c r="S1048" i="5"/>
  <c r="V1048" i="5"/>
  <c r="Y1048" i="5"/>
  <c r="AB1048" i="5"/>
  <c r="AE1048" i="5"/>
  <c r="AH1048" i="5"/>
  <c r="AK1048" i="5"/>
  <c r="AN1048" i="5"/>
  <c r="AQ1048" i="5"/>
  <c r="E1049" i="5"/>
  <c r="E1052" i="2" s="1"/>
  <c r="E2559" i="2" s="1"/>
  <c r="J1049" i="5"/>
  <c r="M1049" i="5"/>
  <c r="P1049" i="5"/>
  <c r="S1049" i="5"/>
  <c r="V1049" i="5"/>
  <c r="Y1049" i="5"/>
  <c r="AB1049" i="5"/>
  <c r="AE1049" i="5"/>
  <c r="AH1049" i="5"/>
  <c r="AK1049" i="5"/>
  <c r="AN1049" i="5"/>
  <c r="AQ1049" i="5"/>
  <c r="E1050" i="5"/>
  <c r="E1053" i="2" s="1"/>
  <c r="E2560" i="2" s="1"/>
  <c r="J1050" i="5"/>
  <c r="M1050" i="5"/>
  <c r="P1050" i="5"/>
  <c r="S1050" i="5"/>
  <c r="V1050" i="5"/>
  <c r="Y1050" i="5"/>
  <c r="AB1050" i="5"/>
  <c r="AE1050" i="5"/>
  <c r="AH1050" i="5"/>
  <c r="AK1050" i="5"/>
  <c r="AN1050" i="5"/>
  <c r="AQ1050" i="5"/>
  <c r="E1051" i="5"/>
  <c r="E1054" i="2" s="1"/>
  <c r="E2561" i="2" s="1"/>
  <c r="J1051" i="5"/>
  <c r="M1051" i="5"/>
  <c r="P1051" i="5"/>
  <c r="S1051" i="5"/>
  <c r="V1051" i="5"/>
  <c r="Y1051" i="5"/>
  <c r="AB1051" i="5"/>
  <c r="AE1051" i="5"/>
  <c r="AH1051" i="5"/>
  <c r="AK1051" i="5"/>
  <c r="AN1051" i="5"/>
  <c r="AQ1051" i="5"/>
  <c r="E1052" i="5"/>
  <c r="E1055" i="2" s="1"/>
  <c r="E2562" i="2" s="1"/>
  <c r="J1052" i="5"/>
  <c r="M1052" i="5"/>
  <c r="P1052" i="5"/>
  <c r="S1052" i="5"/>
  <c r="V1052" i="5"/>
  <c r="Y1052" i="5"/>
  <c r="AB1052" i="5"/>
  <c r="AE1052" i="5"/>
  <c r="AH1052" i="5"/>
  <c r="AK1052" i="5"/>
  <c r="AN1052" i="5"/>
  <c r="AQ1052" i="5"/>
  <c r="E1053" i="5"/>
  <c r="E1056" i="2" s="1"/>
  <c r="E2563" i="2" s="1"/>
  <c r="J1053" i="5"/>
  <c r="M1053" i="5"/>
  <c r="P1053" i="5"/>
  <c r="S1053" i="5"/>
  <c r="V1053" i="5"/>
  <c r="Y1053" i="5"/>
  <c r="AB1053" i="5"/>
  <c r="AE1053" i="5"/>
  <c r="AH1053" i="5"/>
  <c r="AK1053" i="5"/>
  <c r="AN1053" i="5"/>
  <c r="AQ1053" i="5"/>
  <c r="E1054" i="5"/>
  <c r="E1057" i="2" s="1"/>
  <c r="E2564" i="2" s="1"/>
  <c r="J1054" i="5"/>
  <c r="M1054" i="5"/>
  <c r="P1054" i="5"/>
  <c r="S1054" i="5"/>
  <c r="V1054" i="5"/>
  <c r="Y1054" i="5"/>
  <c r="AB1054" i="5"/>
  <c r="AE1054" i="5"/>
  <c r="AH1054" i="5"/>
  <c r="AK1054" i="5"/>
  <c r="AN1054" i="5"/>
  <c r="AQ1054" i="5"/>
  <c r="E1055" i="5"/>
  <c r="E1058" i="2" s="1"/>
  <c r="E2565" i="2" s="1"/>
  <c r="J1055" i="5"/>
  <c r="M1055" i="5"/>
  <c r="P1055" i="5"/>
  <c r="S1055" i="5"/>
  <c r="V1055" i="5"/>
  <c r="Y1055" i="5"/>
  <c r="AB1055" i="5"/>
  <c r="AE1055" i="5"/>
  <c r="AH1055" i="5"/>
  <c r="AK1055" i="5"/>
  <c r="AN1055" i="5"/>
  <c r="AQ1055" i="5"/>
  <c r="E1056" i="5"/>
  <c r="E1059" i="2" s="1"/>
  <c r="E2566" i="2" s="1"/>
  <c r="J1056" i="5"/>
  <c r="M1056" i="5"/>
  <c r="P1056" i="5"/>
  <c r="S1056" i="5"/>
  <c r="V1056" i="5"/>
  <c r="Y1056" i="5"/>
  <c r="AB1056" i="5"/>
  <c r="AE1056" i="5"/>
  <c r="AH1056" i="5"/>
  <c r="AK1056" i="5"/>
  <c r="AN1056" i="5"/>
  <c r="AQ1056" i="5"/>
  <c r="E1057" i="5"/>
  <c r="E1060" i="2" s="1"/>
  <c r="E2567" i="2" s="1"/>
  <c r="J1057" i="5"/>
  <c r="M1057" i="5"/>
  <c r="P1057" i="5"/>
  <c r="S1057" i="5"/>
  <c r="V1057" i="5"/>
  <c r="Y1057" i="5"/>
  <c r="AB1057" i="5"/>
  <c r="AE1057" i="5"/>
  <c r="AH1057" i="5"/>
  <c r="AK1057" i="5"/>
  <c r="AN1057" i="5"/>
  <c r="AQ1057" i="5"/>
  <c r="E1058" i="5"/>
  <c r="E1061" i="2" s="1"/>
  <c r="E2568" i="2" s="1"/>
  <c r="J1058" i="5"/>
  <c r="M1058" i="5"/>
  <c r="P1058" i="5"/>
  <c r="S1058" i="5"/>
  <c r="V1058" i="5"/>
  <c r="Y1058" i="5"/>
  <c r="AB1058" i="5"/>
  <c r="AE1058" i="5"/>
  <c r="AH1058" i="5"/>
  <c r="AK1058" i="5"/>
  <c r="AN1058" i="5"/>
  <c r="AQ1058" i="5"/>
  <c r="E1059" i="5"/>
  <c r="E1062" i="2" s="1"/>
  <c r="E2569" i="2" s="1"/>
  <c r="J1059" i="5"/>
  <c r="M1059" i="5"/>
  <c r="P1059" i="5"/>
  <c r="S1059" i="5"/>
  <c r="V1059" i="5"/>
  <c r="Y1059" i="5"/>
  <c r="AB1059" i="5"/>
  <c r="AE1059" i="5"/>
  <c r="AH1059" i="5"/>
  <c r="AK1059" i="5"/>
  <c r="AN1059" i="5"/>
  <c r="AQ1059" i="5"/>
  <c r="E1060" i="5"/>
  <c r="E1063" i="2" s="1"/>
  <c r="E2570" i="2" s="1"/>
  <c r="J1060" i="5"/>
  <c r="M1060" i="5"/>
  <c r="P1060" i="5"/>
  <c r="S1060" i="5"/>
  <c r="V1060" i="5"/>
  <c r="Y1060" i="5"/>
  <c r="AB1060" i="5"/>
  <c r="AE1060" i="5"/>
  <c r="AH1060" i="5"/>
  <c r="AK1060" i="5"/>
  <c r="AN1060" i="5"/>
  <c r="AQ1060" i="5"/>
  <c r="E1061" i="5"/>
  <c r="E1064" i="2" s="1"/>
  <c r="E2571" i="2" s="1"/>
  <c r="J1061" i="5"/>
  <c r="M1061" i="5"/>
  <c r="P1061" i="5"/>
  <c r="S1061" i="5"/>
  <c r="V1061" i="5"/>
  <c r="Y1061" i="5"/>
  <c r="AB1061" i="5"/>
  <c r="AE1061" i="5"/>
  <c r="AH1061" i="5"/>
  <c r="AK1061" i="5"/>
  <c r="AN1061" i="5"/>
  <c r="AQ1061" i="5"/>
  <c r="E1062" i="5"/>
  <c r="E1065" i="2" s="1"/>
  <c r="E2572" i="2" s="1"/>
  <c r="J1062" i="5"/>
  <c r="M1062" i="5"/>
  <c r="P1062" i="5"/>
  <c r="S1062" i="5"/>
  <c r="V1062" i="5"/>
  <c r="Y1062" i="5"/>
  <c r="AB1062" i="5"/>
  <c r="AE1062" i="5"/>
  <c r="AH1062" i="5"/>
  <c r="AK1062" i="5"/>
  <c r="AN1062" i="5"/>
  <c r="AQ1062" i="5"/>
  <c r="E1063" i="5"/>
  <c r="E1066" i="2" s="1"/>
  <c r="E2573" i="2" s="1"/>
  <c r="J1063" i="5"/>
  <c r="M1063" i="5"/>
  <c r="P1063" i="5"/>
  <c r="S1063" i="5"/>
  <c r="V1063" i="5"/>
  <c r="Y1063" i="5"/>
  <c r="AB1063" i="5"/>
  <c r="AE1063" i="5"/>
  <c r="AH1063" i="5"/>
  <c r="AK1063" i="5"/>
  <c r="AN1063" i="5"/>
  <c r="AQ1063" i="5"/>
  <c r="E1064" i="5"/>
  <c r="E1067" i="2" s="1"/>
  <c r="E2574" i="2" s="1"/>
  <c r="J1064" i="5"/>
  <c r="M1064" i="5"/>
  <c r="P1064" i="5"/>
  <c r="S1064" i="5"/>
  <c r="V1064" i="5"/>
  <c r="Y1064" i="5"/>
  <c r="AB1064" i="5"/>
  <c r="AE1064" i="5"/>
  <c r="AH1064" i="5"/>
  <c r="AK1064" i="5"/>
  <c r="AN1064" i="5"/>
  <c r="AQ1064" i="5"/>
  <c r="E1065" i="5"/>
  <c r="E1068" i="2" s="1"/>
  <c r="E2575" i="2" s="1"/>
  <c r="J1065" i="5"/>
  <c r="M1065" i="5"/>
  <c r="P1065" i="5"/>
  <c r="S1065" i="5"/>
  <c r="V1065" i="5"/>
  <c r="Y1065" i="5"/>
  <c r="AB1065" i="5"/>
  <c r="AE1065" i="5"/>
  <c r="AH1065" i="5"/>
  <c r="AK1065" i="5"/>
  <c r="AN1065" i="5"/>
  <c r="AQ1065" i="5"/>
  <c r="E1066" i="5"/>
  <c r="E1069" i="2" s="1"/>
  <c r="E2576" i="2" s="1"/>
  <c r="J1066" i="5"/>
  <c r="M1066" i="5"/>
  <c r="P1066" i="5"/>
  <c r="S1066" i="5"/>
  <c r="V1066" i="5"/>
  <c r="Y1066" i="5"/>
  <c r="AB1066" i="5"/>
  <c r="AE1066" i="5"/>
  <c r="AH1066" i="5"/>
  <c r="AK1066" i="5"/>
  <c r="AN1066" i="5"/>
  <c r="AQ1066" i="5"/>
  <c r="E1067" i="5"/>
  <c r="E1070" i="2" s="1"/>
  <c r="E2577" i="2" s="1"/>
  <c r="J1067" i="5"/>
  <c r="M1067" i="5"/>
  <c r="P1067" i="5"/>
  <c r="S1067" i="5"/>
  <c r="V1067" i="5"/>
  <c r="Y1067" i="5"/>
  <c r="AB1067" i="5"/>
  <c r="AE1067" i="5"/>
  <c r="AH1067" i="5"/>
  <c r="AK1067" i="5"/>
  <c r="AN1067" i="5"/>
  <c r="AQ1067" i="5"/>
  <c r="E1068" i="5"/>
  <c r="E1071" i="2" s="1"/>
  <c r="E2578" i="2" s="1"/>
  <c r="J1068" i="5"/>
  <c r="M1068" i="5"/>
  <c r="P1068" i="5"/>
  <c r="S1068" i="5"/>
  <c r="V1068" i="5"/>
  <c r="Y1068" i="5"/>
  <c r="AB1068" i="5"/>
  <c r="AE1068" i="5"/>
  <c r="AH1068" i="5"/>
  <c r="AK1068" i="5"/>
  <c r="AN1068" i="5"/>
  <c r="AQ1068" i="5"/>
  <c r="E1069" i="5"/>
  <c r="E1072" i="2" s="1"/>
  <c r="E2579" i="2" s="1"/>
  <c r="J1069" i="5"/>
  <c r="M1069" i="5"/>
  <c r="P1069" i="5"/>
  <c r="S1069" i="5"/>
  <c r="V1069" i="5"/>
  <c r="Y1069" i="5"/>
  <c r="AB1069" i="5"/>
  <c r="AE1069" i="5"/>
  <c r="AH1069" i="5"/>
  <c r="AK1069" i="5"/>
  <c r="AN1069" i="5"/>
  <c r="AQ1069" i="5"/>
  <c r="E1070" i="5"/>
  <c r="E1073" i="2" s="1"/>
  <c r="E2580" i="2" s="1"/>
  <c r="J1070" i="5"/>
  <c r="M1070" i="5"/>
  <c r="P1070" i="5"/>
  <c r="S1070" i="5"/>
  <c r="V1070" i="5"/>
  <c r="Y1070" i="5"/>
  <c r="AB1070" i="5"/>
  <c r="AE1070" i="5"/>
  <c r="AH1070" i="5"/>
  <c r="AK1070" i="5"/>
  <c r="AN1070" i="5"/>
  <c r="AQ1070" i="5"/>
  <c r="E1071" i="5"/>
  <c r="E1074" i="2" s="1"/>
  <c r="E2581" i="2" s="1"/>
  <c r="J1071" i="5"/>
  <c r="M1071" i="5"/>
  <c r="P1071" i="5"/>
  <c r="S1071" i="5"/>
  <c r="V1071" i="5"/>
  <c r="Y1071" i="5"/>
  <c r="AB1071" i="5"/>
  <c r="AE1071" i="5"/>
  <c r="AH1071" i="5"/>
  <c r="AK1071" i="5"/>
  <c r="AN1071" i="5"/>
  <c r="AQ1071" i="5"/>
  <c r="E1072" i="5"/>
  <c r="E1075" i="2" s="1"/>
  <c r="E2582" i="2" s="1"/>
  <c r="J1072" i="5"/>
  <c r="M1072" i="5"/>
  <c r="P1072" i="5"/>
  <c r="S1072" i="5"/>
  <c r="V1072" i="5"/>
  <c r="Y1072" i="5"/>
  <c r="AB1072" i="5"/>
  <c r="AE1072" i="5"/>
  <c r="AH1072" i="5"/>
  <c r="AK1072" i="5"/>
  <c r="AN1072" i="5"/>
  <c r="AQ1072" i="5"/>
  <c r="E1073" i="5"/>
  <c r="E1076" i="2" s="1"/>
  <c r="E2583" i="2" s="1"/>
  <c r="J1073" i="5"/>
  <c r="M1073" i="5"/>
  <c r="P1073" i="5"/>
  <c r="S1073" i="5"/>
  <c r="V1073" i="5"/>
  <c r="Y1073" i="5"/>
  <c r="AB1073" i="5"/>
  <c r="AE1073" i="5"/>
  <c r="AH1073" i="5"/>
  <c r="AK1073" i="5"/>
  <c r="AN1073" i="5"/>
  <c r="AQ1073" i="5"/>
  <c r="E1074" i="5"/>
  <c r="E1077" i="2" s="1"/>
  <c r="E2584" i="2" s="1"/>
  <c r="J1074" i="5"/>
  <c r="M1074" i="5"/>
  <c r="P1074" i="5"/>
  <c r="S1074" i="5"/>
  <c r="V1074" i="5"/>
  <c r="Y1074" i="5"/>
  <c r="AB1074" i="5"/>
  <c r="AE1074" i="5"/>
  <c r="AH1074" i="5"/>
  <c r="AK1074" i="5"/>
  <c r="AN1074" i="5"/>
  <c r="AQ1074" i="5"/>
  <c r="E1075" i="5"/>
  <c r="E1078" i="2" s="1"/>
  <c r="E2585" i="2" s="1"/>
  <c r="J1075" i="5"/>
  <c r="M1075" i="5"/>
  <c r="P1075" i="5"/>
  <c r="S1075" i="5"/>
  <c r="V1075" i="5"/>
  <c r="Y1075" i="5"/>
  <c r="AB1075" i="5"/>
  <c r="AE1075" i="5"/>
  <c r="AH1075" i="5"/>
  <c r="AK1075" i="5"/>
  <c r="AN1075" i="5"/>
  <c r="AQ1075" i="5"/>
  <c r="E1076" i="5"/>
  <c r="E1079" i="2" s="1"/>
  <c r="E2586" i="2" s="1"/>
  <c r="J1076" i="5"/>
  <c r="M1076" i="5"/>
  <c r="P1076" i="5"/>
  <c r="S1076" i="5"/>
  <c r="V1076" i="5"/>
  <c r="Y1076" i="5"/>
  <c r="AB1076" i="5"/>
  <c r="AE1076" i="5"/>
  <c r="AH1076" i="5"/>
  <c r="AK1076" i="5"/>
  <c r="AN1076" i="5"/>
  <c r="AQ1076" i="5"/>
  <c r="E1077" i="5"/>
  <c r="E1080" i="2" s="1"/>
  <c r="E2587" i="2" s="1"/>
  <c r="J1077" i="5"/>
  <c r="M1077" i="5"/>
  <c r="P1077" i="5"/>
  <c r="S1077" i="5"/>
  <c r="V1077" i="5"/>
  <c r="Y1077" i="5"/>
  <c r="AB1077" i="5"/>
  <c r="AE1077" i="5"/>
  <c r="AH1077" i="5"/>
  <c r="AK1077" i="5"/>
  <c r="AN1077" i="5"/>
  <c r="AQ1077" i="5"/>
  <c r="E1078" i="5"/>
  <c r="E1081" i="2" s="1"/>
  <c r="E2588" i="2" s="1"/>
  <c r="J1078" i="5"/>
  <c r="M1078" i="5"/>
  <c r="P1078" i="5"/>
  <c r="S1078" i="5"/>
  <c r="V1078" i="5"/>
  <c r="Y1078" i="5"/>
  <c r="AB1078" i="5"/>
  <c r="AE1078" i="5"/>
  <c r="AH1078" i="5"/>
  <c r="AK1078" i="5"/>
  <c r="AN1078" i="5"/>
  <c r="AQ1078" i="5"/>
  <c r="E1079" i="5"/>
  <c r="E1082" i="2" s="1"/>
  <c r="E2589" i="2" s="1"/>
  <c r="J1079" i="5"/>
  <c r="M1079" i="5"/>
  <c r="P1079" i="5"/>
  <c r="S1079" i="5"/>
  <c r="V1079" i="5"/>
  <c r="Y1079" i="5"/>
  <c r="AB1079" i="5"/>
  <c r="AE1079" i="5"/>
  <c r="AH1079" i="5"/>
  <c r="AK1079" i="5"/>
  <c r="AN1079" i="5"/>
  <c r="AQ1079" i="5"/>
  <c r="E1080" i="5"/>
  <c r="E1083" i="2" s="1"/>
  <c r="E2590" i="2" s="1"/>
  <c r="J1080" i="5"/>
  <c r="M1080" i="5"/>
  <c r="P1080" i="5"/>
  <c r="S1080" i="5"/>
  <c r="V1080" i="5"/>
  <c r="Y1080" i="5"/>
  <c r="AB1080" i="5"/>
  <c r="AE1080" i="5"/>
  <c r="AH1080" i="5"/>
  <c r="AK1080" i="5"/>
  <c r="AN1080" i="5"/>
  <c r="AQ1080" i="5"/>
  <c r="E1081" i="5"/>
  <c r="E1084" i="2" s="1"/>
  <c r="E2591" i="2" s="1"/>
  <c r="J1081" i="5"/>
  <c r="M1081" i="5"/>
  <c r="P1081" i="5"/>
  <c r="S1081" i="5"/>
  <c r="V1081" i="5"/>
  <c r="Y1081" i="5"/>
  <c r="AB1081" i="5"/>
  <c r="AE1081" i="5"/>
  <c r="AH1081" i="5"/>
  <c r="AK1081" i="5"/>
  <c r="AN1081" i="5"/>
  <c r="AQ1081" i="5"/>
  <c r="E1082" i="5"/>
  <c r="E1085" i="2" s="1"/>
  <c r="E2592" i="2" s="1"/>
  <c r="J1082" i="5"/>
  <c r="M1082" i="5"/>
  <c r="P1082" i="5"/>
  <c r="S1082" i="5"/>
  <c r="V1082" i="5"/>
  <c r="Y1082" i="5"/>
  <c r="AB1082" i="5"/>
  <c r="AE1082" i="5"/>
  <c r="AH1082" i="5"/>
  <c r="AK1082" i="5"/>
  <c r="AN1082" i="5"/>
  <c r="AQ1082" i="5"/>
  <c r="E1083" i="5"/>
  <c r="E1086" i="2" s="1"/>
  <c r="E2593" i="2" s="1"/>
  <c r="J1083" i="5"/>
  <c r="M1083" i="5"/>
  <c r="P1083" i="5"/>
  <c r="S1083" i="5"/>
  <c r="V1083" i="5"/>
  <c r="Y1083" i="5"/>
  <c r="AB1083" i="5"/>
  <c r="AE1083" i="5"/>
  <c r="AH1083" i="5"/>
  <c r="AK1083" i="5"/>
  <c r="AN1083" i="5"/>
  <c r="AQ1083" i="5"/>
  <c r="E1084" i="5"/>
  <c r="E1087" i="2" s="1"/>
  <c r="E2594" i="2" s="1"/>
  <c r="J1084" i="5"/>
  <c r="M1084" i="5"/>
  <c r="P1084" i="5"/>
  <c r="S1084" i="5"/>
  <c r="V1084" i="5"/>
  <c r="Y1084" i="5"/>
  <c r="AB1084" i="5"/>
  <c r="AE1084" i="5"/>
  <c r="AH1084" i="5"/>
  <c r="AK1084" i="5"/>
  <c r="AN1084" i="5"/>
  <c r="AQ1084" i="5"/>
  <c r="E1085" i="5"/>
  <c r="E1088" i="2" s="1"/>
  <c r="E2595" i="2" s="1"/>
  <c r="J1085" i="5"/>
  <c r="M1085" i="5"/>
  <c r="P1085" i="5"/>
  <c r="S1085" i="5"/>
  <c r="V1085" i="5"/>
  <c r="Y1085" i="5"/>
  <c r="AB1085" i="5"/>
  <c r="AE1085" i="5"/>
  <c r="AH1085" i="5"/>
  <c r="AK1085" i="5"/>
  <c r="AN1085" i="5"/>
  <c r="AQ1085" i="5"/>
  <c r="E1086" i="5"/>
  <c r="E1089" i="2" s="1"/>
  <c r="E2596" i="2" s="1"/>
  <c r="J1086" i="5"/>
  <c r="M1086" i="5"/>
  <c r="P1086" i="5"/>
  <c r="S1086" i="5"/>
  <c r="V1086" i="5"/>
  <c r="Y1086" i="5"/>
  <c r="AB1086" i="5"/>
  <c r="AE1086" i="5"/>
  <c r="AH1086" i="5"/>
  <c r="AK1086" i="5"/>
  <c r="AN1086" i="5"/>
  <c r="AQ1086" i="5"/>
  <c r="E1087" i="5"/>
  <c r="E1090" i="2" s="1"/>
  <c r="E2597" i="2" s="1"/>
  <c r="J1087" i="5"/>
  <c r="M1087" i="5"/>
  <c r="P1087" i="5"/>
  <c r="S1087" i="5"/>
  <c r="V1087" i="5"/>
  <c r="Y1087" i="5"/>
  <c r="AB1087" i="5"/>
  <c r="AE1087" i="5"/>
  <c r="AH1087" i="5"/>
  <c r="AK1087" i="5"/>
  <c r="AN1087" i="5"/>
  <c r="AQ1087" i="5"/>
  <c r="E1088" i="5"/>
  <c r="E1091" i="2" s="1"/>
  <c r="E2598" i="2" s="1"/>
  <c r="J1088" i="5"/>
  <c r="M1088" i="5"/>
  <c r="P1088" i="5"/>
  <c r="S1088" i="5"/>
  <c r="V1088" i="5"/>
  <c r="Y1088" i="5"/>
  <c r="AB1088" i="5"/>
  <c r="AE1088" i="5"/>
  <c r="AH1088" i="5"/>
  <c r="AK1088" i="5"/>
  <c r="AN1088" i="5"/>
  <c r="AQ1088" i="5"/>
  <c r="E1089" i="5"/>
  <c r="E1092" i="2" s="1"/>
  <c r="E2599" i="2" s="1"/>
  <c r="J1089" i="5"/>
  <c r="M1089" i="5"/>
  <c r="P1089" i="5"/>
  <c r="S1089" i="5"/>
  <c r="V1089" i="5"/>
  <c r="Y1089" i="5"/>
  <c r="AB1089" i="5"/>
  <c r="AE1089" i="5"/>
  <c r="AH1089" i="5"/>
  <c r="AK1089" i="5"/>
  <c r="AN1089" i="5"/>
  <c r="AQ1089" i="5"/>
  <c r="E1090" i="5"/>
  <c r="E1093" i="2" s="1"/>
  <c r="E2600" i="2" s="1"/>
  <c r="J1090" i="5"/>
  <c r="M1090" i="5"/>
  <c r="P1090" i="5"/>
  <c r="S1090" i="5"/>
  <c r="V1090" i="5"/>
  <c r="Y1090" i="5"/>
  <c r="AB1090" i="5"/>
  <c r="AE1090" i="5"/>
  <c r="AH1090" i="5"/>
  <c r="AK1090" i="5"/>
  <c r="AN1090" i="5"/>
  <c r="AQ1090" i="5"/>
  <c r="E1091" i="5"/>
  <c r="E1094" i="2" s="1"/>
  <c r="E2601" i="2" s="1"/>
  <c r="J1091" i="5"/>
  <c r="M1091" i="5"/>
  <c r="P1091" i="5"/>
  <c r="S1091" i="5"/>
  <c r="V1091" i="5"/>
  <c r="Y1091" i="5"/>
  <c r="AB1091" i="5"/>
  <c r="AE1091" i="5"/>
  <c r="AH1091" i="5"/>
  <c r="AK1091" i="5"/>
  <c r="AN1091" i="5"/>
  <c r="AQ1091" i="5"/>
  <c r="E1092" i="5"/>
  <c r="E1095" i="2" s="1"/>
  <c r="E2602" i="2" s="1"/>
  <c r="J1092" i="5"/>
  <c r="M1092" i="5"/>
  <c r="P1092" i="5"/>
  <c r="S1092" i="5"/>
  <c r="V1092" i="5"/>
  <c r="Y1092" i="5"/>
  <c r="AB1092" i="5"/>
  <c r="AE1092" i="5"/>
  <c r="AH1092" i="5"/>
  <c r="AK1092" i="5"/>
  <c r="AN1092" i="5"/>
  <c r="AQ1092" i="5"/>
  <c r="E1093" i="5"/>
  <c r="E1096" i="2" s="1"/>
  <c r="E2603" i="2" s="1"/>
  <c r="J1093" i="5"/>
  <c r="M1093" i="5"/>
  <c r="P1093" i="5"/>
  <c r="S1093" i="5"/>
  <c r="V1093" i="5"/>
  <c r="Y1093" i="5"/>
  <c r="AB1093" i="5"/>
  <c r="AE1093" i="5"/>
  <c r="AH1093" i="5"/>
  <c r="AK1093" i="5"/>
  <c r="AN1093" i="5"/>
  <c r="AQ1093" i="5"/>
  <c r="E1094" i="5"/>
  <c r="E1097" i="2" s="1"/>
  <c r="E2604" i="2" s="1"/>
  <c r="J1094" i="5"/>
  <c r="M1094" i="5"/>
  <c r="P1094" i="5"/>
  <c r="S1094" i="5"/>
  <c r="V1094" i="5"/>
  <c r="Y1094" i="5"/>
  <c r="AB1094" i="5"/>
  <c r="AE1094" i="5"/>
  <c r="AH1094" i="5"/>
  <c r="AK1094" i="5"/>
  <c r="AN1094" i="5"/>
  <c r="AQ1094" i="5"/>
  <c r="E1095" i="5"/>
  <c r="E1098" i="2" s="1"/>
  <c r="E2605" i="2" s="1"/>
  <c r="J1095" i="5"/>
  <c r="M1095" i="5"/>
  <c r="P1095" i="5"/>
  <c r="S1095" i="5"/>
  <c r="V1095" i="5"/>
  <c r="Y1095" i="5"/>
  <c r="AB1095" i="5"/>
  <c r="AE1095" i="5"/>
  <c r="AH1095" i="5"/>
  <c r="AK1095" i="5"/>
  <c r="AN1095" i="5"/>
  <c r="AQ1095" i="5"/>
  <c r="E1096" i="5"/>
  <c r="E1099" i="2" s="1"/>
  <c r="E2606" i="2" s="1"/>
  <c r="J1096" i="5"/>
  <c r="M1096" i="5"/>
  <c r="P1096" i="5"/>
  <c r="S1096" i="5"/>
  <c r="V1096" i="5"/>
  <c r="Y1096" i="5"/>
  <c r="AB1096" i="5"/>
  <c r="AE1096" i="5"/>
  <c r="AH1096" i="5"/>
  <c r="AK1096" i="5"/>
  <c r="AN1096" i="5"/>
  <c r="AQ1096" i="5"/>
  <c r="E1097" i="5"/>
  <c r="E1100" i="2" s="1"/>
  <c r="E2607" i="2" s="1"/>
  <c r="J1097" i="5"/>
  <c r="M1097" i="5"/>
  <c r="P1097" i="5"/>
  <c r="S1097" i="5"/>
  <c r="V1097" i="5"/>
  <c r="Y1097" i="5"/>
  <c r="AB1097" i="5"/>
  <c r="AE1097" i="5"/>
  <c r="AH1097" i="5"/>
  <c r="AK1097" i="5"/>
  <c r="AN1097" i="5"/>
  <c r="AQ1097" i="5"/>
  <c r="E1098" i="5"/>
  <c r="E1101" i="2" s="1"/>
  <c r="E2608" i="2" s="1"/>
  <c r="J1098" i="5"/>
  <c r="M1098" i="5"/>
  <c r="P1098" i="5"/>
  <c r="S1098" i="5"/>
  <c r="V1098" i="5"/>
  <c r="Y1098" i="5"/>
  <c r="AB1098" i="5"/>
  <c r="AE1098" i="5"/>
  <c r="AH1098" i="5"/>
  <c r="AK1098" i="5"/>
  <c r="AN1098" i="5"/>
  <c r="AQ1098" i="5"/>
  <c r="E1099" i="5"/>
  <c r="E1102" i="2" s="1"/>
  <c r="E2609" i="2" s="1"/>
  <c r="J1099" i="5"/>
  <c r="M1099" i="5"/>
  <c r="P1099" i="5"/>
  <c r="S1099" i="5"/>
  <c r="V1099" i="5"/>
  <c r="Y1099" i="5"/>
  <c r="AB1099" i="5"/>
  <c r="AE1099" i="5"/>
  <c r="AH1099" i="5"/>
  <c r="AK1099" i="5"/>
  <c r="AN1099" i="5"/>
  <c r="AQ1099" i="5"/>
  <c r="E1100" i="5"/>
  <c r="E1103" i="2" s="1"/>
  <c r="E2610" i="2" s="1"/>
  <c r="J1100" i="5"/>
  <c r="M1100" i="5"/>
  <c r="P1100" i="5"/>
  <c r="S1100" i="5"/>
  <c r="V1100" i="5"/>
  <c r="Y1100" i="5"/>
  <c r="AB1100" i="5"/>
  <c r="AE1100" i="5"/>
  <c r="AH1100" i="5"/>
  <c r="AK1100" i="5"/>
  <c r="AN1100" i="5"/>
  <c r="AQ1100" i="5"/>
  <c r="E1101" i="5"/>
  <c r="E1104" i="2" s="1"/>
  <c r="E2611" i="2" s="1"/>
  <c r="J1101" i="5"/>
  <c r="M1101" i="5"/>
  <c r="P1101" i="5"/>
  <c r="S1101" i="5"/>
  <c r="V1101" i="5"/>
  <c r="Y1101" i="5"/>
  <c r="AB1101" i="5"/>
  <c r="AE1101" i="5"/>
  <c r="AH1101" i="5"/>
  <c r="AK1101" i="5"/>
  <c r="AN1101" i="5"/>
  <c r="AQ1101" i="5"/>
  <c r="E1102" i="5"/>
  <c r="E1105" i="2" s="1"/>
  <c r="E2612" i="2" s="1"/>
  <c r="J1102" i="5"/>
  <c r="M1102" i="5"/>
  <c r="P1102" i="5"/>
  <c r="S1102" i="5"/>
  <c r="V1102" i="5"/>
  <c r="Y1102" i="5"/>
  <c r="AB1102" i="5"/>
  <c r="AE1102" i="5"/>
  <c r="AH1102" i="5"/>
  <c r="AK1102" i="5"/>
  <c r="AN1102" i="5"/>
  <c r="AQ1102" i="5"/>
  <c r="E1103" i="5"/>
  <c r="E1106" i="2" s="1"/>
  <c r="E2613" i="2" s="1"/>
  <c r="J1103" i="5"/>
  <c r="M1103" i="5"/>
  <c r="P1103" i="5"/>
  <c r="S1103" i="5"/>
  <c r="V1103" i="5"/>
  <c r="Y1103" i="5"/>
  <c r="AB1103" i="5"/>
  <c r="AE1103" i="5"/>
  <c r="AH1103" i="5"/>
  <c r="AK1103" i="5"/>
  <c r="AN1103" i="5"/>
  <c r="AQ1103" i="5"/>
  <c r="E1104" i="5"/>
  <c r="E1107" i="2" s="1"/>
  <c r="E2614" i="2" s="1"/>
  <c r="J1104" i="5"/>
  <c r="M1104" i="5"/>
  <c r="P1104" i="5"/>
  <c r="S1104" i="5"/>
  <c r="V1104" i="5"/>
  <c r="Y1104" i="5"/>
  <c r="AB1104" i="5"/>
  <c r="AE1104" i="5"/>
  <c r="AH1104" i="5"/>
  <c r="AK1104" i="5"/>
  <c r="AN1104" i="5"/>
  <c r="AQ1104" i="5"/>
  <c r="E1105" i="5"/>
  <c r="E1108" i="2" s="1"/>
  <c r="E2615" i="2" s="1"/>
  <c r="J1105" i="5"/>
  <c r="M1105" i="5"/>
  <c r="P1105" i="5"/>
  <c r="S1105" i="5"/>
  <c r="V1105" i="5"/>
  <c r="Y1105" i="5"/>
  <c r="AB1105" i="5"/>
  <c r="AE1105" i="5"/>
  <c r="AH1105" i="5"/>
  <c r="AK1105" i="5"/>
  <c r="AN1105" i="5"/>
  <c r="AQ1105" i="5"/>
  <c r="E1106" i="5"/>
  <c r="E1109" i="2" s="1"/>
  <c r="E2616" i="2" s="1"/>
  <c r="J1106" i="5"/>
  <c r="M1106" i="5"/>
  <c r="P1106" i="5"/>
  <c r="S1106" i="5"/>
  <c r="V1106" i="5"/>
  <c r="Y1106" i="5"/>
  <c r="AB1106" i="5"/>
  <c r="AE1106" i="5"/>
  <c r="AH1106" i="5"/>
  <c r="AK1106" i="5"/>
  <c r="AN1106" i="5"/>
  <c r="AQ1106" i="5"/>
  <c r="E1107" i="5"/>
  <c r="E1110" i="2" s="1"/>
  <c r="E2617" i="2" s="1"/>
  <c r="J1107" i="5"/>
  <c r="M1107" i="5"/>
  <c r="P1107" i="5"/>
  <c r="S1107" i="5"/>
  <c r="V1107" i="5"/>
  <c r="Y1107" i="5"/>
  <c r="AB1107" i="5"/>
  <c r="AE1107" i="5"/>
  <c r="AH1107" i="5"/>
  <c r="AK1107" i="5"/>
  <c r="AN1107" i="5"/>
  <c r="AQ1107" i="5"/>
  <c r="E1108" i="5"/>
  <c r="E1111" i="2" s="1"/>
  <c r="E2618" i="2" s="1"/>
  <c r="J1108" i="5"/>
  <c r="M1108" i="5"/>
  <c r="P1108" i="5"/>
  <c r="S1108" i="5"/>
  <c r="V1108" i="5"/>
  <c r="Y1108" i="5"/>
  <c r="AB1108" i="5"/>
  <c r="AE1108" i="5"/>
  <c r="AH1108" i="5"/>
  <c r="AK1108" i="5"/>
  <c r="AN1108" i="5"/>
  <c r="AQ1108" i="5"/>
  <c r="E1109" i="5"/>
  <c r="E1112" i="2" s="1"/>
  <c r="E2619" i="2" s="1"/>
  <c r="J1109" i="5"/>
  <c r="M1109" i="5"/>
  <c r="P1109" i="5"/>
  <c r="S1109" i="5"/>
  <c r="V1109" i="5"/>
  <c r="Y1109" i="5"/>
  <c r="AB1109" i="5"/>
  <c r="AE1109" i="5"/>
  <c r="AH1109" i="5"/>
  <c r="AK1109" i="5"/>
  <c r="AN1109" i="5"/>
  <c r="AQ1109" i="5"/>
  <c r="E1110" i="5"/>
  <c r="E1113" i="2" s="1"/>
  <c r="E2620" i="2" s="1"/>
  <c r="J1110" i="5"/>
  <c r="M1110" i="5"/>
  <c r="P1110" i="5"/>
  <c r="S1110" i="5"/>
  <c r="V1110" i="5"/>
  <c r="Y1110" i="5"/>
  <c r="AB1110" i="5"/>
  <c r="AE1110" i="5"/>
  <c r="AH1110" i="5"/>
  <c r="AK1110" i="5"/>
  <c r="AN1110" i="5"/>
  <c r="AQ1110" i="5"/>
  <c r="E1111" i="5"/>
  <c r="E1114" i="2" s="1"/>
  <c r="E2621" i="2" s="1"/>
  <c r="J1111" i="5"/>
  <c r="M1111" i="5"/>
  <c r="P1111" i="5"/>
  <c r="S1111" i="5"/>
  <c r="V1111" i="5"/>
  <c r="Y1111" i="5"/>
  <c r="AB1111" i="5"/>
  <c r="AE1111" i="5"/>
  <c r="AH1111" i="5"/>
  <c r="AK1111" i="5"/>
  <c r="AN1111" i="5"/>
  <c r="AQ1111" i="5"/>
  <c r="E1112" i="5"/>
  <c r="E1115" i="2" s="1"/>
  <c r="E2622" i="2" s="1"/>
  <c r="J1112" i="5"/>
  <c r="M1112" i="5"/>
  <c r="P1112" i="5"/>
  <c r="S1112" i="5"/>
  <c r="V1112" i="5"/>
  <c r="Y1112" i="5"/>
  <c r="AB1112" i="5"/>
  <c r="AE1112" i="5"/>
  <c r="AH1112" i="5"/>
  <c r="AK1112" i="5"/>
  <c r="AN1112" i="5"/>
  <c r="AQ1112" i="5"/>
  <c r="E1113" i="5"/>
  <c r="E1116" i="2" s="1"/>
  <c r="E2623" i="2" s="1"/>
  <c r="J1113" i="5"/>
  <c r="M1113" i="5"/>
  <c r="P1113" i="5"/>
  <c r="S1113" i="5"/>
  <c r="V1113" i="5"/>
  <c r="Y1113" i="5"/>
  <c r="AB1113" i="5"/>
  <c r="AE1113" i="5"/>
  <c r="AH1113" i="5"/>
  <c r="AK1113" i="5"/>
  <c r="AN1113" i="5"/>
  <c r="AQ1113" i="5"/>
  <c r="E1114" i="5"/>
  <c r="E1117" i="2" s="1"/>
  <c r="E2624" i="2" s="1"/>
  <c r="J1114" i="5"/>
  <c r="M1114" i="5"/>
  <c r="P1114" i="5"/>
  <c r="S1114" i="5"/>
  <c r="V1114" i="5"/>
  <c r="Y1114" i="5"/>
  <c r="AB1114" i="5"/>
  <c r="AE1114" i="5"/>
  <c r="AH1114" i="5"/>
  <c r="AK1114" i="5"/>
  <c r="AN1114" i="5"/>
  <c r="AQ1114" i="5"/>
  <c r="E1115" i="5"/>
  <c r="E1118" i="2" s="1"/>
  <c r="E2625" i="2" s="1"/>
  <c r="J1115" i="5"/>
  <c r="M1115" i="5"/>
  <c r="P1115" i="5"/>
  <c r="S1115" i="5"/>
  <c r="V1115" i="5"/>
  <c r="Y1115" i="5"/>
  <c r="AB1115" i="5"/>
  <c r="AE1115" i="5"/>
  <c r="AH1115" i="5"/>
  <c r="AK1115" i="5"/>
  <c r="AN1115" i="5"/>
  <c r="AQ1115" i="5"/>
  <c r="E1116" i="5"/>
  <c r="E1119" i="2" s="1"/>
  <c r="E2626" i="2" s="1"/>
  <c r="J1116" i="5"/>
  <c r="M1116" i="5"/>
  <c r="P1116" i="5"/>
  <c r="S1116" i="5"/>
  <c r="V1116" i="5"/>
  <c r="Y1116" i="5"/>
  <c r="AB1116" i="5"/>
  <c r="AE1116" i="5"/>
  <c r="AH1116" i="5"/>
  <c r="AK1116" i="5"/>
  <c r="AN1116" i="5"/>
  <c r="AQ1116" i="5"/>
  <c r="E1117" i="5"/>
  <c r="E1120" i="2" s="1"/>
  <c r="E2627" i="2" s="1"/>
  <c r="J1117" i="5"/>
  <c r="M1117" i="5"/>
  <c r="P1117" i="5"/>
  <c r="S1117" i="5"/>
  <c r="V1117" i="5"/>
  <c r="Y1117" i="5"/>
  <c r="AB1117" i="5"/>
  <c r="AE1117" i="5"/>
  <c r="AH1117" i="5"/>
  <c r="AK1117" i="5"/>
  <c r="AN1117" i="5"/>
  <c r="AQ1117" i="5"/>
  <c r="E1118" i="5"/>
  <c r="E1121" i="2" s="1"/>
  <c r="E2628" i="2" s="1"/>
  <c r="J1118" i="5"/>
  <c r="M1118" i="5"/>
  <c r="P1118" i="5"/>
  <c r="S1118" i="5"/>
  <c r="V1118" i="5"/>
  <c r="Y1118" i="5"/>
  <c r="AB1118" i="5"/>
  <c r="AE1118" i="5"/>
  <c r="AH1118" i="5"/>
  <c r="AK1118" i="5"/>
  <c r="AN1118" i="5"/>
  <c r="AQ1118" i="5"/>
  <c r="E1119" i="5"/>
  <c r="E1122" i="2" s="1"/>
  <c r="E2629" i="2" s="1"/>
  <c r="J1119" i="5"/>
  <c r="M1119" i="5"/>
  <c r="P1119" i="5"/>
  <c r="S1119" i="5"/>
  <c r="V1119" i="5"/>
  <c r="Y1119" i="5"/>
  <c r="AB1119" i="5"/>
  <c r="AE1119" i="5"/>
  <c r="AH1119" i="5"/>
  <c r="AK1119" i="5"/>
  <c r="AN1119" i="5"/>
  <c r="AQ1119" i="5"/>
  <c r="E1120" i="5"/>
  <c r="E1123" i="2" s="1"/>
  <c r="E2630" i="2" s="1"/>
  <c r="J1120" i="5"/>
  <c r="M1120" i="5"/>
  <c r="P1120" i="5"/>
  <c r="S1120" i="5"/>
  <c r="V1120" i="5"/>
  <c r="Y1120" i="5"/>
  <c r="AB1120" i="5"/>
  <c r="AE1120" i="5"/>
  <c r="AH1120" i="5"/>
  <c r="AK1120" i="5"/>
  <c r="AN1120" i="5"/>
  <c r="AQ1120" i="5"/>
  <c r="E1121" i="5"/>
  <c r="E1124" i="2" s="1"/>
  <c r="E2631" i="2" s="1"/>
  <c r="J1121" i="5"/>
  <c r="M1121" i="5"/>
  <c r="P1121" i="5"/>
  <c r="S1121" i="5"/>
  <c r="V1121" i="5"/>
  <c r="Y1121" i="5"/>
  <c r="AB1121" i="5"/>
  <c r="AE1121" i="5"/>
  <c r="AH1121" i="5"/>
  <c r="AK1121" i="5"/>
  <c r="AN1121" i="5"/>
  <c r="AQ1121" i="5"/>
  <c r="E1122" i="5"/>
  <c r="E1125" i="2" s="1"/>
  <c r="E2632" i="2" s="1"/>
  <c r="J1122" i="5"/>
  <c r="M1122" i="5"/>
  <c r="P1122" i="5"/>
  <c r="S1122" i="5"/>
  <c r="V1122" i="5"/>
  <c r="Y1122" i="5"/>
  <c r="AB1122" i="5"/>
  <c r="AE1122" i="5"/>
  <c r="AH1122" i="5"/>
  <c r="AK1122" i="5"/>
  <c r="AN1122" i="5"/>
  <c r="AQ1122" i="5"/>
  <c r="E1123" i="5"/>
  <c r="E1126" i="2" s="1"/>
  <c r="E2633" i="2" s="1"/>
  <c r="J1123" i="5"/>
  <c r="M1123" i="5"/>
  <c r="P1123" i="5"/>
  <c r="S1123" i="5"/>
  <c r="V1123" i="5"/>
  <c r="Y1123" i="5"/>
  <c r="AB1123" i="5"/>
  <c r="AE1123" i="5"/>
  <c r="AH1123" i="5"/>
  <c r="AK1123" i="5"/>
  <c r="AN1123" i="5"/>
  <c r="AQ1123" i="5"/>
  <c r="E1124" i="5"/>
  <c r="E1127" i="2" s="1"/>
  <c r="E2634" i="2" s="1"/>
  <c r="J1124" i="5"/>
  <c r="M1124" i="5"/>
  <c r="P1124" i="5"/>
  <c r="S1124" i="5"/>
  <c r="V1124" i="5"/>
  <c r="Y1124" i="5"/>
  <c r="AB1124" i="5"/>
  <c r="AE1124" i="5"/>
  <c r="AH1124" i="5"/>
  <c r="AK1124" i="5"/>
  <c r="AN1124" i="5"/>
  <c r="AQ1124" i="5"/>
  <c r="E1125" i="5"/>
  <c r="E1128" i="2" s="1"/>
  <c r="E2635" i="2" s="1"/>
  <c r="J1125" i="5"/>
  <c r="M1125" i="5"/>
  <c r="P1125" i="5"/>
  <c r="S1125" i="5"/>
  <c r="V1125" i="5"/>
  <c r="Y1125" i="5"/>
  <c r="AB1125" i="5"/>
  <c r="AE1125" i="5"/>
  <c r="AH1125" i="5"/>
  <c r="AK1125" i="5"/>
  <c r="AN1125" i="5"/>
  <c r="AQ1125" i="5"/>
  <c r="E1126" i="5"/>
  <c r="E1129" i="2" s="1"/>
  <c r="E2636" i="2" s="1"/>
  <c r="J1126" i="5"/>
  <c r="M1126" i="5"/>
  <c r="P1126" i="5"/>
  <c r="S1126" i="5"/>
  <c r="V1126" i="5"/>
  <c r="Y1126" i="5"/>
  <c r="AB1126" i="5"/>
  <c r="AE1126" i="5"/>
  <c r="AH1126" i="5"/>
  <c r="AK1126" i="5"/>
  <c r="AN1126" i="5"/>
  <c r="AQ1126" i="5"/>
  <c r="E1127" i="5"/>
  <c r="E1130" i="2" s="1"/>
  <c r="E2637" i="2" s="1"/>
  <c r="J1127" i="5"/>
  <c r="M1127" i="5"/>
  <c r="P1127" i="5"/>
  <c r="S1127" i="5"/>
  <c r="V1127" i="5"/>
  <c r="Y1127" i="5"/>
  <c r="AB1127" i="5"/>
  <c r="AE1127" i="5"/>
  <c r="AH1127" i="5"/>
  <c r="AK1127" i="5"/>
  <c r="AN1127" i="5"/>
  <c r="AQ1127" i="5"/>
  <c r="E1128" i="5"/>
  <c r="E1131" i="2" s="1"/>
  <c r="E2638" i="2" s="1"/>
  <c r="J1128" i="5"/>
  <c r="M1128" i="5"/>
  <c r="P1128" i="5"/>
  <c r="S1128" i="5"/>
  <c r="V1128" i="5"/>
  <c r="Y1128" i="5"/>
  <c r="AB1128" i="5"/>
  <c r="AE1128" i="5"/>
  <c r="AH1128" i="5"/>
  <c r="AK1128" i="5"/>
  <c r="AN1128" i="5"/>
  <c r="AQ1128" i="5"/>
  <c r="E1129" i="5"/>
  <c r="E1132" i="2" s="1"/>
  <c r="E2639" i="2" s="1"/>
  <c r="J1129" i="5"/>
  <c r="M1129" i="5"/>
  <c r="P1129" i="5"/>
  <c r="S1129" i="5"/>
  <c r="V1129" i="5"/>
  <c r="Y1129" i="5"/>
  <c r="AB1129" i="5"/>
  <c r="AE1129" i="5"/>
  <c r="AH1129" i="5"/>
  <c r="AK1129" i="5"/>
  <c r="AN1129" i="5"/>
  <c r="AQ1129" i="5"/>
  <c r="E1130" i="5"/>
  <c r="E1133" i="2" s="1"/>
  <c r="E2640" i="2" s="1"/>
  <c r="J1130" i="5"/>
  <c r="M1130" i="5"/>
  <c r="P1130" i="5"/>
  <c r="S1130" i="5"/>
  <c r="V1130" i="5"/>
  <c r="Y1130" i="5"/>
  <c r="AB1130" i="5"/>
  <c r="AE1130" i="5"/>
  <c r="AH1130" i="5"/>
  <c r="AK1130" i="5"/>
  <c r="AN1130" i="5"/>
  <c r="AQ1130" i="5"/>
  <c r="E1131" i="5"/>
  <c r="E1134" i="2" s="1"/>
  <c r="E2641" i="2" s="1"/>
  <c r="J1131" i="5"/>
  <c r="M1131" i="5"/>
  <c r="P1131" i="5"/>
  <c r="S1131" i="5"/>
  <c r="V1131" i="5"/>
  <c r="Y1131" i="5"/>
  <c r="AB1131" i="5"/>
  <c r="AE1131" i="5"/>
  <c r="AH1131" i="5"/>
  <c r="AK1131" i="5"/>
  <c r="AN1131" i="5"/>
  <c r="AQ1131" i="5"/>
  <c r="E1132" i="5"/>
  <c r="E1135" i="2" s="1"/>
  <c r="E2642" i="2" s="1"/>
  <c r="J1132" i="5"/>
  <c r="M1132" i="5"/>
  <c r="P1132" i="5"/>
  <c r="S1132" i="5"/>
  <c r="V1132" i="5"/>
  <c r="Y1132" i="5"/>
  <c r="AB1132" i="5"/>
  <c r="AE1132" i="5"/>
  <c r="AH1132" i="5"/>
  <c r="AK1132" i="5"/>
  <c r="AN1132" i="5"/>
  <c r="AQ1132" i="5"/>
  <c r="E1133" i="5"/>
  <c r="E1136" i="2" s="1"/>
  <c r="E2643" i="2" s="1"/>
  <c r="J1133" i="5"/>
  <c r="M1133" i="5"/>
  <c r="P1133" i="5"/>
  <c r="S1133" i="5"/>
  <c r="V1133" i="5"/>
  <c r="Y1133" i="5"/>
  <c r="AB1133" i="5"/>
  <c r="AE1133" i="5"/>
  <c r="AH1133" i="5"/>
  <c r="AK1133" i="5"/>
  <c r="AN1133" i="5"/>
  <c r="AQ1133" i="5"/>
  <c r="E1134" i="5"/>
  <c r="E1137" i="2" s="1"/>
  <c r="E2644" i="2" s="1"/>
  <c r="J1134" i="5"/>
  <c r="M1134" i="5"/>
  <c r="P1134" i="5"/>
  <c r="S1134" i="5"/>
  <c r="V1134" i="5"/>
  <c r="Y1134" i="5"/>
  <c r="AB1134" i="5"/>
  <c r="AE1134" i="5"/>
  <c r="AH1134" i="5"/>
  <c r="AK1134" i="5"/>
  <c r="AN1134" i="5"/>
  <c r="AQ1134" i="5"/>
  <c r="E1135" i="5"/>
  <c r="E1138" i="2" s="1"/>
  <c r="E2645" i="2" s="1"/>
  <c r="J1135" i="5"/>
  <c r="M1135" i="5"/>
  <c r="P1135" i="5"/>
  <c r="S1135" i="5"/>
  <c r="V1135" i="5"/>
  <c r="Y1135" i="5"/>
  <c r="AB1135" i="5"/>
  <c r="AE1135" i="5"/>
  <c r="AH1135" i="5"/>
  <c r="AK1135" i="5"/>
  <c r="AN1135" i="5"/>
  <c r="AQ1135" i="5"/>
  <c r="E1136" i="5"/>
  <c r="E1139" i="2" s="1"/>
  <c r="E2646" i="2" s="1"/>
  <c r="J1136" i="5"/>
  <c r="M1136" i="5"/>
  <c r="P1136" i="5"/>
  <c r="S1136" i="5"/>
  <c r="V1136" i="5"/>
  <c r="Y1136" i="5"/>
  <c r="AB1136" i="5"/>
  <c r="AE1136" i="5"/>
  <c r="AH1136" i="5"/>
  <c r="AK1136" i="5"/>
  <c r="AN1136" i="5"/>
  <c r="AQ1136" i="5"/>
  <c r="E1137" i="5"/>
  <c r="E1140" i="2" s="1"/>
  <c r="E2647" i="2" s="1"/>
  <c r="J1137" i="5"/>
  <c r="M1137" i="5"/>
  <c r="P1137" i="5"/>
  <c r="S1137" i="5"/>
  <c r="V1137" i="5"/>
  <c r="Y1137" i="5"/>
  <c r="AB1137" i="5"/>
  <c r="AE1137" i="5"/>
  <c r="AH1137" i="5"/>
  <c r="AK1137" i="5"/>
  <c r="AN1137" i="5"/>
  <c r="AQ1137" i="5"/>
  <c r="E1138" i="5"/>
  <c r="E1141" i="2" s="1"/>
  <c r="E2648" i="2" s="1"/>
  <c r="J1138" i="5"/>
  <c r="M1138" i="5"/>
  <c r="P1138" i="5"/>
  <c r="S1138" i="5"/>
  <c r="V1138" i="5"/>
  <c r="Y1138" i="5"/>
  <c r="AB1138" i="5"/>
  <c r="AE1138" i="5"/>
  <c r="AH1138" i="5"/>
  <c r="AK1138" i="5"/>
  <c r="AN1138" i="5"/>
  <c r="AQ1138" i="5"/>
  <c r="E1139" i="5"/>
  <c r="E1142" i="2" s="1"/>
  <c r="E2649" i="2" s="1"/>
  <c r="J1139" i="5"/>
  <c r="M1139" i="5"/>
  <c r="P1139" i="5"/>
  <c r="S1139" i="5"/>
  <c r="V1139" i="5"/>
  <c r="Y1139" i="5"/>
  <c r="AB1139" i="5"/>
  <c r="AE1139" i="5"/>
  <c r="AH1139" i="5"/>
  <c r="AK1139" i="5"/>
  <c r="AN1139" i="5"/>
  <c r="AQ1139" i="5"/>
  <c r="E1140" i="5"/>
  <c r="E1143" i="2" s="1"/>
  <c r="E2650" i="2" s="1"/>
  <c r="J1140" i="5"/>
  <c r="M1140" i="5"/>
  <c r="P1140" i="5"/>
  <c r="S1140" i="5"/>
  <c r="V1140" i="5"/>
  <c r="Y1140" i="5"/>
  <c r="AB1140" i="5"/>
  <c r="AE1140" i="5"/>
  <c r="AH1140" i="5"/>
  <c r="AK1140" i="5"/>
  <c r="AN1140" i="5"/>
  <c r="AQ1140" i="5"/>
  <c r="E1141" i="5"/>
  <c r="E1144" i="2" s="1"/>
  <c r="E2651" i="2" s="1"/>
  <c r="J1141" i="5"/>
  <c r="M1141" i="5"/>
  <c r="P1141" i="5"/>
  <c r="S1141" i="5"/>
  <c r="V1141" i="5"/>
  <c r="Y1141" i="5"/>
  <c r="AB1141" i="5"/>
  <c r="AE1141" i="5"/>
  <c r="AH1141" i="5"/>
  <c r="AK1141" i="5"/>
  <c r="AN1141" i="5"/>
  <c r="AQ1141" i="5"/>
  <c r="E1142" i="5"/>
  <c r="E1145" i="2" s="1"/>
  <c r="E2652" i="2" s="1"/>
  <c r="J1142" i="5"/>
  <c r="M1142" i="5"/>
  <c r="P1142" i="5"/>
  <c r="S1142" i="5"/>
  <c r="V1142" i="5"/>
  <c r="Y1142" i="5"/>
  <c r="AB1142" i="5"/>
  <c r="AE1142" i="5"/>
  <c r="AH1142" i="5"/>
  <c r="AK1142" i="5"/>
  <c r="AN1142" i="5"/>
  <c r="AQ1142" i="5"/>
  <c r="E1143" i="5"/>
  <c r="E1146" i="2" s="1"/>
  <c r="E2653" i="2" s="1"/>
  <c r="J1143" i="5"/>
  <c r="M1143" i="5"/>
  <c r="P1143" i="5"/>
  <c r="S1143" i="5"/>
  <c r="V1143" i="5"/>
  <c r="Y1143" i="5"/>
  <c r="AB1143" i="5"/>
  <c r="AE1143" i="5"/>
  <c r="AH1143" i="5"/>
  <c r="AK1143" i="5"/>
  <c r="AN1143" i="5"/>
  <c r="AQ1143" i="5"/>
  <c r="E1144" i="5"/>
  <c r="E1147" i="2" s="1"/>
  <c r="E2654" i="2" s="1"/>
  <c r="J1144" i="5"/>
  <c r="M1144" i="5"/>
  <c r="P1144" i="5"/>
  <c r="S1144" i="5"/>
  <c r="V1144" i="5"/>
  <c r="Y1144" i="5"/>
  <c r="AB1144" i="5"/>
  <c r="AE1144" i="5"/>
  <c r="AH1144" i="5"/>
  <c r="AK1144" i="5"/>
  <c r="AN1144" i="5"/>
  <c r="AQ1144" i="5"/>
  <c r="E1145" i="5"/>
  <c r="E1148" i="2" s="1"/>
  <c r="E2655" i="2" s="1"/>
  <c r="J1145" i="5"/>
  <c r="M1145" i="5"/>
  <c r="P1145" i="5"/>
  <c r="S1145" i="5"/>
  <c r="V1145" i="5"/>
  <c r="Y1145" i="5"/>
  <c r="AB1145" i="5"/>
  <c r="AE1145" i="5"/>
  <c r="AH1145" i="5"/>
  <c r="AK1145" i="5"/>
  <c r="AN1145" i="5"/>
  <c r="AQ1145" i="5"/>
  <c r="E1146" i="5"/>
  <c r="E1149" i="2" s="1"/>
  <c r="E2656" i="2" s="1"/>
  <c r="J1146" i="5"/>
  <c r="M1146" i="5"/>
  <c r="P1146" i="5"/>
  <c r="S1146" i="5"/>
  <c r="V1146" i="5"/>
  <c r="Y1146" i="5"/>
  <c r="AB1146" i="5"/>
  <c r="AE1146" i="5"/>
  <c r="AH1146" i="5"/>
  <c r="AK1146" i="5"/>
  <c r="AN1146" i="5"/>
  <c r="AQ1146" i="5"/>
  <c r="E1147" i="5"/>
  <c r="E1150" i="2" s="1"/>
  <c r="E2657" i="2" s="1"/>
  <c r="J1147" i="5"/>
  <c r="M1147" i="5"/>
  <c r="P1147" i="5"/>
  <c r="S1147" i="5"/>
  <c r="V1147" i="5"/>
  <c r="Y1147" i="5"/>
  <c r="AB1147" i="5"/>
  <c r="AE1147" i="5"/>
  <c r="AH1147" i="5"/>
  <c r="AK1147" i="5"/>
  <c r="AN1147" i="5"/>
  <c r="AQ1147" i="5"/>
  <c r="E1148" i="5"/>
  <c r="E1151" i="2" s="1"/>
  <c r="E2658" i="2" s="1"/>
  <c r="J1148" i="5"/>
  <c r="M1148" i="5"/>
  <c r="P1148" i="5"/>
  <c r="S1148" i="5"/>
  <c r="V1148" i="5"/>
  <c r="Y1148" i="5"/>
  <c r="AB1148" i="5"/>
  <c r="AE1148" i="5"/>
  <c r="AH1148" i="5"/>
  <c r="AK1148" i="5"/>
  <c r="AN1148" i="5"/>
  <c r="AQ1148" i="5"/>
  <c r="E1149" i="5"/>
  <c r="E1152" i="2" s="1"/>
  <c r="E2659" i="2" s="1"/>
  <c r="J1149" i="5"/>
  <c r="M1149" i="5"/>
  <c r="P1149" i="5"/>
  <c r="S1149" i="5"/>
  <c r="V1149" i="5"/>
  <c r="Y1149" i="5"/>
  <c r="AB1149" i="5"/>
  <c r="AE1149" i="5"/>
  <c r="AH1149" i="5"/>
  <c r="AK1149" i="5"/>
  <c r="AN1149" i="5"/>
  <c r="AQ1149" i="5"/>
  <c r="E1150" i="5"/>
  <c r="E1153" i="2" s="1"/>
  <c r="E2660" i="2" s="1"/>
  <c r="J1150" i="5"/>
  <c r="M1150" i="5"/>
  <c r="P1150" i="5"/>
  <c r="S1150" i="5"/>
  <c r="V1150" i="5"/>
  <c r="Y1150" i="5"/>
  <c r="AB1150" i="5"/>
  <c r="AE1150" i="5"/>
  <c r="AH1150" i="5"/>
  <c r="AK1150" i="5"/>
  <c r="AN1150" i="5"/>
  <c r="AQ1150" i="5"/>
  <c r="E1151" i="5"/>
  <c r="E1154" i="2" s="1"/>
  <c r="E2661" i="2" s="1"/>
  <c r="J1151" i="5"/>
  <c r="M1151" i="5"/>
  <c r="P1151" i="5"/>
  <c r="S1151" i="5"/>
  <c r="V1151" i="5"/>
  <c r="Y1151" i="5"/>
  <c r="AB1151" i="5"/>
  <c r="AE1151" i="5"/>
  <c r="AH1151" i="5"/>
  <c r="AK1151" i="5"/>
  <c r="AN1151" i="5"/>
  <c r="AQ1151" i="5"/>
  <c r="E1152" i="5"/>
  <c r="E1155" i="2" s="1"/>
  <c r="E2662" i="2" s="1"/>
  <c r="J1152" i="5"/>
  <c r="M1152" i="5"/>
  <c r="P1152" i="5"/>
  <c r="S1152" i="5"/>
  <c r="V1152" i="5"/>
  <c r="Y1152" i="5"/>
  <c r="AB1152" i="5"/>
  <c r="AE1152" i="5"/>
  <c r="AH1152" i="5"/>
  <c r="AK1152" i="5"/>
  <c r="AN1152" i="5"/>
  <c r="AQ1152" i="5"/>
  <c r="E1153" i="5"/>
  <c r="E1156" i="2" s="1"/>
  <c r="E2663" i="2" s="1"/>
  <c r="J1153" i="5"/>
  <c r="M1153" i="5"/>
  <c r="P1153" i="5"/>
  <c r="S1153" i="5"/>
  <c r="V1153" i="5"/>
  <c r="Y1153" i="5"/>
  <c r="AB1153" i="5"/>
  <c r="AE1153" i="5"/>
  <c r="AH1153" i="5"/>
  <c r="AK1153" i="5"/>
  <c r="AN1153" i="5"/>
  <c r="AQ1153" i="5"/>
  <c r="E1154" i="5"/>
  <c r="E1157" i="2" s="1"/>
  <c r="E2664" i="2" s="1"/>
  <c r="J1154" i="5"/>
  <c r="M1154" i="5"/>
  <c r="P1154" i="5"/>
  <c r="S1154" i="5"/>
  <c r="V1154" i="5"/>
  <c r="Y1154" i="5"/>
  <c r="AB1154" i="5"/>
  <c r="AE1154" i="5"/>
  <c r="AH1154" i="5"/>
  <c r="AK1154" i="5"/>
  <c r="AN1154" i="5"/>
  <c r="AQ1154" i="5"/>
  <c r="E1155" i="5"/>
  <c r="E1158" i="2" s="1"/>
  <c r="E2665" i="2" s="1"/>
  <c r="J1155" i="5"/>
  <c r="M1155" i="5"/>
  <c r="P1155" i="5"/>
  <c r="S1155" i="5"/>
  <c r="V1155" i="5"/>
  <c r="Y1155" i="5"/>
  <c r="AB1155" i="5"/>
  <c r="AE1155" i="5"/>
  <c r="AH1155" i="5"/>
  <c r="AK1155" i="5"/>
  <c r="AN1155" i="5"/>
  <c r="AQ1155" i="5"/>
  <c r="E1156" i="5"/>
  <c r="E1159" i="2" s="1"/>
  <c r="E2666" i="2" s="1"/>
  <c r="J1156" i="5"/>
  <c r="M1156" i="5"/>
  <c r="P1156" i="5"/>
  <c r="S1156" i="5"/>
  <c r="V1156" i="5"/>
  <c r="Y1156" i="5"/>
  <c r="AB1156" i="5"/>
  <c r="AE1156" i="5"/>
  <c r="AH1156" i="5"/>
  <c r="AK1156" i="5"/>
  <c r="AN1156" i="5"/>
  <c r="AQ1156" i="5"/>
  <c r="E1157" i="5"/>
  <c r="E1160" i="2" s="1"/>
  <c r="E2667" i="2" s="1"/>
  <c r="J1157" i="5"/>
  <c r="M1157" i="5"/>
  <c r="P1157" i="5"/>
  <c r="S1157" i="5"/>
  <c r="V1157" i="5"/>
  <c r="Y1157" i="5"/>
  <c r="AB1157" i="5"/>
  <c r="AE1157" i="5"/>
  <c r="AH1157" i="5"/>
  <c r="AK1157" i="5"/>
  <c r="AN1157" i="5"/>
  <c r="AQ1157" i="5"/>
  <c r="E1158" i="5"/>
  <c r="E1161" i="2" s="1"/>
  <c r="E2668" i="2" s="1"/>
  <c r="J1158" i="5"/>
  <c r="M1158" i="5"/>
  <c r="P1158" i="5"/>
  <c r="S1158" i="5"/>
  <c r="V1158" i="5"/>
  <c r="Y1158" i="5"/>
  <c r="AB1158" i="5"/>
  <c r="AE1158" i="5"/>
  <c r="AH1158" i="5"/>
  <c r="AK1158" i="5"/>
  <c r="AN1158" i="5"/>
  <c r="AQ1158" i="5"/>
  <c r="E1159" i="5"/>
  <c r="E1162" i="2" s="1"/>
  <c r="E2669" i="2" s="1"/>
  <c r="J1159" i="5"/>
  <c r="M1159" i="5"/>
  <c r="P1159" i="5"/>
  <c r="S1159" i="5"/>
  <c r="V1159" i="5"/>
  <c r="Y1159" i="5"/>
  <c r="AB1159" i="5"/>
  <c r="AE1159" i="5"/>
  <c r="AH1159" i="5"/>
  <c r="AK1159" i="5"/>
  <c r="AN1159" i="5"/>
  <c r="AQ1159" i="5"/>
  <c r="E1160" i="5"/>
  <c r="E1163" i="2" s="1"/>
  <c r="E2670" i="2" s="1"/>
  <c r="J1160" i="5"/>
  <c r="M1160" i="5"/>
  <c r="P1160" i="5"/>
  <c r="S1160" i="5"/>
  <c r="V1160" i="5"/>
  <c r="Y1160" i="5"/>
  <c r="AB1160" i="5"/>
  <c r="AE1160" i="5"/>
  <c r="AH1160" i="5"/>
  <c r="AK1160" i="5"/>
  <c r="AN1160" i="5"/>
  <c r="AQ1160" i="5"/>
  <c r="E1161" i="5"/>
  <c r="E1164" i="2" s="1"/>
  <c r="E2671" i="2" s="1"/>
  <c r="J1161" i="5"/>
  <c r="M1161" i="5"/>
  <c r="P1161" i="5"/>
  <c r="S1161" i="5"/>
  <c r="V1161" i="5"/>
  <c r="Y1161" i="5"/>
  <c r="AB1161" i="5"/>
  <c r="AE1161" i="5"/>
  <c r="AH1161" i="5"/>
  <c r="AK1161" i="5"/>
  <c r="AN1161" i="5"/>
  <c r="AQ1161" i="5"/>
  <c r="E1162" i="5"/>
  <c r="E1165" i="2" s="1"/>
  <c r="E2672" i="2" s="1"/>
  <c r="J1162" i="5"/>
  <c r="M1162" i="5"/>
  <c r="P1162" i="5"/>
  <c r="S1162" i="5"/>
  <c r="V1162" i="5"/>
  <c r="Y1162" i="5"/>
  <c r="AB1162" i="5"/>
  <c r="AE1162" i="5"/>
  <c r="AH1162" i="5"/>
  <c r="AK1162" i="5"/>
  <c r="AN1162" i="5"/>
  <c r="AQ1162" i="5"/>
  <c r="E1163" i="5"/>
  <c r="E1166" i="2" s="1"/>
  <c r="E2673" i="2" s="1"/>
  <c r="J1163" i="5"/>
  <c r="M1163" i="5"/>
  <c r="P1163" i="5"/>
  <c r="S1163" i="5"/>
  <c r="V1163" i="5"/>
  <c r="Y1163" i="5"/>
  <c r="AB1163" i="5"/>
  <c r="AE1163" i="5"/>
  <c r="AH1163" i="5"/>
  <c r="AK1163" i="5"/>
  <c r="AN1163" i="5"/>
  <c r="AQ1163" i="5"/>
  <c r="E1164" i="5"/>
  <c r="E1167" i="2" s="1"/>
  <c r="E2674" i="2" s="1"/>
  <c r="J1164" i="5"/>
  <c r="M1164" i="5"/>
  <c r="P1164" i="5"/>
  <c r="S1164" i="5"/>
  <c r="V1164" i="5"/>
  <c r="Y1164" i="5"/>
  <c r="AB1164" i="5"/>
  <c r="AE1164" i="5"/>
  <c r="AH1164" i="5"/>
  <c r="AK1164" i="5"/>
  <c r="AN1164" i="5"/>
  <c r="AQ1164" i="5"/>
  <c r="E1165" i="5"/>
  <c r="E1168" i="2" s="1"/>
  <c r="E2675" i="2" s="1"/>
  <c r="J1165" i="5"/>
  <c r="M1165" i="5"/>
  <c r="P1165" i="5"/>
  <c r="S1165" i="5"/>
  <c r="V1165" i="5"/>
  <c r="Y1165" i="5"/>
  <c r="AB1165" i="5"/>
  <c r="AE1165" i="5"/>
  <c r="AH1165" i="5"/>
  <c r="AK1165" i="5"/>
  <c r="AN1165" i="5"/>
  <c r="AQ1165" i="5"/>
  <c r="E1166" i="5"/>
  <c r="E1169" i="2" s="1"/>
  <c r="E2676" i="2" s="1"/>
  <c r="J1166" i="5"/>
  <c r="M1166" i="5"/>
  <c r="P1166" i="5"/>
  <c r="S1166" i="5"/>
  <c r="V1166" i="5"/>
  <c r="Y1166" i="5"/>
  <c r="AB1166" i="5"/>
  <c r="AE1166" i="5"/>
  <c r="AH1166" i="5"/>
  <c r="AK1166" i="5"/>
  <c r="AN1166" i="5"/>
  <c r="AQ1166" i="5"/>
  <c r="E1167" i="5"/>
  <c r="E1170" i="2" s="1"/>
  <c r="E2677" i="2" s="1"/>
  <c r="J1167" i="5"/>
  <c r="M1167" i="5"/>
  <c r="P1167" i="5"/>
  <c r="S1167" i="5"/>
  <c r="V1167" i="5"/>
  <c r="Y1167" i="5"/>
  <c r="AB1167" i="5"/>
  <c r="AE1167" i="5"/>
  <c r="AH1167" i="5"/>
  <c r="AK1167" i="5"/>
  <c r="AN1167" i="5"/>
  <c r="AQ1167" i="5"/>
  <c r="E1168" i="5"/>
  <c r="E1171" i="2" s="1"/>
  <c r="E2678" i="2" s="1"/>
  <c r="J1168" i="5"/>
  <c r="M1168" i="5"/>
  <c r="P1168" i="5"/>
  <c r="S1168" i="5"/>
  <c r="V1168" i="5"/>
  <c r="Y1168" i="5"/>
  <c r="AB1168" i="5"/>
  <c r="AE1168" i="5"/>
  <c r="AH1168" i="5"/>
  <c r="AK1168" i="5"/>
  <c r="AN1168" i="5"/>
  <c r="AQ1168" i="5"/>
  <c r="E1169" i="5"/>
  <c r="E1172" i="2" s="1"/>
  <c r="E2679" i="2" s="1"/>
  <c r="J1169" i="5"/>
  <c r="M1169" i="5"/>
  <c r="P1169" i="5"/>
  <c r="S1169" i="5"/>
  <c r="V1169" i="5"/>
  <c r="Y1169" i="5"/>
  <c r="AB1169" i="5"/>
  <c r="AE1169" i="5"/>
  <c r="AH1169" i="5"/>
  <c r="AK1169" i="5"/>
  <c r="AN1169" i="5"/>
  <c r="AQ1169" i="5"/>
  <c r="E1170" i="5"/>
  <c r="E1173" i="2" s="1"/>
  <c r="E2680" i="2" s="1"/>
  <c r="J1170" i="5"/>
  <c r="M1170" i="5"/>
  <c r="P1170" i="5"/>
  <c r="S1170" i="5"/>
  <c r="V1170" i="5"/>
  <c r="Y1170" i="5"/>
  <c r="AB1170" i="5"/>
  <c r="AE1170" i="5"/>
  <c r="AH1170" i="5"/>
  <c r="AK1170" i="5"/>
  <c r="AN1170" i="5"/>
  <c r="AQ1170" i="5"/>
  <c r="E1171" i="5"/>
  <c r="E1174" i="2" s="1"/>
  <c r="E2681" i="2" s="1"/>
  <c r="J1171" i="5"/>
  <c r="M1171" i="5"/>
  <c r="P1171" i="5"/>
  <c r="S1171" i="5"/>
  <c r="V1171" i="5"/>
  <c r="Y1171" i="5"/>
  <c r="AB1171" i="5"/>
  <c r="AE1171" i="5"/>
  <c r="AH1171" i="5"/>
  <c r="AK1171" i="5"/>
  <c r="AN1171" i="5"/>
  <c r="AQ1171" i="5"/>
  <c r="E1172" i="5"/>
  <c r="E1175" i="2" s="1"/>
  <c r="E2682" i="2" s="1"/>
  <c r="J1172" i="5"/>
  <c r="M1172" i="5"/>
  <c r="P1172" i="5"/>
  <c r="S1172" i="5"/>
  <c r="V1172" i="5"/>
  <c r="Y1172" i="5"/>
  <c r="AB1172" i="5"/>
  <c r="AE1172" i="5"/>
  <c r="AH1172" i="5"/>
  <c r="AK1172" i="5"/>
  <c r="AN1172" i="5"/>
  <c r="AQ1172" i="5"/>
  <c r="E1173" i="5"/>
  <c r="E1176" i="2" s="1"/>
  <c r="E2683" i="2" s="1"/>
  <c r="J1173" i="5"/>
  <c r="M1173" i="5"/>
  <c r="P1173" i="5"/>
  <c r="S1173" i="5"/>
  <c r="V1173" i="5"/>
  <c r="Y1173" i="5"/>
  <c r="AB1173" i="5"/>
  <c r="AE1173" i="5"/>
  <c r="AH1173" i="5"/>
  <c r="AK1173" i="5"/>
  <c r="AN1173" i="5"/>
  <c r="AQ1173" i="5"/>
  <c r="E1174" i="5"/>
  <c r="E1177" i="2" s="1"/>
  <c r="E2684" i="2" s="1"/>
  <c r="J1174" i="5"/>
  <c r="M1174" i="5"/>
  <c r="P1174" i="5"/>
  <c r="S1174" i="5"/>
  <c r="V1174" i="5"/>
  <c r="Y1174" i="5"/>
  <c r="AB1174" i="5"/>
  <c r="AE1174" i="5"/>
  <c r="AH1174" i="5"/>
  <c r="AK1174" i="5"/>
  <c r="AN1174" i="5"/>
  <c r="AQ1174" i="5"/>
  <c r="E1175" i="5"/>
  <c r="E1178" i="2" s="1"/>
  <c r="E2685" i="2" s="1"/>
  <c r="J1175" i="5"/>
  <c r="M1175" i="5"/>
  <c r="P1175" i="5"/>
  <c r="S1175" i="5"/>
  <c r="V1175" i="5"/>
  <c r="Y1175" i="5"/>
  <c r="AB1175" i="5"/>
  <c r="AE1175" i="5"/>
  <c r="AH1175" i="5"/>
  <c r="AK1175" i="5"/>
  <c r="AN1175" i="5"/>
  <c r="AQ1175" i="5"/>
  <c r="E1176" i="5"/>
  <c r="E1179" i="2" s="1"/>
  <c r="E2686" i="2" s="1"/>
  <c r="J1176" i="5"/>
  <c r="M1176" i="5"/>
  <c r="P1176" i="5"/>
  <c r="S1176" i="5"/>
  <c r="V1176" i="5"/>
  <c r="Y1176" i="5"/>
  <c r="AB1176" i="5"/>
  <c r="AE1176" i="5"/>
  <c r="AH1176" i="5"/>
  <c r="AK1176" i="5"/>
  <c r="AN1176" i="5"/>
  <c r="AQ1176" i="5"/>
  <c r="E1177" i="5"/>
  <c r="E1180" i="2" s="1"/>
  <c r="E2687" i="2" s="1"/>
  <c r="J1177" i="5"/>
  <c r="M1177" i="5"/>
  <c r="P1177" i="5"/>
  <c r="S1177" i="5"/>
  <c r="V1177" i="5"/>
  <c r="Y1177" i="5"/>
  <c r="AB1177" i="5"/>
  <c r="AE1177" i="5"/>
  <c r="AH1177" i="5"/>
  <c r="AK1177" i="5"/>
  <c r="AN1177" i="5"/>
  <c r="AQ1177" i="5"/>
  <c r="E1178" i="5"/>
  <c r="E1181" i="2" s="1"/>
  <c r="E2688" i="2" s="1"/>
  <c r="J1178" i="5"/>
  <c r="M1178" i="5"/>
  <c r="P1178" i="5"/>
  <c r="S1178" i="5"/>
  <c r="V1178" i="5"/>
  <c r="Y1178" i="5"/>
  <c r="AB1178" i="5"/>
  <c r="AE1178" i="5"/>
  <c r="AH1178" i="5"/>
  <c r="AK1178" i="5"/>
  <c r="AN1178" i="5"/>
  <c r="AQ1178" i="5"/>
  <c r="E1179" i="5"/>
  <c r="E1182" i="2" s="1"/>
  <c r="E2689" i="2" s="1"/>
  <c r="J1179" i="5"/>
  <c r="M1179" i="5"/>
  <c r="P1179" i="5"/>
  <c r="S1179" i="5"/>
  <c r="V1179" i="5"/>
  <c r="Y1179" i="5"/>
  <c r="AB1179" i="5"/>
  <c r="AE1179" i="5"/>
  <c r="AH1179" i="5"/>
  <c r="AK1179" i="5"/>
  <c r="AN1179" i="5"/>
  <c r="AQ1179" i="5"/>
  <c r="E1180" i="5"/>
  <c r="E1183" i="2" s="1"/>
  <c r="E2690" i="2" s="1"/>
  <c r="J1180" i="5"/>
  <c r="M1180" i="5"/>
  <c r="P1180" i="5"/>
  <c r="S1180" i="5"/>
  <c r="V1180" i="5"/>
  <c r="Y1180" i="5"/>
  <c r="AB1180" i="5"/>
  <c r="AE1180" i="5"/>
  <c r="AH1180" i="5"/>
  <c r="AK1180" i="5"/>
  <c r="AN1180" i="5"/>
  <c r="AQ1180" i="5"/>
  <c r="E1181" i="5"/>
  <c r="E1184" i="2" s="1"/>
  <c r="E2691" i="2" s="1"/>
  <c r="J1181" i="5"/>
  <c r="M1181" i="5"/>
  <c r="P1181" i="5"/>
  <c r="S1181" i="5"/>
  <c r="V1181" i="5"/>
  <c r="Y1181" i="5"/>
  <c r="AB1181" i="5"/>
  <c r="AE1181" i="5"/>
  <c r="AH1181" i="5"/>
  <c r="AK1181" i="5"/>
  <c r="AN1181" i="5"/>
  <c r="AQ1181" i="5"/>
  <c r="E1182" i="5"/>
  <c r="E1185" i="2" s="1"/>
  <c r="E2692" i="2" s="1"/>
  <c r="J1182" i="5"/>
  <c r="M1182" i="5"/>
  <c r="P1182" i="5"/>
  <c r="S1182" i="5"/>
  <c r="V1182" i="5"/>
  <c r="Y1182" i="5"/>
  <c r="AB1182" i="5"/>
  <c r="AE1182" i="5"/>
  <c r="AH1182" i="5"/>
  <c r="AK1182" i="5"/>
  <c r="AN1182" i="5"/>
  <c r="AQ1182" i="5"/>
  <c r="E1183" i="5"/>
  <c r="E1186" i="2" s="1"/>
  <c r="E2693" i="2" s="1"/>
  <c r="J1183" i="5"/>
  <c r="M1183" i="5"/>
  <c r="P1183" i="5"/>
  <c r="S1183" i="5"/>
  <c r="V1183" i="5"/>
  <c r="Y1183" i="5"/>
  <c r="AB1183" i="5"/>
  <c r="AE1183" i="5"/>
  <c r="AH1183" i="5"/>
  <c r="AK1183" i="5"/>
  <c r="AN1183" i="5"/>
  <c r="AQ1183" i="5"/>
  <c r="E1184" i="5"/>
  <c r="E1187" i="2" s="1"/>
  <c r="E2694" i="2" s="1"/>
  <c r="J1184" i="5"/>
  <c r="M1184" i="5"/>
  <c r="P1184" i="5"/>
  <c r="S1184" i="5"/>
  <c r="V1184" i="5"/>
  <c r="Y1184" i="5"/>
  <c r="AB1184" i="5"/>
  <c r="AE1184" i="5"/>
  <c r="AH1184" i="5"/>
  <c r="AK1184" i="5"/>
  <c r="AN1184" i="5"/>
  <c r="AQ1184" i="5"/>
  <c r="E1185" i="5"/>
  <c r="E1188" i="2" s="1"/>
  <c r="E2695" i="2" s="1"/>
  <c r="J1185" i="5"/>
  <c r="M1185" i="5"/>
  <c r="P1185" i="5"/>
  <c r="S1185" i="5"/>
  <c r="V1185" i="5"/>
  <c r="Y1185" i="5"/>
  <c r="AB1185" i="5"/>
  <c r="AE1185" i="5"/>
  <c r="AH1185" i="5"/>
  <c r="AK1185" i="5"/>
  <c r="AN1185" i="5"/>
  <c r="AQ1185" i="5"/>
  <c r="E1186" i="5"/>
  <c r="E1189" i="2" s="1"/>
  <c r="E2696" i="2" s="1"/>
  <c r="J1186" i="5"/>
  <c r="M1186" i="5"/>
  <c r="P1186" i="5"/>
  <c r="S1186" i="5"/>
  <c r="V1186" i="5"/>
  <c r="Y1186" i="5"/>
  <c r="AB1186" i="5"/>
  <c r="AE1186" i="5"/>
  <c r="AH1186" i="5"/>
  <c r="AK1186" i="5"/>
  <c r="AN1186" i="5"/>
  <c r="AQ1186" i="5"/>
  <c r="E1187" i="5"/>
  <c r="E1190" i="2" s="1"/>
  <c r="E2697" i="2" s="1"/>
  <c r="J1187" i="5"/>
  <c r="M1187" i="5"/>
  <c r="P1187" i="5"/>
  <c r="S1187" i="5"/>
  <c r="V1187" i="5"/>
  <c r="Y1187" i="5"/>
  <c r="AB1187" i="5"/>
  <c r="AE1187" i="5"/>
  <c r="AH1187" i="5"/>
  <c r="AK1187" i="5"/>
  <c r="AN1187" i="5"/>
  <c r="AQ1187" i="5"/>
  <c r="E1188" i="5"/>
  <c r="E1191" i="2" s="1"/>
  <c r="E2698" i="2" s="1"/>
  <c r="J1188" i="5"/>
  <c r="M1188" i="5"/>
  <c r="P1188" i="5"/>
  <c r="S1188" i="5"/>
  <c r="V1188" i="5"/>
  <c r="Y1188" i="5"/>
  <c r="AB1188" i="5"/>
  <c r="AE1188" i="5"/>
  <c r="AH1188" i="5"/>
  <c r="AK1188" i="5"/>
  <c r="AN1188" i="5"/>
  <c r="AQ1188" i="5"/>
  <c r="E1189" i="5"/>
  <c r="E1192" i="2" s="1"/>
  <c r="E2699" i="2" s="1"/>
  <c r="J1189" i="5"/>
  <c r="M1189" i="5"/>
  <c r="P1189" i="5"/>
  <c r="S1189" i="5"/>
  <c r="V1189" i="5"/>
  <c r="Y1189" i="5"/>
  <c r="AB1189" i="5"/>
  <c r="AE1189" i="5"/>
  <c r="AH1189" i="5"/>
  <c r="AK1189" i="5"/>
  <c r="AN1189" i="5"/>
  <c r="AQ1189" i="5"/>
  <c r="E1190" i="5"/>
  <c r="E1193" i="2" s="1"/>
  <c r="E2700" i="2" s="1"/>
  <c r="J1190" i="5"/>
  <c r="M1190" i="5"/>
  <c r="P1190" i="5"/>
  <c r="S1190" i="5"/>
  <c r="V1190" i="5"/>
  <c r="Y1190" i="5"/>
  <c r="AB1190" i="5"/>
  <c r="AE1190" i="5"/>
  <c r="AH1190" i="5"/>
  <c r="AK1190" i="5"/>
  <c r="AN1190" i="5"/>
  <c r="AQ1190" i="5"/>
  <c r="E1191" i="5"/>
  <c r="E1194" i="2" s="1"/>
  <c r="E2701" i="2" s="1"/>
  <c r="J1191" i="5"/>
  <c r="M1191" i="5"/>
  <c r="P1191" i="5"/>
  <c r="S1191" i="5"/>
  <c r="V1191" i="5"/>
  <c r="Y1191" i="5"/>
  <c r="AB1191" i="5"/>
  <c r="AE1191" i="5"/>
  <c r="AH1191" i="5"/>
  <c r="AK1191" i="5"/>
  <c r="AN1191" i="5"/>
  <c r="AQ1191" i="5"/>
  <c r="E1192" i="5"/>
  <c r="E1195" i="2" s="1"/>
  <c r="E2702" i="2" s="1"/>
  <c r="J1192" i="5"/>
  <c r="M1192" i="5"/>
  <c r="P1192" i="5"/>
  <c r="S1192" i="5"/>
  <c r="V1192" i="5"/>
  <c r="Y1192" i="5"/>
  <c r="AB1192" i="5"/>
  <c r="AE1192" i="5"/>
  <c r="AH1192" i="5"/>
  <c r="AK1192" i="5"/>
  <c r="AN1192" i="5"/>
  <c r="AQ1192" i="5"/>
  <c r="E1193" i="5"/>
  <c r="E1196" i="2" s="1"/>
  <c r="E2703" i="2" s="1"/>
  <c r="J1193" i="5"/>
  <c r="M1193" i="5"/>
  <c r="P1193" i="5"/>
  <c r="S1193" i="5"/>
  <c r="V1193" i="5"/>
  <c r="Y1193" i="5"/>
  <c r="AB1193" i="5"/>
  <c r="AE1193" i="5"/>
  <c r="AH1193" i="5"/>
  <c r="AK1193" i="5"/>
  <c r="AN1193" i="5"/>
  <c r="AQ1193" i="5"/>
  <c r="E1194" i="5"/>
  <c r="E1197" i="2" s="1"/>
  <c r="E2704" i="2" s="1"/>
  <c r="J1194" i="5"/>
  <c r="M1194" i="5"/>
  <c r="P1194" i="5"/>
  <c r="S1194" i="5"/>
  <c r="V1194" i="5"/>
  <c r="Y1194" i="5"/>
  <c r="AB1194" i="5"/>
  <c r="AE1194" i="5"/>
  <c r="AH1194" i="5"/>
  <c r="AK1194" i="5"/>
  <c r="AN1194" i="5"/>
  <c r="AQ1194" i="5"/>
  <c r="E1195" i="5"/>
  <c r="E1198" i="2" s="1"/>
  <c r="E2705" i="2" s="1"/>
  <c r="J1195" i="5"/>
  <c r="M1195" i="5"/>
  <c r="P1195" i="5"/>
  <c r="S1195" i="5"/>
  <c r="V1195" i="5"/>
  <c r="Y1195" i="5"/>
  <c r="AB1195" i="5"/>
  <c r="AE1195" i="5"/>
  <c r="AH1195" i="5"/>
  <c r="AK1195" i="5"/>
  <c r="AN1195" i="5"/>
  <c r="AQ1195" i="5"/>
  <c r="E1196" i="5"/>
  <c r="E1199" i="2" s="1"/>
  <c r="E2706" i="2" s="1"/>
  <c r="J1196" i="5"/>
  <c r="M1196" i="5"/>
  <c r="P1196" i="5"/>
  <c r="S1196" i="5"/>
  <c r="V1196" i="5"/>
  <c r="Y1196" i="5"/>
  <c r="AB1196" i="5"/>
  <c r="AE1196" i="5"/>
  <c r="AH1196" i="5"/>
  <c r="AK1196" i="5"/>
  <c r="AN1196" i="5"/>
  <c r="AQ1196" i="5"/>
  <c r="E1197" i="5"/>
  <c r="E1200" i="2" s="1"/>
  <c r="E2707" i="2" s="1"/>
  <c r="J1197" i="5"/>
  <c r="M1197" i="5"/>
  <c r="P1197" i="5"/>
  <c r="S1197" i="5"/>
  <c r="V1197" i="5"/>
  <c r="Y1197" i="5"/>
  <c r="AB1197" i="5"/>
  <c r="AE1197" i="5"/>
  <c r="AH1197" i="5"/>
  <c r="AK1197" i="5"/>
  <c r="AN1197" i="5"/>
  <c r="AQ1197" i="5"/>
  <c r="E1198" i="5"/>
  <c r="E1201" i="2" s="1"/>
  <c r="E2708" i="2" s="1"/>
  <c r="J1198" i="5"/>
  <c r="M1198" i="5"/>
  <c r="P1198" i="5"/>
  <c r="S1198" i="5"/>
  <c r="V1198" i="5"/>
  <c r="Y1198" i="5"/>
  <c r="AB1198" i="5"/>
  <c r="AE1198" i="5"/>
  <c r="AH1198" i="5"/>
  <c r="AK1198" i="5"/>
  <c r="AN1198" i="5"/>
  <c r="AQ1198" i="5"/>
  <c r="E1199" i="5"/>
  <c r="E1202" i="2" s="1"/>
  <c r="E2709" i="2" s="1"/>
  <c r="J1199" i="5"/>
  <c r="M1199" i="5"/>
  <c r="P1199" i="5"/>
  <c r="S1199" i="5"/>
  <c r="V1199" i="5"/>
  <c r="Y1199" i="5"/>
  <c r="AB1199" i="5"/>
  <c r="AE1199" i="5"/>
  <c r="AH1199" i="5"/>
  <c r="AK1199" i="5"/>
  <c r="AN1199" i="5"/>
  <c r="AQ1199" i="5"/>
  <c r="E1200" i="5"/>
  <c r="E1203" i="2" s="1"/>
  <c r="E2710" i="2" s="1"/>
  <c r="J1200" i="5"/>
  <c r="M1200" i="5"/>
  <c r="P1200" i="5"/>
  <c r="S1200" i="5"/>
  <c r="V1200" i="5"/>
  <c r="Y1200" i="5"/>
  <c r="AB1200" i="5"/>
  <c r="AE1200" i="5"/>
  <c r="AH1200" i="5"/>
  <c r="AK1200" i="5"/>
  <c r="AN1200" i="5"/>
  <c r="AQ1200" i="5"/>
  <c r="E1201" i="5"/>
  <c r="E1204" i="2" s="1"/>
  <c r="E2711" i="2" s="1"/>
  <c r="J1201" i="5"/>
  <c r="M1201" i="5"/>
  <c r="P1201" i="5"/>
  <c r="S1201" i="5"/>
  <c r="V1201" i="5"/>
  <c r="Y1201" i="5"/>
  <c r="AB1201" i="5"/>
  <c r="AE1201" i="5"/>
  <c r="AH1201" i="5"/>
  <c r="AK1201" i="5"/>
  <c r="AN1201" i="5"/>
  <c r="AQ1201" i="5"/>
  <c r="E1202" i="5"/>
  <c r="E1205" i="2" s="1"/>
  <c r="E2712" i="2" s="1"/>
  <c r="J1202" i="5"/>
  <c r="M1202" i="5"/>
  <c r="P1202" i="5"/>
  <c r="S1202" i="5"/>
  <c r="V1202" i="5"/>
  <c r="Y1202" i="5"/>
  <c r="AB1202" i="5"/>
  <c r="AE1202" i="5"/>
  <c r="AH1202" i="5"/>
  <c r="AK1202" i="5"/>
  <c r="AN1202" i="5"/>
  <c r="AQ1202" i="5"/>
  <c r="E1203" i="5"/>
  <c r="E1206" i="2" s="1"/>
  <c r="E2713" i="2" s="1"/>
  <c r="J1203" i="5"/>
  <c r="M1203" i="5"/>
  <c r="P1203" i="5"/>
  <c r="S1203" i="5"/>
  <c r="V1203" i="5"/>
  <c r="Y1203" i="5"/>
  <c r="AB1203" i="5"/>
  <c r="AE1203" i="5"/>
  <c r="AH1203" i="5"/>
  <c r="AK1203" i="5"/>
  <c r="AN1203" i="5"/>
  <c r="AQ1203" i="5"/>
  <c r="E1204" i="5"/>
  <c r="E1207" i="2" s="1"/>
  <c r="E2714" i="2" s="1"/>
  <c r="J1204" i="5"/>
  <c r="M1204" i="5"/>
  <c r="P1204" i="5"/>
  <c r="S1204" i="5"/>
  <c r="V1204" i="5"/>
  <c r="Y1204" i="5"/>
  <c r="AB1204" i="5"/>
  <c r="AE1204" i="5"/>
  <c r="AH1204" i="5"/>
  <c r="AK1204" i="5"/>
  <c r="AN1204" i="5"/>
  <c r="AQ1204" i="5"/>
  <c r="E1205" i="5"/>
  <c r="E1208" i="2" s="1"/>
  <c r="E2715" i="2" s="1"/>
  <c r="J1205" i="5"/>
  <c r="M1205" i="5"/>
  <c r="P1205" i="5"/>
  <c r="S1205" i="5"/>
  <c r="V1205" i="5"/>
  <c r="Y1205" i="5"/>
  <c r="AB1205" i="5"/>
  <c r="AE1205" i="5"/>
  <c r="AH1205" i="5"/>
  <c r="AK1205" i="5"/>
  <c r="AN1205" i="5"/>
  <c r="AQ1205" i="5"/>
  <c r="E1206" i="5"/>
  <c r="E1209" i="2" s="1"/>
  <c r="E2716" i="2" s="1"/>
  <c r="J1206" i="5"/>
  <c r="M1206" i="5"/>
  <c r="P1206" i="5"/>
  <c r="S1206" i="5"/>
  <c r="V1206" i="5"/>
  <c r="Y1206" i="5"/>
  <c r="AB1206" i="5"/>
  <c r="AE1206" i="5"/>
  <c r="AH1206" i="5"/>
  <c r="AK1206" i="5"/>
  <c r="AN1206" i="5"/>
  <c r="AQ1206" i="5"/>
  <c r="E1207" i="5"/>
  <c r="E1210" i="2" s="1"/>
  <c r="E2717" i="2" s="1"/>
  <c r="J1207" i="5"/>
  <c r="M1207" i="5"/>
  <c r="P1207" i="5"/>
  <c r="S1207" i="5"/>
  <c r="V1207" i="5"/>
  <c r="Y1207" i="5"/>
  <c r="AB1207" i="5"/>
  <c r="AE1207" i="5"/>
  <c r="AH1207" i="5"/>
  <c r="AK1207" i="5"/>
  <c r="AN1207" i="5"/>
  <c r="AQ1207" i="5"/>
  <c r="E1208" i="5"/>
  <c r="E1211" i="2" s="1"/>
  <c r="E2718" i="2" s="1"/>
  <c r="J1208" i="5"/>
  <c r="M1208" i="5"/>
  <c r="P1208" i="5"/>
  <c r="S1208" i="5"/>
  <c r="V1208" i="5"/>
  <c r="Y1208" i="5"/>
  <c r="AB1208" i="5"/>
  <c r="AE1208" i="5"/>
  <c r="AH1208" i="5"/>
  <c r="AK1208" i="5"/>
  <c r="AN1208" i="5"/>
  <c r="AQ1208" i="5"/>
  <c r="E1209" i="5"/>
  <c r="E1212" i="2" s="1"/>
  <c r="E2719" i="2" s="1"/>
  <c r="J1209" i="5"/>
  <c r="M1209" i="5"/>
  <c r="P1209" i="5"/>
  <c r="S1209" i="5"/>
  <c r="V1209" i="5"/>
  <c r="Y1209" i="5"/>
  <c r="AB1209" i="5"/>
  <c r="AE1209" i="5"/>
  <c r="AH1209" i="5"/>
  <c r="AK1209" i="5"/>
  <c r="AN1209" i="5"/>
  <c r="AQ1209" i="5"/>
  <c r="E1210" i="5"/>
  <c r="E1213" i="2" s="1"/>
  <c r="E2720" i="2" s="1"/>
  <c r="J1210" i="5"/>
  <c r="M1210" i="5"/>
  <c r="P1210" i="5"/>
  <c r="S1210" i="5"/>
  <c r="V1210" i="5"/>
  <c r="Y1210" i="5"/>
  <c r="AB1210" i="5"/>
  <c r="AE1210" i="5"/>
  <c r="AH1210" i="5"/>
  <c r="AK1210" i="5"/>
  <c r="AN1210" i="5"/>
  <c r="AQ1210" i="5"/>
  <c r="E1211" i="5"/>
  <c r="E1214" i="2" s="1"/>
  <c r="E2721" i="2" s="1"/>
  <c r="J1211" i="5"/>
  <c r="M1211" i="5"/>
  <c r="P1211" i="5"/>
  <c r="S1211" i="5"/>
  <c r="V1211" i="5"/>
  <c r="Y1211" i="5"/>
  <c r="AB1211" i="5"/>
  <c r="AE1211" i="5"/>
  <c r="AH1211" i="5"/>
  <c r="AK1211" i="5"/>
  <c r="AN1211" i="5"/>
  <c r="AQ1211" i="5"/>
  <c r="E1212" i="5"/>
  <c r="E1215" i="2" s="1"/>
  <c r="E2722" i="2" s="1"/>
  <c r="J1212" i="5"/>
  <c r="M1212" i="5"/>
  <c r="P1212" i="5"/>
  <c r="S1212" i="5"/>
  <c r="V1212" i="5"/>
  <c r="Y1212" i="5"/>
  <c r="AB1212" i="5"/>
  <c r="AE1212" i="5"/>
  <c r="AH1212" i="5"/>
  <c r="AK1212" i="5"/>
  <c r="AN1212" i="5"/>
  <c r="AQ1212" i="5"/>
  <c r="E1213" i="5"/>
  <c r="E1216" i="2" s="1"/>
  <c r="E2723" i="2" s="1"/>
  <c r="J1213" i="5"/>
  <c r="M1213" i="5"/>
  <c r="P1213" i="5"/>
  <c r="S1213" i="5"/>
  <c r="V1213" i="5"/>
  <c r="Y1213" i="5"/>
  <c r="AB1213" i="5"/>
  <c r="AE1213" i="5"/>
  <c r="AH1213" i="5"/>
  <c r="AK1213" i="5"/>
  <c r="AN1213" i="5"/>
  <c r="AQ1213" i="5"/>
  <c r="E1214" i="5"/>
  <c r="E1217" i="2" s="1"/>
  <c r="E2724" i="2" s="1"/>
  <c r="J1214" i="5"/>
  <c r="M1214" i="5"/>
  <c r="P1214" i="5"/>
  <c r="S1214" i="5"/>
  <c r="V1214" i="5"/>
  <c r="Y1214" i="5"/>
  <c r="AB1214" i="5"/>
  <c r="AE1214" i="5"/>
  <c r="AH1214" i="5"/>
  <c r="AK1214" i="5"/>
  <c r="AN1214" i="5"/>
  <c r="AQ1214" i="5"/>
  <c r="E1215" i="5"/>
  <c r="E1218" i="2" s="1"/>
  <c r="E2725" i="2" s="1"/>
  <c r="J1215" i="5"/>
  <c r="M1215" i="5"/>
  <c r="P1215" i="5"/>
  <c r="S1215" i="5"/>
  <c r="V1215" i="5"/>
  <c r="Y1215" i="5"/>
  <c r="AB1215" i="5"/>
  <c r="AE1215" i="5"/>
  <c r="AH1215" i="5"/>
  <c r="AK1215" i="5"/>
  <c r="AN1215" i="5"/>
  <c r="AQ1215" i="5"/>
  <c r="E1216" i="5"/>
  <c r="E1219" i="2" s="1"/>
  <c r="E2726" i="2" s="1"/>
  <c r="J1216" i="5"/>
  <c r="M1216" i="5"/>
  <c r="P1216" i="5"/>
  <c r="S1216" i="5"/>
  <c r="V1216" i="5"/>
  <c r="Y1216" i="5"/>
  <c r="AB1216" i="5"/>
  <c r="AE1216" i="5"/>
  <c r="AH1216" i="5"/>
  <c r="AK1216" i="5"/>
  <c r="AN1216" i="5"/>
  <c r="AQ1216" i="5"/>
  <c r="E1217" i="5"/>
  <c r="E1220" i="2" s="1"/>
  <c r="E2727" i="2" s="1"/>
  <c r="J1217" i="5"/>
  <c r="M1217" i="5"/>
  <c r="P1217" i="5"/>
  <c r="S1217" i="5"/>
  <c r="V1217" i="5"/>
  <c r="Y1217" i="5"/>
  <c r="AB1217" i="5"/>
  <c r="AE1217" i="5"/>
  <c r="AH1217" i="5"/>
  <c r="AK1217" i="5"/>
  <c r="AN1217" i="5"/>
  <c r="AQ1217" i="5"/>
  <c r="E1218" i="5"/>
  <c r="E1221" i="2" s="1"/>
  <c r="E2728" i="2" s="1"/>
  <c r="J1218" i="5"/>
  <c r="M1218" i="5"/>
  <c r="P1218" i="5"/>
  <c r="S1218" i="5"/>
  <c r="V1218" i="5"/>
  <c r="Y1218" i="5"/>
  <c r="AB1218" i="5"/>
  <c r="AE1218" i="5"/>
  <c r="AH1218" i="5"/>
  <c r="AK1218" i="5"/>
  <c r="AN1218" i="5"/>
  <c r="AQ1218" i="5"/>
  <c r="E1219" i="5"/>
  <c r="E1222" i="2" s="1"/>
  <c r="E2729" i="2" s="1"/>
  <c r="J1219" i="5"/>
  <c r="M1219" i="5"/>
  <c r="P1219" i="5"/>
  <c r="S1219" i="5"/>
  <c r="V1219" i="5"/>
  <c r="Y1219" i="5"/>
  <c r="AB1219" i="5"/>
  <c r="AE1219" i="5"/>
  <c r="AH1219" i="5"/>
  <c r="AK1219" i="5"/>
  <c r="AN1219" i="5"/>
  <c r="AQ1219" i="5"/>
  <c r="E1220" i="5"/>
  <c r="E1223" i="2" s="1"/>
  <c r="E2730" i="2" s="1"/>
  <c r="J1220" i="5"/>
  <c r="M1220" i="5"/>
  <c r="P1220" i="5"/>
  <c r="S1220" i="5"/>
  <c r="V1220" i="5"/>
  <c r="Y1220" i="5"/>
  <c r="AB1220" i="5"/>
  <c r="AE1220" i="5"/>
  <c r="AH1220" i="5"/>
  <c r="AK1220" i="5"/>
  <c r="AN1220" i="5"/>
  <c r="AQ1220" i="5"/>
  <c r="E1221" i="5"/>
  <c r="E1224" i="2" s="1"/>
  <c r="E2731" i="2" s="1"/>
  <c r="J1221" i="5"/>
  <c r="M1221" i="5"/>
  <c r="P1221" i="5"/>
  <c r="S1221" i="5"/>
  <c r="V1221" i="5"/>
  <c r="Y1221" i="5"/>
  <c r="AB1221" i="5"/>
  <c r="AE1221" i="5"/>
  <c r="AH1221" i="5"/>
  <c r="AK1221" i="5"/>
  <c r="AN1221" i="5"/>
  <c r="AQ1221" i="5"/>
  <c r="E1222" i="5"/>
  <c r="E1225" i="2" s="1"/>
  <c r="E2732" i="2" s="1"/>
  <c r="J1222" i="5"/>
  <c r="M1222" i="5"/>
  <c r="P1222" i="5"/>
  <c r="S1222" i="5"/>
  <c r="V1222" i="5"/>
  <c r="Y1222" i="5"/>
  <c r="AB1222" i="5"/>
  <c r="AE1222" i="5"/>
  <c r="AH1222" i="5"/>
  <c r="AK1222" i="5"/>
  <c r="AN1222" i="5"/>
  <c r="AQ1222" i="5"/>
  <c r="E1223" i="5"/>
  <c r="E1226" i="2" s="1"/>
  <c r="E2733" i="2" s="1"/>
  <c r="J1223" i="5"/>
  <c r="M1223" i="5"/>
  <c r="P1223" i="5"/>
  <c r="S1223" i="5"/>
  <c r="V1223" i="5"/>
  <c r="Y1223" i="5"/>
  <c r="AB1223" i="5"/>
  <c r="AE1223" i="5"/>
  <c r="AH1223" i="5"/>
  <c r="AK1223" i="5"/>
  <c r="AN1223" i="5"/>
  <c r="AQ1223" i="5"/>
  <c r="E1224" i="5"/>
  <c r="E1227" i="2" s="1"/>
  <c r="E2734" i="2" s="1"/>
  <c r="J1224" i="5"/>
  <c r="M1224" i="5"/>
  <c r="P1224" i="5"/>
  <c r="S1224" i="5"/>
  <c r="V1224" i="5"/>
  <c r="Y1224" i="5"/>
  <c r="AB1224" i="5"/>
  <c r="AE1224" i="5"/>
  <c r="AH1224" i="5"/>
  <c r="AK1224" i="5"/>
  <c r="AN1224" i="5"/>
  <c r="AQ1224" i="5"/>
  <c r="E1225" i="5"/>
  <c r="E1228" i="2" s="1"/>
  <c r="E2735" i="2" s="1"/>
  <c r="J1225" i="5"/>
  <c r="M1225" i="5"/>
  <c r="P1225" i="5"/>
  <c r="S1225" i="5"/>
  <c r="V1225" i="5"/>
  <c r="Y1225" i="5"/>
  <c r="AB1225" i="5"/>
  <c r="AE1225" i="5"/>
  <c r="AH1225" i="5"/>
  <c r="AK1225" i="5"/>
  <c r="AN1225" i="5"/>
  <c r="AQ1225" i="5"/>
  <c r="E1226" i="5"/>
  <c r="E1229" i="2" s="1"/>
  <c r="E2736" i="2" s="1"/>
  <c r="J1226" i="5"/>
  <c r="M1226" i="5"/>
  <c r="P1226" i="5"/>
  <c r="S1226" i="5"/>
  <c r="V1226" i="5"/>
  <c r="Y1226" i="5"/>
  <c r="AB1226" i="5"/>
  <c r="AE1226" i="5"/>
  <c r="AH1226" i="5"/>
  <c r="AK1226" i="5"/>
  <c r="AN1226" i="5"/>
  <c r="AQ1226" i="5"/>
  <c r="E1227" i="5"/>
  <c r="E1230" i="2" s="1"/>
  <c r="E2737" i="2" s="1"/>
  <c r="J1227" i="5"/>
  <c r="M1227" i="5"/>
  <c r="P1227" i="5"/>
  <c r="S1227" i="5"/>
  <c r="V1227" i="5"/>
  <c r="Y1227" i="5"/>
  <c r="AB1227" i="5"/>
  <c r="AE1227" i="5"/>
  <c r="AH1227" i="5"/>
  <c r="AK1227" i="5"/>
  <c r="AN1227" i="5"/>
  <c r="AQ1227" i="5"/>
  <c r="E1228" i="5"/>
  <c r="E1231" i="2" s="1"/>
  <c r="E2738" i="2" s="1"/>
  <c r="J1228" i="5"/>
  <c r="M1228" i="5"/>
  <c r="P1228" i="5"/>
  <c r="S1228" i="5"/>
  <c r="V1228" i="5"/>
  <c r="Y1228" i="5"/>
  <c r="AB1228" i="5"/>
  <c r="AE1228" i="5"/>
  <c r="AH1228" i="5"/>
  <c r="AK1228" i="5"/>
  <c r="AN1228" i="5"/>
  <c r="AQ1228" i="5"/>
  <c r="E1229" i="5"/>
  <c r="E1232" i="2" s="1"/>
  <c r="E2739" i="2" s="1"/>
  <c r="J1229" i="5"/>
  <c r="M1229" i="5"/>
  <c r="P1229" i="5"/>
  <c r="S1229" i="5"/>
  <c r="V1229" i="5"/>
  <c r="Y1229" i="5"/>
  <c r="AB1229" i="5"/>
  <c r="AE1229" i="5"/>
  <c r="AH1229" i="5"/>
  <c r="AK1229" i="5"/>
  <c r="AN1229" i="5"/>
  <c r="AQ1229" i="5"/>
  <c r="E1230" i="5"/>
  <c r="E1233" i="2" s="1"/>
  <c r="E2740" i="2" s="1"/>
  <c r="J1230" i="5"/>
  <c r="M1230" i="5"/>
  <c r="P1230" i="5"/>
  <c r="S1230" i="5"/>
  <c r="V1230" i="5"/>
  <c r="Y1230" i="5"/>
  <c r="AB1230" i="5"/>
  <c r="AE1230" i="5"/>
  <c r="AH1230" i="5"/>
  <c r="AK1230" i="5"/>
  <c r="AN1230" i="5"/>
  <c r="AQ1230" i="5"/>
  <c r="E1231" i="5"/>
  <c r="E1234" i="2" s="1"/>
  <c r="E2741" i="2" s="1"/>
  <c r="J1231" i="5"/>
  <c r="M1231" i="5"/>
  <c r="P1231" i="5"/>
  <c r="S1231" i="5"/>
  <c r="V1231" i="5"/>
  <c r="Y1231" i="5"/>
  <c r="AB1231" i="5"/>
  <c r="AE1231" i="5"/>
  <c r="AH1231" i="5"/>
  <c r="AK1231" i="5"/>
  <c r="AN1231" i="5"/>
  <c r="AQ1231" i="5"/>
  <c r="E1232" i="5"/>
  <c r="E1235" i="2" s="1"/>
  <c r="E2742" i="2" s="1"/>
  <c r="J1232" i="5"/>
  <c r="M1232" i="5"/>
  <c r="P1232" i="5"/>
  <c r="S1232" i="5"/>
  <c r="V1232" i="5"/>
  <c r="Y1232" i="5"/>
  <c r="AB1232" i="5"/>
  <c r="AE1232" i="5"/>
  <c r="AH1232" i="5"/>
  <c r="AK1232" i="5"/>
  <c r="AN1232" i="5"/>
  <c r="AQ1232" i="5"/>
  <c r="E1233" i="5"/>
  <c r="E1236" i="2" s="1"/>
  <c r="E2743" i="2" s="1"/>
  <c r="J1233" i="5"/>
  <c r="M1233" i="5"/>
  <c r="P1233" i="5"/>
  <c r="S1233" i="5"/>
  <c r="V1233" i="5"/>
  <c r="Y1233" i="5"/>
  <c r="AB1233" i="5"/>
  <c r="AE1233" i="5"/>
  <c r="AH1233" i="5"/>
  <c r="AK1233" i="5"/>
  <c r="AN1233" i="5"/>
  <c r="AQ1233" i="5"/>
  <c r="E1234" i="5"/>
  <c r="E1237" i="2" s="1"/>
  <c r="E2744" i="2" s="1"/>
  <c r="J1234" i="5"/>
  <c r="M1234" i="5"/>
  <c r="P1234" i="5"/>
  <c r="S1234" i="5"/>
  <c r="V1234" i="5"/>
  <c r="Y1234" i="5"/>
  <c r="AB1234" i="5"/>
  <c r="AE1234" i="5"/>
  <c r="AH1234" i="5"/>
  <c r="AK1234" i="5"/>
  <c r="AN1234" i="5"/>
  <c r="AQ1234" i="5"/>
  <c r="E1235" i="5"/>
  <c r="E1238" i="2" s="1"/>
  <c r="E2745" i="2" s="1"/>
  <c r="J1235" i="5"/>
  <c r="M1235" i="5"/>
  <c r="P1235" i="5"/>
  <c r="S1235" i="5"/>
  <c r="V1235" i="5"/>
  <c r="Y1235" i="5"/>
  <c r="AB1235" i="5"/>
  <c r="AE1235" i="5"/>
  <c r="AH1235" i="5"/>
  <c r="AK1235" i="5"/>
  <c r="AN1235" i="5"/>
  <c r="AQ1235" i="5"/>
  <c r="E1236" i="5"/>
  <c r="E1239" i="2" s="1"/>
  <c r="E2746" i="2" s="1"/>
  <c r="J1236" i="5"/>
  <c r="M1236" i="5"/>
  <c r="P1236" i="5"/>
  <c r="S1236" i="5"/>
  <c r="V1236" i="5"/>
  <c r="Y1236" i="5"/>
  <c r="AB1236" i="5"/>
  <c r="AE1236" i="5"/>
  <c r="AH1236" i="5"/>
  <c r="AK1236" i="5"/>
  <c r="AN1236" i="5"/>
  <c r="AQ1236" i="5"/>
  <c r="E1237" i="5"/>
  <c r="E1240" i="2" s="1"/>
  <c r="E2747" i="2" s="1"/>
  <c r="J1237" i="5"/>
  <c r="M1237" i="5"/>
  <c r="P1237" i="5"/>
  <c r="S1237" i="5"/>
  <c r="V1237" i="5"/>
  <c r="Y1237" i="5"/>
  <c r="AB1237" i="5"/>
  <c r="AE1237" i="5"/>
  <c r="AH1237" i="5"/>
  <c r="AK1237" i="5"/>
  <c r="AN1237" i="5"/>
  <c r="AQ1237" i="5"/>
  <c r="E1238" i="5"/>
  <c r="E1241" i="2" s="1"/>
  <c r="E2748" i="2" s="1"/>
  <c r="J1238" i="5"/>
  <c r="M1238" i="5"/>
  <c r="P1238" i="5"/>
  <c r="S1238" i="5"/>
  <c r="V1238" i="5"/>
  <c r="Y1238" i="5"/>
  <c r="AB1238" i="5"/>
  <c r="AE1238" i="5"/>
  <c r="AH1238" i="5"/>
  <c r="AK1238" i="5"/>
  <c r="AN1238" i="5"/>
  <c r="AQ1238" i="5"/>
  <c r="E1239" i="5"/>
  <c r="E1242" i="2" s="1"/>
  <c r="E2749" i="2" s="1"/>
  <c r="J1239" i="5"/>
  <c r="M1239" i="5"/>
  <c r="P1239" i="5"/>
  <c r="S1239" i="5"/>
  <c r="V1239" i="5"/>
  <c r="Y1239" i="5"/>
  <c r="AB1239" i="5"/>
  <c r="AE1239" i="5"/>
  <c r="AH1239" i="5"/>
  <c r="AK1239" i="5"/>
  <c r="AN1239" i="5"/>
  <c r="AQ1239" i="5"/>
  <c r="E1240" i="5"/>
  <c r="E1243" i="2" s="1"/>
  <c r="E2750" i="2" s="1"/>
  <c r="J1240" i="5"/>
  <c r="M1240" i="5"/>
  <c r="P1240" i="5"/>
  <c r="S1240" i="5"/>
  <c r="V1240" i="5"/>
  <c r="Y1240" i="5"/>
  <c r="AB1240" i="5"/>
  <c r="AE1240" i="5"/>
  <c r="AH1240" i="5"/>
  <c r="AK1240" i="5"/>
  <c r="AN1240" i="5"/>
  <c r="AQ1240" i="5"/>
  <c r="E1241" i="5"/>
  <c r="E1244" i="2" s="1"/>
  <c r="E2751" i="2" s="1"/>
  <c r="J1241" i="5"/>
  <c r="M1241" i="5"/>
  <c r="P1241" i="5"/>
  <c r="S1241" i="5"/>
  <c r="V1241" i="5"/>
  <c r="Y1241" i="5"/>
  <c r="AB1241" i="5"/>
  <c r="AE1241" i="5"/>
  <c r="AH1241" i="5"/>
  <c r="AK1241" i="5"/>
  <c r="AN1241" i="5"/>
  <c r="AQ1241" i="5"/>
  <c r="E1242" i="5"/>
  <c r="E1245" i="2" s="1"/>
  <c r="E2752" i="2" s="1"/>
  <c r="J1242" i="5"/>
  <c r="M1242" i="5"/>
  <c r="P1242" i="5"/>
  <c r="S1242" i="5"/>
  <c r="V1242" i="5"/>
  <c r="Y1242" i="5"/>
  <c r="AB1242" i="5"/>
  <c r="AE1242" i="5"/>
  <c r="AH1242" i="5"/>
  <c r="AK1242" i="5"/>
  <c r="AN1242" i="5"/>
  <c r="AQ1242" i="5"/>
  <c r="E1243" i="5"/>
  <c r="E1246" i="2" s="1"/>
  <c r="E2753" i="2" s="1"/>
  <c r="J1243" i="5"/>
  <c r="M1243" i="5"/>
  <c r="P1243" i="5"/>
  <c r="S1243" i="5"/>
  <c r="V1243" i="5"/>
  <c r="Y1243" i="5"/>
  <c r="AB1243" i="5"/>
  <c r="AE1243" i="5"/>
  <c r="AH1243" i="5"/>
  <c r="AK1243" i="5"/>
  <c r="AN1243" i="5"/>
  <c r="AQ1243" i="5"/>
  <c r="E1244" i="5"/>
  <c r="E1247" i="2" s="1"/>
  <c r="E2754" i="2" s="1"/>
  <c r="J1244" i="5"/>
  <c r="M1244" i="5"/>
  <c r="P1244" i="5"/>
  <c r="S1244" i="5"/>
  <c r="V1244" i="5"/>
  <c r="Y1244" i="5"/>
  <c r="AB1244" i="5"/>
  <c r="AE1244" i="5"/>
  <c r="AH1244" i="5"/>
  <c r="AK1244" i="5"/>
  <c r="AN1244" i="5"/>
  <c r="AQ1244" i="5"/>
  <c r="E1245" i="5"/>
  <c r="E1248" i="2" s="1"/>
  <c r="E2755" i="2" s="1"/>
  <c r="J1245" i="5"/>
  <c r="M1245" i="5"/>
  <c r="P1245" i="5"/>
  <c r="S1245" i="5"/>
  <c r="V1245" i="5"/>
  <c r="Y1245" i="5"/>
  <c r="AB1245" i="5"/>
  <c r="AE1245" i="5"/>
  <c r="AH1245" i="5"/>
  <c r="AK1245" i="5"/>
  <c r="AN1245" i="5"/>
  <c r="AQ1245" i="5"/>
  <c r="E1246" i="5"/>
  <c r="E1249" i="2" s="1"/>
  <c r="E2756" i="2" s="1"/>
  <c r="J1246" i="5"/>
  <c r="M1246" i="5"/>
  <c r="P1246" i="5"/>
  <c r="S1246" i="5"/>
  <c r="V1246" i="5"/>
  <c r="Y1246" i="5"/>
  <c r="AB1246" i="5"/>
  <c r="AE1246" i="5"/>
  <c r="AH1246" i="5"/>
  <c r="AK1246" i="5"/>
  <c r="AN1246" i="5"/>
  <c r="AQ1246" i="5"/>
  <c r="E1247" i="5"/>
  <c r="E1250" i="2" s="1"/>
  <c r="E2757" i="2" s="1"/>
  <c r="J1247" i="5"/>
  <c r="M1247" i="5"/>
  <c r="P1247" i="5"/>
  <c r="S1247" i="5"/>
  <c r="V1247" i="5"/>
  <c r="Y1247" i="5"/>
  <c r="AB1247" i="5"/>
  <c r="AE1247" i="5"/>
  <c r="AH1247" i="5"/>
  <c r="AK1247" i="5"/>
  <c r="AN1247" i="5"/>
  <c r="AQ1247" i="5"/>
  <c r="E1248" i="5"/>
  <c r="E1251" i="2" s="1"/>
  <c r="E2758" i="2" s="1"/>
  <c r="J1248" i="5"/>
  <c r="M1248" i="5"/>
  <c r="P1248" i="5"/>
  <c r="S1248" i="5"/>
  <c r="V1248" i="5"/>
  <c r="Y1248" i="5"/>
  <c r="AB1248" i="5"/>
  <c r="AE1248" i="5"/>
  <c r="AH1248" i="5"/>
  <c r="AK1248" i="5"/>
  <c r="AN1248" i="5"/>
  <c r="AQ1248" i="5"/>
  <c r="E1249" i="5"/>
  <c r="E1252" i="2" s="1"/>
  <c r="E2759" i="2" s="1"/>
  <c r="J1249" i="5"/>
  <c r="M1249" i="5"/>
  <c r="P1249" i="5"/>
  <c r="S1249" i="5"/>
  <c r="V1249" i="5"/>
  <c r="Y1249" i="5"/>
  <c r="AB1249" i="5"/>
  <c r="AE1249" i="5"/>
  <c r="AH1249" i="5"/>
  <c r="AK1249" i="5"/>
  <c r="AN1249" i="5"/>
  <c r="AQ1249" i="5"/>
  <c r="E1250" i="5"/>
  <c r="E1253" i="2" s="1"/>
  <c r="E2760" i="2" s="1"/>
  <c r="J1250" i="5"/>
  <c r="M1250" i="5"/>
  <c r="P1250" i="5"/>
  <c r="S1250" i="5"/>
  <c r="V1250" i="5"/>
  <c r="Y1250" i="5"/>
  <c r="AB1250" i="5"/>
  <c r="AE1250" i="5"/>
  <c r="AH1250" i="5"/>
  <c r="AK1250" i="5"/>
  <c r="AN1250" i="5"/>
  <c r="AQ1250" i="5"/>
  <c r="E1251" i="5"/>
  <c r="E1254" i="2" s="1"/>
  <c r="E2761" i="2" s="1"/>
  <c r="J1251" i="5"/>
  <c r="M1251" i="5"/>
  <c r="P1251" i="5"/>
  <c r="S1251" i="5"/>
  <c r="V1251" i="5"/>
  <c r="Y1251" i="5"/>
  <c r="AB1251" i="5"/>
  <c r="AE1251" i="5"/>
  <c r="AH1251" i="5"/>
  <c r="AK1251" i="5"/>
  <c r="AN1251" i="5"/>
  <c r="AQ1251" i="5"/>
  <c r="E1252" i="5"/>
  <c r="E1255" i="2" s="1"/>
  <c r="E2762" i="2" s="1"/>
  <c r="J1252" i="5"/>
  <c r="M1252" i="5"/>
  <c r="P1252" i="5"/>
  <c r="S1252" i="5"/>
  <c r="V1252" i="5"/>
  <c r="Y1252" i="5"/>
  <c r="AB1252" i="5"/>
  <c r="AE1252" i="5"/>
  <c r="AH1252" i="5"/>
  <c r="AK1252" i="5"/>
  <c r="AN1252" i="5"/>
  <c r="AQ1252" i="5"/>
  <c r="E1253" i="5"/>
  <c r="E1256" i="2" s="1"/>
  <c r="E2763" i="2" s="1"/>
  <c r="J1253" i="5"/>
  <c r="M1253" i="5"/>
  <c r="P1253" i="5"/>
  <c r="S1253" i="5"/>
  <c r="V1253" i="5"/>
  <c r="Y1253" i="5"/>
  <c r="AB1253" i="5"/>
  <c r="AE1253" i="5"/>
  <c r="AH1253" i="5"/>
  <c r="AK1253" i="5"/>
  <c r="AN1253" i="5"/>
  <c r="AQ1253" i="5"/>
  <c r="E1254" i="5"/>
  <c r="E1257" i="2" s="1"/>
  <c r="E2764" i="2" s="1"/>
  <c r="J1254" i="5"/>
  <c r="M1254" i="5"/>
  <c r="P1254" i="5"/>
  <c r="S1254" i="5"/>
  <c r="V1254" i="5"/>
  <c r="Y1254" i="5"/>
  <c r="AB1254" i="5"/>
  <c r="AE1254" i="5"/>
  <c r="AH1254" i="5"/>
  <c r="AK1254" i="5"/>
  <c r="AN1254" i="5"/>
  <c r="AQ1254" i="5"/>
  <c r="E1255" i="5"/>
  <c r="E1258" i="2" s="1"/>
  <c r="E2765" i="2" s="1"/>
  <c r="J1255" i="5"/>
  <c r="M1255" i="5"/>
  <c r="P1255" i="5"/>
  <c r="S1255" i="5"/>
  <c r="V1255" i="5"/>
  <c r="Y1255" i="5"/>
  <c r="AB1255" i="5"/>
  <c r="AE1255" i="5"/>
  <c r="AH1255" i="5"/>
  <c r="AK1255" i="5"/>
  <c r="AN1255" i="5"/>
  <c r="AQ1255" i="5"/>
  <c r="E1256" i="5"/>
  <c r="E1259" i="2" s="1"/>
  <c r="E2766" i="2" s="1"/>
  <c r="J1256" i="5"/>
  <c r="M1256" i="5"/>
  <c r="P1256" i="5"/>
  <c r="S1256" i="5"/>
  <c r="V1256" i="5"/>
  <c r="Y1256" i="5"/>
  <c r="AB1256" i="5"/>
  <c r="AE1256" i="5"/>
  <c r="AH1256" i="5"/>
  <c r="AK1256" i="5"/>
  <c r="AN1256" i="5"/>
  <c r="AQ1256" i="5"/>
  <c r="E1257" i="5"/>
  <c r="E1260" i="2" s="1"/>
  <c r="E2767" i="2" s="1"/>
  <c r="J1257" i="5"/>
  <c r="M1257" i="5"/>
  <c r="P1257" i="5"/>
  <c r="S1257" i="5"/>
  <c r="V1257" i="5"/>
  <c r="Y1257" i="5"/>
  <c r="AB1257" i="5"/>
  <c r="AE1257" i="5"/>
  <c r="AH1257" i="5"/>
  <c r="AK1257" i="5"/>
  <c r="AN1257" i="5"/>
  <c r="AQ1257" i="5"/>
  <c r="E1258" i="5"/>
  <c r="E1261" i="2" s="1"/>
  <c r="E2768" i="2" s="1"/>
  <c r="J1258" i="5"/>
  <c r="M1258" i="5"/>
  <c r="P1258" i="5"/>
  <c r="S1258" i="5"/>
  <c r="V1258" i="5"/>
  <c r="Y1258" i="5"/>
  <c r="AB1258" i="5"/>
  <c r="AE1258" i="5"/>
  <c r="AH1258" i="5"/>
  <c r="AK1258" i="5"/>
  <c r="AN1258" i="5"/>
  <c r="AQ1258" i="5"/>
  <c r="E1259" i="5"/>
  <c r="E1262" i="2" s="1"/>
  <c r="E2769" i="2" s="1"/>
  <c r="J1259" i="5"/>
  <c r="M1259" i="5"/>
  <c r="P1259" i="5"/>
  <c r="S1259" i="5"/>
  <c r="V1259" i="5"/>
  <c r="Y1259" i="5"/>
  <c r="AB1259" i="5"/>
  <c r="AE1259" i="5"/>
  <c r="AH1259" i="5"/>
  <c r="AK1259" i="5"/>
  <c r="AN1259" i="5"/>
  <c r="AQ1259" i="5"/>
  <c r="E1260" i="5"/>
  <c r="E1263" i="2" s="1"/>
  <c r="E2770" i="2" s="1"/>
  <c r="J1260" i="5"/>
  <c r="M1260" i="5"/>
  <c r="P1260" i="5"/>
  <c r="S1260" i="5"/>
  <c r="V1260" i="5"/>
  <c r="Y1260" i="5"/>
  <c r="AB1260" i="5"/>
  <c r="AE1260" i="5"/>
  <c r="AH1260" i="5"/>
  <c r="AK1260" i="5"/>
  <c r="AN1260" i="5"/>
  <c r="AQ1260" i="5"/>
  <c r="E1261" i="5"/>
  <c r="E1264" i="2" s="1"/>
  <c r="E2771" i="2" s="1"/>
  <c r="J1261" i="5"/>
  <c r="M1261" i="5"/>
  <c r="P1261" i="5"/>
  <c r="S1261" i="5"/>
  <c r="V1261" i="5"/>
  <c r="Y1261" i="5"/>
  <c r="AB1261" i="5"/>
  <c r="AE1261" i="5"/>
  <c r="AH1261" i="5"/>
  <c r="AK1261" i="5"/>
  <c r="AN1261" i="5"/>
  <c r="AQ1261" i="5"/>
  <c r="E1262" i="5"/>
  <c r="E1265" i="2" s="1"/>
  <c r="E2772" i="2" s="1"/>
  <c r="J1262" i="5"/>
  <c r="M1262" i="5"/>
  <c r="P1262" i="5"/>
  <c r="S1262" i="5"/>
  <c r="V1262" i="5"/>
  <c r="Y1262" i="5"/>
  <c r="AB1262" i="5"/>
  <c r="AE1262" i="5"/>
  <c r="AH1262" i="5"/>
  <c r="AK1262" i="5"/>
  <c r="AN1262" i="5"/>
  <c r="AQ1262" i="5"/>
  <c r="E1263" i="5"/>
  <c r="E1266" i="2" s="1"/>
  <c r="E2773" i="2" s="1"/>
  <c r="J1263" i="5"/>
  <c r="M1263" i="5"/>
  <c r="P1263" i="5"/>
  <c r="S1263" i="5"/>
  <c r="V1263" i="5"/>
  <c r="Y1263" i="5"/>
  <c r="AB1263" i="5"/>
  <c r="AE1263" i="5"/>
  <c r="AH1263" i="5"/>
  <c r="AK1263" i="5"/>
  <c r="AN1263" i="5"/>
  <c r="AQ1263" i="5"/>
  <c r="E1264" i="5"/>
  <c r="E1267" i="2" s="1"/>
  <c r="E2774" i="2" s="1"/>
  <c r="J1264" i="5"/>
  <c r="M1264" i="5"/>
  <c r="P1264" i="5"/>
  <c r="S1264" i="5"/>
  <c r="V1264" i="5"/>
  <c r="Y1264" i="5"/>
  <c r="AB1264" i="5"/>
  <c r="AE1264" i="5"/>
  <c r="AH1264" i="5"/>
  <c r="AK1264" i="5"/>
  <c r="AN1264" i="5"/>
  <c r="AQ1264" i="5"/>
  <c r="E1265" i="5"/>
  <c r="E1268" i="2" s="1"/>
  <c r="E2775" i="2" s="1"/>
  <c r="J1265" i="5"/>
  <c r="M1265" i="5"/>
  <c r="P1265" i="5"/>
  <c r="S1265" i="5"/>
  <c r="V1265" i="5"/>
  <c r="Y1265" i="5"/>
  <c r="AB1265" i="5"/>
  <c r="AE1265" i="5"/>
  <c r="AH1265" i="5"/>
  <c r="AK1265" i="5"/>
  <c r="AN1265" i="5"/>
  <c r="AQ1265" i="5"/>
  <c r="E1266" i="5"/>
  <c r="E1269" i="2" s="1"/>
  <c r="E2776" i="2" s="1"/>
  <c r="J1266" i="5"/>
  <c r="M1266" i="5"/>
  <c r="P1266" i="5"/>
  <c r="S1266" i="5"/>
  <c r="V1266" i="5"/>
  <c r="Y1266" i="5"/>
  <c r="AB1266" i="5"/>
  <c r="AE1266" i="5"/>
  <c r="AH1266" i="5"/>
  <c r="AK1266" i="5"/>
  <c r="AN1266" i="5"/>
  <c r="AQ1266" i="5"/>
  <c r="E1267" i="5"/>
  <c r="E1270" i="2" s="1"/>
  <c r="E2777" i="2" s="1"/>
  <c r="J1267" i="5"/>
  <c r="M1267" i="5"/>
  <c r="P1267" i="5"/>
  <c r="S1267" i="5"/>
  <c r="V1267" i="5"/>
  <c r="Y1267" i="5"/>
  <c r="AB1267" i="5"/>
  <c r="AE1267" i="5"/>
  <c r="AH1267" i="5"/>
  <c r="AK1267" i="5"/>
  <c r="AN1267" i="5"/>
  <c r="AQ1267" i="5"/>
  <c r="E1268" i="5"/>
  <c r="E1271" i="2" s="1"/>
  <c r="E2778" i="2" s="1"/>
  <c r="J1268" i="5"/>
  <c r="M1268" i="5"/>
  <c r="P1268" i="5"/>
  <c r="S1268" i="5"/>
  <c r="V1268" i="5"/>
  <c r="Y1268" i="5"/>
  <c r="AB1268" i="5"/>
  <c r="AE1268" i="5"/>
  <c r="AH1268" i="5"/>
  <c r="AK1268" i="5"/>
  <c r="AN1268" i="5"/>
  <c r="AQ1268" i="5"/>
  <c r="E1269" i="5"/>
  <c r="E1272" i="2" s="1"/>
  <c r="E2779" i="2" s="1"/>
  <c r="J1269" i="5"/>
  <c r="M1269" i="5"/>
  <c r="P1269" i="5"/>
  <c r="S1269" i="5"/>
  <c r="V1269" i="5"/>
  <c r="Y1269" i="5"/>
  <c r="AB1269" i="5"/>
  <c r="AE1269" i="5"/>
  <c r="AH1269" i="5"/>
  <c r="AK1269" i="5"/>
  <c r="AN1269" i="5"/>
  <c r="AQ1269" i="5"/>
  <c r="E1270" i="5"/>
  <c r="E1273" i="2" s="1"/>
  <c r="E2780" i="2" s="1"/>
  <c r="J1270" i="5"/>
  <c r="M1270" i="5"/>
  <c r="P1270" i="5"/>
  <c r="S1270" i="5"/>
  <c r="V1270" i="5"/>
  <c r="Y1270" i="5"/>
  <c r="AB1270" i="5"/>
  <c r="AE1270" i="5"/>
  <c r="AH1270" i="5"/>
  <c r="AK1270" i="5"/>
  <c r="AN1270" i="5"/>
  <c r="AQ1270" i="5"/>
  <c r="E1271" i="5"/>
  <c r="E1274" i="2" s="1"/>
  <c r="E2781" i="2" s="1"/>
  <c r="J1271" i="5"/>
  <c r="M1271" i="5"/>
  <c r="P1271" i="5"/>
  <c r="S1271" i="5"/>
  <c r="V1271" i="5"/>
  <c r="Y1271" i="5"/>
  <c r="AB1271" i="5"/>
  <c r="AE1271" i="5"/>
  <c r="AH1271" i="5"/>
  <c r="AK1271" i="5"/>
  <c r="AN1271" i="5"/>
  <c r="AQ1271" i="5"/>
  <c r="E1272" i="5"/>
  <c r="E1275" i="2" s="1"/>
  <c r="E2782" i="2" s="1"/>
  <c r="J1272" i="5"/>
  <c r="M1272" i="5"/>
  <c r="P1272" i="5"/>
  <c r="S1272" i="5"/>
  <c r="V1272" i="5"/>
  <c r="Y1272" i="5"/>
  <c r="AB1272" i="5"/>
  <c r="AE1272" i="5"/>
  <c r="AH1272" i="5"/>
  <c r="AK1272" i="5"/>
  <c r="AN1272" i="5"/>
  <c r="AQ1272" i="5"/>
  <c r="E1273" i="5"/>
  <c r="E1276" i="2" s="1"/>
  <c r="E2783" i="2" s="1"/>
  <c r="J1273" i="5"/>
  <c r="M1273" i="5"/>
  <c r="P1273" i="5"/>
  <c r="S1273" i="5"/>
  <c r="V1273" i="5"/>
  <c r="Y1273" i="5"/>
  <c r="AB1273" i="5"/>
  <c r="AE1273" i="5"/>
  <c r="AH1273" i="5"/>
  <c r="AK1273" i="5"/>
  <c r="AN1273" i="5"/>
  <c r="AQ1273" i="5"/>
  <c r="E1274" i="5"/>
  <c r="E1277" i="2" s="1"/>
  <c r="E2784" i="2" s="1"/>
  <c r="J1274" i="5"/>
  <c r="M1274" i="5"/>
  <c r="P1274" i="5"/>
  <c r="S1274" i="5"/>
  <c r="V1274" i="5"/>
  <c r="Y1274" i="5"/>
  <c r="AB1274" i="5"/>
  <c r="AE1274" i="5"/>
  <c r="AH1274" i="5"/>
  <c r="AK1274" i="5"/>
  <c r="AN1274" i="5"/>
  <c r="AQ1274" i="5"/>
  <c r="E1275" i="5"/>
  <c r="E1278" i="2" s="1"/>
  <c r="E2785" i="2" s="1"/>
  <c r="J1275" i="5"/>
  <c r="M1275" i="5"/>
  <c r="P1275" i="5"/>
  <c r="S1275" i="5"/>
  <c r="V1275" i="5"/>
  <c r="Y1275" i="5"/>
  <c r="AB1275" i="5"/>
  <c r="AE1275" i="5"/>
  <c r="AH1275" i="5"/>
  <c r="AK1275" i="5"/>
  <c r="AN1275" i="5"/>
  <c r="AQ1275" i="5"/>
  <c r="E1276" i="5"/>
  <c r="E1279" i="2" s="1"/>
  <c r="E2786" i="2" s="1"/>
  <c r="J1276" i="5"/>
  <c r="M1276" i="5"/>
  <c r="P1276" i="5"/>
  <c r="S1276" i="5"/>
  <c r="V1276" i="5"/>
  <c r="Y1276" i="5"/>
  <c r="AB1276" i="5"/>
  <c r="AE1276" i="5"/>
  <c r="AH1276" i="5"/>
  <c r="AK1276" i="5"/>
  <c r="AN1276" i="5"/>
  <c r="AQ1276" i="5"/>
  <c r="E1277" i="5"/>
  <c r="E1280" i="2" s="1"/>
  <c r="E2787" i="2" s="1"/>
  <c r="J1277" i="5"/>
  <c r="M1277" i="5"/>
  <c r="P1277" i="5"/>
  <c r="S1277" i="5"/>
  <c r="V1277" i="5"/>
  <c r="Y1277" i="5"/>
  <c r="AB1277" i="5"/>
  <c r="AE1277" i="5"/>
  <c r="AH1277" i="5"/>
  <c r="AK1277" i="5"/>
  <c r="AN1277" i="5"/>
  <c r="AQ1277" i="5"/>
  <c r="E1278" i="5"/>
  <c r="E1281" i="2" s="1"/>
  <c r="E2788" i="2" s="1"/>
  <c r="J1278" i="5"/>
  <c r="M1278" i="5"/>
  <c r="P1278" i="5"/>
  <c r="S1278" i="5"/>
  <c r="V1278" i="5"/>
  <c r="Y1278" i="5"/>
  <c r="AB1278" i="5"/>
  <c r="AE1278" i="5"/>
  <c r="AH1278" i="5"/>
  <c r="AK1278" i="5"/>
  <c r="AN1278" i="5"/>
  <c r="AQ1278" i="5"/>
  <c r="E1279" i="5"/>
  <c r="E1282" i="2" s="1"/>
  <c r="E2789" i="2" s="1"/>
  <c r="J1279" i="5"/>
  <c r="M1279" i="5"/>
  <c r="P1279" i="5"/>
  <c r="S1279" i="5"/>
  <c r="V1279" i="5"/>
  <c r="Y1279" i="5"/>
  <c r="AB1279" i="5"/>
  <c r="AE1279" i="5"/>
  <c r="AH1279" i="5"/>
  <c r="AK1279" i="5"/>
  <c r="AN1279" i="5"/>
  <c r="AQ1279" i="5"/>
  <c r="E1280" i="5"/>
  <c r="E1283" i="2" s="1"/>
  <c r="E2790" i="2" s="1"/>
  <c r="J1280" i="5"/>
  <c r="M1280" i="5"/>
  <c r="P1280" i="5"/>
  <c r="S1280" i="5"/>
  <c r="V1280" i="5"/>
  <c r="Y1280" i="5"/>
  <c r="AB1280" i="5"/>
  <c r="AE1280" i="5"/>
  <c r="AH1280" i="5"/>
  <c r="AK1280" i="5"/>
  <c r="AN1280" i="5"/>
  <c r="AQ1280" i="5"/>
  <c r="E1281" i="5"/>
  <c r="E1284" i="2" s="1"/>
  <c r="E2791" i="2" s="1"/>
  <c r="J1281" i="5"/>
  <c r="M1281" i="5"/>
  <c r="P1281" i="5"/>
  <c r="S1281" i="5"/>
  <c r="V1281" i="5"/>
  <c r="Y1281" i="5"/>
  <c r="AB1281" i="5"/>
  <c r="AE1281" i="5"/>
  <c r="AH1281" i="5"/>
  <c r="AK1281" i="5"/>
  <c r="AN1281" i="5"/>
  <c r="AQ1281" i="5"/>
  <c r="E1282" i="5"/>
  <c r="E1285" i="2" s="1"/>
  <c r="E2792" i="2" s="1"/>
  <c r="J1282" i="5"/>
  <c r="M1282" i="5"/>
  <c r="P1282" i="5"/>
  <c r="S1282" i="5"/>
  <c r="V1282" i="5"/>
  <c r="Y1282" i="5"/>
  <c r="AB1282" i="5"/>
  <c r="AE1282" i="5"/>
  <c r="AH1282" i="5"/>
  <c r="AK1282" i="5"/>
  <c r="AN1282" i="5"/>
  <c r="AQ1282" i="5"/>
  <c r="E1283" i="5"/>
  <c r="E1286" i="2" s="1"/>
  <c r="E2793" i="2" s="1"/>
  <c r="J1283" i="5"/>
  <c r="M1283" i="5"/>
  <c r="P1283" i="5"/>
  <c r="S1283" i="5"/>
  <c r="V1283" i="5"/>
  <c r="Y1283" i="5"/>
  <c r="AB1283" i="5"/>
  <c r="AE1283" i="5"/>
  <c r="AH1283" i="5"/>
  <c r="AK1283" i="5"/>
  <c r="AN1283" i="5"/>
  <c r="AQ1283" i="5"/>
  <c r="E1284" i="5"/>
  <c r="E1287" i="2" s="1"/>
  <c r="E2794" i="2" s="1"/>
  <c r="J1284" i="5"/>
  <c r="M1284" i="5"/>
  <c r="P1284" i="5"/>
  <c r="S1284" i="5"/>
  <c r="V1284" i="5"/>
  <c r="Y1284" i="5"/>
  <c r="AB1284" i="5"/>
  <c r="AE1284" i="5"/>
  <c r="AH1284" i="5"/>
  <c r="AK1284" i="5"/>
  <c r="AN1284" i="5"/>
  <c r="AQ1284" i="5"/>
  <c r="E1285" i="5"/>
  <c r="E1288" i="2" s="1"/>
  <c r="E2795" i="2" s="1"/>
  <c r="J1285" i="5"/>
  <c r="M1285" i="5"/>
  <c r="P1285" i="5"/>
  <c r="S1285" i="5"/>
  <c r="V1285" i="5"/>
  <c r="Y1285" i="5"/>
  <c r="AB1285" i="5"/>
  <c r="AE1285" i="5"/>
  <c r="AH1285" i="5"/>
  <c r="AK1285" i="5"/>
  <c r="AN1285" i="5"/>
  <c r="AQ1285" i="5"/>
  <c r="E1286" i="5"/>
  <c r="E1289" i="2" s="1"/>
  <c r="E2796" i="2" s="1"/>
  <c r="J1286" i="5"/>
  <c r="M1286" i="5"/>
  <c r="P1286" i="5"/>
  <c r="S1286" i="5"/>
  <c r="V1286" i="5"/>
  <c r="Y1286" i="5"/>
  <c r="AB1286" i="5"/>
  <c r="AE1286" i="5"/>
  <c r="AH1286" i="5"/>
  <c r="AK1286" i="5"/>
  <c r="AN1286" i="5"/>
  <c r="AQ1286" i="5"/>
  <c r="E1287" i="5"/>
  <c r="E1290" i="2" s="1"/>
  <c r="E2797" i="2" s="1"/>
  <c r="J1287" i="5"/>
  <c r="M1287" i="5"/>
  <c r="P1287" i="5"/>
  <c r="S1287" i="5"/>
  <c r="V1287" i="5"/>
  <c r="Y1287" i="5"/>
  <c r="AB1287" i="5"/>
  <c r="AE1287" i="5"/>
  <c r="AH1287" i="5"/>
  <c r="AK1287" i="5"/>
  <c r="AN1287" i="5"/>
  <c r="AQ1287" i="5"/>
  <c r="E1288" i="5"/>
  <c r="E1291" i="2" s="1"/>
  <c r="E2798" i="2" s="1"/>
  <c r="J1288" i="5"/>
  <c r="M1288" i="5"/>
  <c r="P1288" i="5"/>
  <c r="S1288" i="5"/>
  <c r="V1288" i="5"/>
  <c r="Y1288" i="5"/>
  <c r="AB1288" i="5"/>
  <c r="AE1288" i="5"/>
  <c r="AH1288" i="5"/>
  <c r="AK1288" i="5"/>
  <c r="AN1288" i="5"/>
  <c r="AQ1288" i="5"/>
  <c r="E1289" i="5"/>
  <c r="E1292" i="2" s="1"/>
  <c r="E2799" i="2" s="1"/>
  <c r="J1289" i="5"/>
  <c r="M1289" i="5"/>
  <c r="P1289" i="5"/>
  <c r="S1289" i="5"/>
  <c r="V1289" i="5"/>
  <c r="Y1289" i="5"/>
  <c r="AB1289" i="5"/>
  <c r="AE1289" i="5"/>
  <c r="AH1289" i="5"/>
  <c r="AK1289" i="5"/>
  <c r="AN1289" i="5"/>
  <c r="AQ1289" i="5"/>
  <c r="E1290" i="5"/>
  <c r="E1293" i="2" s="1"/>
  <c r="E2800" i="2" s="1"/>
  <c r="J1290" i="5"/>
  <c r="M1290" i="5"/>
  <c r="P1290" i="5"/>
  <c r="S1290" i="5"/>
  <c r="V1290" i="5"/>
  <c r="Y1290" i="5"/>
  <c r="AB1290" i="5"/>
  <c r="AE1290" i="5"/>
  <c r="AH1290" i="5"/>
  <c r="AK1290" i="5"/>
  <c r="AN1290" i="5"/>
  <c r="AQ1290" i="5"/>
  <c r="E1291" i="5"/>
  <c r="E1294" i="2" s="1"/>
  <c r="E2801" i="2" s="1"/>
  <c r="J1291" i="5"/>
  <c r="M1291" i="5"/>
  <c r="P1291" i="5"/>
  <c r="S1291" i="5"/>
  <c r="V1291" i="5"/>
  <c r="Y1291" i="5"/>
  <c r="AB1291" i="5"/>
  <c r="AE1291" i="5"/>
  <c r="AH1291" i="5"/>
  <c r="AK1291" i="5"/>
  <c r="AN1291" i="5"/>
  <c r="AQ1291" i="5"/>
  <c r="E1292" i="5"/>
  <c r="E1295" i="2" s="1"/>
  <c r="E2802" i="2" s="1"/>
  <c r="J1292" i="5"/>
  <c r="M1292" i="5"/>
  <c r="P1292" i="5"/>
  <c r="S1292" i="5"/>
  <c r="V1292" i="5"/>
  <c r="Y1292" i="5"/>
  <c r="AB1292" i="5"/>
  <c r="AE1292" i="5"/>
  <c r="AH1292" i="5"/>
  <c r="AK1292" i="5"/>
  <c r="AN1292" i="5"/>
  <c r="AQ1292" i="5"/>
  <c r="E1293" i="5"/>
  <c r="E1296" i="2" s="1"/>
  <c r="E2803" i="2" s="1"/>
  <c r="J1293" i="5"/>
  <c r="M1293" i="5"/>
  <c r="P1293" i="5"/>
  <c r="S1293" i="5"/>
  <c r="V1293" i="5"/>
  <c r="Y1293" i="5"/>
  <c r="AB1293" i="5"/>
  <c r="AE1293" i="5"/>
  <c r="AH1293" i="5"/>
  <c r="AK1293" i="5"/>
  <c r="AN1293" i="5"/>
  <c r="AQ1293" i="5"/>
  <c r="E1294" i="5"/>
  <c r="E1297" i="2" s="1"/>
  <c r="E2804" i="2" s="1"/>
  <c r="J1294" i="5"/>
  <c r="M1294" i="5"/>
  <c r="P1294" i="5"/>
  <c r="S1294" i="5"/>
  <c r="V1294" i="5"/>
  <c r="Y1294" i="5"/>
  <c r="AB1294" i="5"/>
  <c r="AE1294" i="5"/>
  <c r="AH1294" i="5"/>
  <c r="AK1294" i="5"/>
  <c r="AN1294" i="5"/>
  <c r="AQ1294" i="5"/>
  <c r="E1295" i="5"/>
  <c r="E1298" i="2" s="1"/>
  <c r="E2805" i="2" s="1"/>
  <c r="J1295" i="5"/>
  <c r="M1295" i="5"/>
  <c r="P1295" i="5"/>
  <c r="S1295" i="5"/>
  <c r="V1295" i="5"/>
  <c r="Y1295" i="5"/>
  <c r="AB1295" i="5"/>
  <c r="AE1295" i="5"/>
  <c r="AH1295" i="5"/>
  <c r="AK1295" i="5"/>
  <c r="AN1295" i="5"/>
  <c r="AQ1295" i="5"/>
  <c r="E1296" i="5"/>
  <c r="E1299" i="2" s="1"/>
  <c r="E2806" i="2" s="1"/>
  <c r="J1296" i="5"/>
  <c r="M1296" i="5"/>
  <c r="P1296" i="5"/>
  <c r="S1296" i="5"/>
  <c r="V1296" i="5"/>
  <c r="Y1296" i="5"/>
  <c r="AB1296" i="5"/>
  <c r="AE1296" i="5"/>
  <c r="AH1296" i="5"/>
  <c r="AK1296" i="5"/>
  <c r="AN1296" i="5"/>
  <c r="AQ1296" i="5"/>
  <c r="E1297" i="5"/>
  <c r="E1300" i="2" s="1"/>
  <c r="E2807" i="2" s="1"/>
  <c r="J1297" i="5"/>
  <c r="M1297" i="5"/>
  <c r="P1297" i="5"/>
  <c r="S1297" i="5"/>
  <c r="V1297" i="5"/>
  <c r="Y1297" i="5"/>
  <c r="AB1297" i="5"/>
  <c r="AE1297" i="5"/>
  <c r="AH1297" i="5"/>
  <c r="AK1297" i="5"/>
  <c r="AN1297" i="5"/>
  <c r="AQ1297" i="5"/>
  <c r="E1298" i="5"/>
  <c r="E1301" i="2" s="1"/>
  <c r="E2808" i="2" s="1"/>
  <c r="J1298" i="5"/>
  <c r="M1298" i="5"/>
  <c r="P1298" i="5"/>
  <c r="S1298" i="5"/>
  <c r="V1298" i="5"/>
  <c r="Y1298" i="5"/>
  <c r="AB1298" i="5"/>
  <c r="AE1298" i="5"/>
  <c r="AH1298" i="5"/>
  <c r="AK1298" i="5"/>
  <c r="AN1298" i="5"/>
  <c r="AQ1298" i="5"/>
  <c r="E1299" i="5"/>
  <c r="E1302" i="2" s="1"/>
  <c r="E2809" i="2" s="1"/>
  <c r="J1299" i="5"/>
  <c r="M1299" i="5"/>
  <c r="P1299" i="5"/>
  <c r="S1299" i="5"/>
  <c r="V1299" i="5"/>
  <c r="Y1299" i="5"/>
  <c r="AB1299" i="5"/>
  <c r="AE1299" i="5"/>
  <c r="AH1299" i="5"/>
  <c r="AK1299" i="5"/>
  <c r="AN1299" i="5"/>
  <c r="AQ1299" i="5"/>
  <c r="E1300" i="5"/>
  <c r="E1303" i="2" s="1"/>
  <c r="E2810" i="2" s="1"/>
  <c r="J1300" i="5"/>
  <c r="M1300" i="5"/>
  <c r="P1300" i="5"/>
  <c r="S1300" i="5"/>
  <c r="V1300" i="5"/>
  <c r="Y1300" i="5"/>
  <c r="AB1300" i="5"/>
  <c r="AE1300" i="5"/>
  <c r="AH1300" i="5"/>
  <c r="AK1300" i="5"/>
  <c r="AN1300" i="5"/>
  <c r="AQ1300" i="5"/>
  <c r="E1301" i="5"/>
  <c r="E1304" i="2" s="1"/>
  <c r="E2811" i="2" s="1"/>
  <c r="J1301" i="5"/>
  <c r="M1301" i="5"/>
  <c r="P1301" i="5"/>
  <c r="S1301" i="5"/>
  <c r="V1301" i="5"/>
  <c r="Y1301" i="5"/>
  <c r="AB1301" i="5"/>
  <c r="AE1301" i="5"/>
  <c r="AH1301" i="5"/>
  <c r="AK1301" i="5"/>
  <c r="AN1301" i="5"/>
  <c r="AQ1301" i="5"/>
  <c r="E1302" i="5"/>
  <c r="E1305" i="2" s="1"/>
  <c r="E2812" i="2" s="1"/>
  <c r="J1302" i="5"/>
  <c r="M1302" i="5"/>
  <c r="P1302" i="5"/>
  <c r="S1302" i="5"/>
  <c r="V1302" i="5"/>
  <c r="Y1302" i="5"/>
  <c r="AB1302" i="5"/>
  <c r="AE1302" i="5"/>
  <c r="AH1302" i="5"/>
  <c r="AK1302" i="5"/>
  <c r="AN1302" i="5"/>
  <c r="AQ1302" i="5"/>
  <c r="E1303" i="5"/>
  <c r="E1306" i="2" s="1"/>
  <c r="E2813" i="2" s="1"/>
  <c r="J1303" i="5"/>
  <c r="M1303" i="5"/>
  <c r="P1303" i="5"/>
  <c r="S1303" i="5"/>
  <c r="V1303" i="5"/>
  <c r="Y1303" i="5"/>
  <c r="AB1303" i="5"/>
  <c r="AE1303" i="5"/>
  <c r="AH1303" i="5"/>
  <c r="AK1303" i="5"/>
  <c r="AN1303" i="5"/>
  <c r="AQ1303" i="5"/>
  <c r="E1304" i="5"/>
  <c r="E1307" i="2" s="1"/>
  <c r="E2814" i="2" s="1"/>
  <c r="J1304" i="5"/>
  <c r="M1304" i="5"/>
  <c r="P1304" i="5"/>
  <c r="S1304" i="5"/>
  <c r="V1304" i="5"/>
  <c r="Y1304" i="5"/>
  <c r="AB1304" i="5"/>
  <c r="AE1304" i="5"/>
  <c r="AH1304" i="5"/>
  <c r="AK1304" i="5"/>
  <c r="AN1304" i="5"/>
  <c r="AQ1304" i="5"/>
  <c r="E1305" i="5"/>
  <c r="E1308" i="2" s="1"/>
  <c r="E2815" i="2" s="1"/>
  <c r="J1305" i="5"/>
  <c r="M1305" i="5"/>
  <c r="P1305" i="5"/>
  <c r="S1305" i="5"/>
  <c r="V1305" i="5"/>
  <c r="Y1305" i="5"/>
  <c r="AB1305" i="5"/>
  <c r="AE1305" i="5"/>
  <c r="AH1305" i="5"/>
  <c r="AK1305" i="5"/>
  <c r="AN1305" i="5"/>
  <c r="AQ1305" i="5"/>
  <c r="E1306" i="5"/>
  <c r="E1309" i="2" s="1"/>
  <c r="E2816" i="2" s="1"/>
  <c r="J1306" i="5"/>
  <c r="M1306" i="5"/>
  <c r="P1306" i="5"/>
  <c r="S1306" i="5"/>
  <c r="V1306" i="5"/>
  <c r="Y1306" i="5"/>
  <c r="AB1306" i="5"/>
  <c r="AE1306" i="5"/>
  <c r="AH1306" i="5"/>
  <c r="AK1306" i="5"/>
  <c r="AN1306" i="5"/>
  <c r="AQ1306" i="5"/>
  <c r="E1307" i="5"/>
  <c r="E1310" i="2" s="1"/>
  <c r="E2817" i="2" s="1"/>
  <c r="J1307" i="5"/>
  <c r="M1307" i="5"/>
  <c r="P1307" i="5"/>
  <c r="S1307" i="5"/>
  <c r="V1307" i="5"/>
  <c r="Y1307" i="5"/>
  <c r="AB1307" i="5"/>
  <c r="AE1307" i="5"/>
  <c r="AH1307" i="5"/>
  <c r="AK1307" i="5"/>
  <c r="AN1307" i="5"/>
  <c r="AQ1307" i="5"/>
  <c r="E1308" i="5"/>
  <c r="E1311" i="2" s="1"/>
  <c r="E2818" i="2" s="1"/>
  <c r="J1308" i="5"/>
  <c r="M1308" i="5"/>
  <c r="P1308" i="5"/>
  <c r="S1308" i="5"/>
  <c r="V1308" i="5"/>
  <c r="Y1308" i="5"/>
  <c r="AB1308" i="5"/>
  <c r="AE1308" i="5"/>
  <c r="AH1308" i="5"/>
  <c r="AK1308" i="5"/>
  <c r="AN1308" i="5"/>
  <c r="AQ1308" i="5"/>
  <c r="E1309" i="5"/>
  <c r="E1312" i="2" s="1"/>
  <c r="E2819" i="2" s="1"/>
  <c r="J1309" i="5"/>
  <c r="M1309" i="5"/>
  <c r="P1309" i="5"/>
  <c r="S1309" i="5"/>
  <c r="V1309" i="5"/>
  <c r="Y1309" i="5"/>
  <c r="AB1309" i="5"/>
  <c r="AE1309" i="5"/>
  <c r="AH1309" i="5"/>
  <c r="AK1309" i="5"/>
  <c r="AN1309" i="5"/>
  <c r="AQ1309" i="5"/>
  <c r="E1310" i="5"/>
  <c r="E1313" i="2" s="1"/>
  <c r="E2820" i="2" s="1"/>
  <c r="J1310" i="5"/>
  <c r="M1310" i="5"/>
  <c r="P1310" i="5"/>
  <c r="S1310" i="5"/>
  <c r="V1310" i="5"/>
  <c r="Y1310" i="5"/>
  <c r="AB1310" i="5"/>
  <c r="AE1310" i="5"/>
  <c r="AH1310" i="5"/>
  <c r="AK1310" i="5"/>
  <c r="AN1310" i="5"/>
  <c r="AQ1310" i="5"/>
  <c r="E1311" i="5"/>
  <c r="E1314" i="2" s="1"/>
  <c r="E2821" i="2" s="1"/>
  <c r="J1311" i="5"/>
  <c r="M1311" i="5"/>
  <c r="P1311" i="5"/>
  <c r="S1311" i="5"/>
  <c r="V1311" i="5"/>
  <c r="Y1311" i="5"/>
  <c r="AB1311" i="5"/>
  <c r="AE1311" i="5"/>
  <c r="AH1311" i="5"/>
  <c r="AK1311" i="5"/>
  <c r="AN1311" i="5"/>
  <c r="AQ1311" i="5"/>
  <c r="E1312" i="5"/>
  <c r="E1315" i="2" s="1"/>
  <c r="E2822" i="2" s="1"/>
  <c r="J1312" i="5"/>
  <c r="M1312" i="5"/>
  <c r="P1312" i="5"/>
  <c r="S1312" i="5"/>
  <c r="V1312" i="5"/>
  <c r="Y1312" i="5"/>
  <c r="AB1312" i="5"/>
  <c r="AE1312" i="5"/>
  <c r="AH1312" i="5"/>
  <c r="AK1312" i="5"/>
  <c r="AN1312" i="5"/>
  <c r="AQ1312" i="5"/>
  <c r="E1313" i="5"/>
  <c r="E1316" i="2" s="1"/>
  <c r="E2823" i="2" s="1"/>
  <c r="J1313" i="5"/>
  <c r="M1313" i="5"/>
  <c r="P1313" i="5"/>
  <c r="S1313" i="5"/>
  <c r="V1313" i="5"/>
  <c r="Y1313" i="5"/>
  <c r="AB1313" i="5"/>
  <c r="AE1313" i="5"/>
  <c r="AH1313" i="5"/>
  <c r="AK1313" i="5"/>
  <c r="AN1313" i="5"/>
  <c r="AQ1313" i="5"/>
  <c r="E1314" i="5"/>
  <c r="E1317" i="2" s="1"/>
  <c r="E2824" i="2" s="1"/>
  <c r="J1314" i="5"/>
  <c r="M1314" i="5"/>
  <c r="P1314" i="5"/>
  <c r="S1314" i="5"/>
  <c r="V1314" i="5"/>
  <c r="Y1314" i="5"/>
  <c r="AB1314" i="5"/>
  <c r="AE1314" i="5"/>
  <c r="AH1314" i="5"/>
  <c r="AK1314" i="5"/>
  <c r="AN1314" i="5"/>
  <c r="AQ1314" i="5"/>
  <c r="E1315" i="5"/>
  <c r="E1318" i="2" s="1"/>
  <c r="E2825" i="2" s="1"/>
  <c r="J1315" i="5"/>
  <c r="M1315" i="5"/>
  <c r="P1315" i="5"/>
  <c r="S1315" i="5"/>
  <c r="V1315" i="5"/>
  <c r="Y1315" i="5"/>
  <c r="AB1315" i="5"/>
  <c r="AE1315" i="5"/>
  <c r="AH1315" i="5"/>
  <c r="AK1315" i="5"/>
  <c r="AN1315" i="5"/>
  <c r="AQ1315" i="5"/>
  <c r="E1316" i="5"/>
  <c r="E1319" i="2" s="1"/>
  <c r="E2826" i="2" s="1"/>
  <c r="J1316" i="5"/>
  <c r="M1316" i="5"/>
  <c r="P1316" i="5"/>
  <c r="S1316" i="5"/>
  <c r="V1316" i="5"/>
  <c r="Y1316" i="5"/>
  <c r="AB1316" i="5"/>
  <c r="AE1316" i="5"/>
  <c r="AH1316" i="5"/>
  <c r="AK1316" i="5"/>
  <c r="AN1316" i="5"/>
  <c r="AQ1316" i="5"/>
  <c r="E1317" i="5"/>
  <c r="E1320" i="2" s="1"/>
  <c r="E2827" i="2" s="1"/>
  <c r="J1317" i="5"/>
  <c r="M1317" i="5"/>
  <c r="P1317" i="5"/>
  <c r="S1317" i="5"/>
  <c r="V1317" i="5"/>
  <c r="Y1317" i="5"/>
  <c r="AB1317" i="5"/>
  <c r="AE1317" i="5"/>
  <c r="AH1317" i="5"/>
  <c r="AK1317" i="5"/>
  <c r="AN1317" i="5"/>
  <c r="AQ1317" i="5"/>
  <c r="E1318" i="5"/>
  <c r="E1321" i="2" s="1"/>
  <c r="E2828" i="2" s="1"/>
  <c r="J1318" i="5"/>
  <c r="M1318" i="5"/>
  <c r="P1318" i="5"/>
  <c r="S1318" i="5"/>
  <c r="V1318" i="5"/>
  <c r="Y1318" i="5"/>
  <c r="AB1318" i="5"/>
  <c r="AE1318" i="5"/>
  <c r="AH1318" i="5"/>
  <c r="AK1318" i="5"/>
  <c r="AN1318" i="5"/>
  <c r="AQ1318" i="5"/>
  <c r="E1319" i="5"/>
  <c r="E1322" i="2" s="1"/>
  <c r="E2829" i="2" s="1"/>
  <c r="J1319" i="5"/>
  <c r="M1319" i="5"/>
  <c r="P1319" i="5"/>
  <c r="S1319" i="5"/>
  <c r="V1319" i="5"/>
  <c r="Y1319" i="5"/>
  <c r="AB1319" i="5"/>
  <c r="AE1319" i="5"/>
  <c r="AH1319" i="5"/>
  <c r="AK1319" i="5"/>
  <c r="AN1319" i="5"/>
  <c r="AQ1319" i="5"/>
  <c r="E1320" i="5"/>
  <c r="E1323" i="2" s="1"/>
  <c r="E2830" i="2" s="1"/>
  <c r="J1320" i="5"/>
  <c r="M1320" i="5"/>
  <c r="P1320" i="5"/>
  <c r="S1320" i="5"/>
  <c r="V1320" i="5"/>
  <c r="Y1320" i="5"/>
  <c r="AB1320" i="5"/>
  <c r="AE1320" i="5"/>
  <c r="AH1320" i="5"/>
  <c r="AK1320" i="5"/>
  <c r="AN1320" i="5"/>
  <c r="AQ1320" i="5"/>
  <c r="E1321" i="5"/>
  <c r="E1324" i="2" s="1"/>
  <c r="E2831" i="2" s="1"/>
  <c r="J1321" i="5"/>
  <c r="M1321" i="5"/>
  <c r="P1321" i="5"/>
  <c r="S1321" i="5"/>
  <c r="V1321" i="5"/>
  <c r="Y1321" i="5"/>
  <c r="AB1321" i="5"/>
  <c r="AE1321" i="5"/>
  <c r="AH1321" i="5"/>
  <c r="AK1321" i="5"/>
  <c r="AN1321" i="5"/>
  <c r="AQ1321" i="5"/>
  <c r="E1322" i="5"/>
  <c r="E1325" i="2" s="1"/>
  <c r="E2832" i="2" s="1"/>
  <c r="J1322" i="5"/>
  <c r="M1322" i="5"/>
  <c r="P1322" i="5"/>
  <c r="S1322" i="5"/>
  <c r="V1322" i="5"/>
  <c r="Y1322" i="5"/>
  <c r="AB1322" i="5"/>
  <c r="AE1322" i="5"/>
  <c r="AH1322" i="5"/>
  <c r="AK1322" i="5"/>
  <c r="AN1322" i="5"/>
  <c r="AQ1322" i="5"/>
  <c r="E1323" i="5"/>
  <c r="E1326" i="2" s="1"/>
  <c r="E2833" i="2" s="1"/>
  <c r="J1323" i="5"/>
  <c r="M1323" i="5"/>
  <c r="P1323" i="5"/>
  <c r="S1323" i="5"/>
  <c r="V1323" i="5"/>
  <c r="Y1323" i="5"/>
  <c r="AB1323" i="5"/>
  <c r="AE1323" i="5"/>
  <c r="AH1323" i="5"/>
  <c r="AK1323" i="5"/>
  <c r="AN1323" i="5"/>
  <c r="AQ1323" i="5"/>
  <c r="E1324" i="5"/>
  <c r="E1327" i="2" s="1"/>
  <c r="E2834" i="2" s="1"/>
  <c r="J1324" i="5"/>
  <c r="M1324" i="5"/>
  <c r="P1324" i="5"/>
  <c r="S1324" i="5"/>
  <c r="V1324" i="5"/>
  <c r="Y1324" i="5"/>
  <c r="AB1324" i="5"/>
  <c r="AE1324" i="5"/>
  <c r="AH1324" i="5"/>
  <c r="AK1324" i="5"/>
  <c r="AN1324" i="5"/>
  <c r="AQ1324" i="5"/>
  <c r="E1325" i="5"/>
  <c r="E1328" i="2" s="1"/>
  <c r="E2835" i="2" s="1"/>
  <c r="J1325" i="5"/>
  <c r="M1325" i="5"/>
  <c r="P1325" i="5"/>
  <c r="S1325" i="5"/>
  <c r="V1325" i="5"/>
  <c r="Y1325" i="5"/>
  <c r="AB1325" i="5"/>
  <c r="AE1325" i="5"/>
  <c r="AH1325" i="5"/>
  <c r="AK1325" i="5"/>
  <c r="AN1325" i="5"/>
  <c r="AQ1325" i="5"/>
  <c r="E1326" i="5"/>
  <c r="E1329" i="2" s="1"/>
  <c r="E2836" i="2" s="1"/>
  <c r="J1326" i="5"/>
  <c r="M1326" i="5"/>
  <c r="P1326" i="5"/>
  <c r="S1326" i="5"/>
  <c r="V1326" i="5"/>
  <c r="Y1326" i="5"/>
  <c r="AB1326" i="5"/>
  <c r="AE1326" i="5"/>
  <c r="AH1326" i="5"/>
  <c r="AK1326" i="5"/>
  <c r="AN1326" i="5"/>
  <c r="AQ1326" i="5"/>
  <c r="E1327" i="5"/>
  <c r="E1330" i="2" s="1"/>
  <c r="E2837" i="2" s="1"/>
  <c r="J1327" i="5"/>
  <c r="M1327" i="5"/>
  <c r="P1327" i="5"/>
  <c r="S1327" i="5"/>
  <c r="V1327" i="5"/>
  <c r="Y1327" i="5"/>
  <c r="AB1327" i="5"/>
  <c r="AE1327" i="5"/>
  <c r="AH1327" i="5"/>
  <c r="AK1327" i="5"/>
  <c r="AN1327" i="5"/>
  <c r="AQ1327" i="5"/>
  <c r="E1328" i="5"/>
  <c r="E1331" i="2" s="1"/>
  <c r="E2838" i="2" s="1"/>
  <c r="J1328" i="5"/>
  <c r="M1328" i="5"/>
  <c r="P1328" i="5"/>
  <c r="S1328" i="5"/>
  <c r="V1328" i="5"/>
  <c r="Y1328" i="5"/>
  <c r="AB1328" i="5"/>
  <c r="AE1328" i="5"/>
  <c r="AH1328" i="5"/>
  <c r="AK1328" i="5"/>
  <c r="AN1328" i="5"/>
  <c r="AQ1328" i="5"/>
  <c r="E1329" i="5"/>
  <c r="E1332" i="2" s="1"/>
  <c r="E2839" i="2" s="1"/>
  <c r="J1329" i="5"/>
  <c r="M1329" i="5"/>
  <c r="P1329" i="5"/>
  <c r="S1329" i="5"/>
  <c r="V1329" i="5"/>
  <c r="Y1329" i="5"/>
  <c r="AB1329" i="5"/>
  <c r="AE1329" i="5"/>
  <c r="AH1329" i="5"/>
  <c r="AK1329" i="5"/>
  <c r="AN1329" i="5"/>
  <c r="AQ1329" i="5"/>
  <c r="E1330" i="5"/>
  <c r="E1333" i="2" s="1"/>
  <c r="E2840" i="2" s="1"/>
  <c r="J1330" i="5"/>
  <c r="M1330" i="5"/>
  <c r="P1330" i="5"/>
  <c r="S1330" i="5"/>
  <c r="V1330" i="5"/>
  <c r="Y1330" i="5"/>
  <c r="AB1330" i="5"/>
  <c r="AE1330" i="5"/>
  <c r="AH1330" i="5"/>
  <c r="AK1330" i="5"/>
  <c r="AN1330" i="5"/>
  <c r="AQ1330" i="5"/>
  <c r="E1331" i="5"/>
  <c r="E1334" i="2" s="1"/>
  <c r="E2841" i="2" s="1"/>
  <c r="J1331" i="5"/>
  <c r="M1331" i="5"/>
  <c r="P1331" i="5"/>
  <c r="S1331" i="5"/>
  <c r="V1331" i="5"/>
  <c r="Y1331" i="5"/>
  <c r="AB1331" i="5"/>
  <c r="AE1331" i="5"/>
  <c r="AH1331" i="5"/>
  <c r="AK1331" i="5"/>
  <c r="AN1331" i="5"/>
  <c r="AQ1331" i="5"/>
  <c r="E1332" i="5"/>
  <c r="E1335" i="2" s="1"/>
  <c r="E2842" i="2" s="1"/>
  <c r="J1332" i="5"/>
  <c r="M1332" i="5"/>
  <c r="P1332" i="5"/>
  <c r="S1332" i="5"/>
  <c r="V1332" i="5"/>
  <c r="Y1332" i="5"/>
  <c r="AB1332" i="5"/>
  <c r="AE1332" i="5"/>
  <c r="AH1332" i="5"/>
  <c r="AK1332" i="5"/>
  <c r="AN1332" i="5"/>
  <c r="AQ1332" i="5"/>
  <c r="E1333" i="5"/>
  <c r="E1336" i="2" s="1"/>
  <c r="E2843" i="2" s="1"/>
  <c r="J1333" i="5"/>
  <c r="M1333" i="5"/>
  <c r="P1333" i="5"/>
  <c r="S1333" i="5"/>
  <c r="V1333" i="5"/>
  <c r="Y1333" i="5"/>
  <c r="AB1333" i="5"/>
  <c r="AE1333" i="5"/>
  <c r="AH1333" i="5"/>
  <c r="AK1333" i="5"/>
  <c r="AN1333" i="5"/>
  <c r="AQ1333" i="5"/>
  <c r="E1334" i="5"/>
  <c r="E1337" i="2" s="1"/>
  <c r="E2844" i="2" s="1"/>
  <c r="J1334" i="5"/>
  <c r="M1334" i="5"/>
  <c r="P1334" i="5"/>
  <c r="S1334" i="5"/>
  <c r="V1334" i="5"/>
  <c r="Y1334" i="5"/>
  <c r="AB1334" i="5"/>
  <c r="AE1334" i="5"/>
  <c r="AH1334" i="5"/>
  <c r="AK1334" i="5"/>
  <c r="AN1334" i="5"/>
  <c r="AQ1334" i="5"/>
  <c r="E1335" i="5"/>
  <c r="E1338" i="2" s="1"/>
  <c r="E2845" i="2" s="1"/>
  <c r="J1335" i="5"/>
  <c r="M1335" i="5"/>
  <c r="P1335" i="5"/>
  <c r="S1335" i="5"/>
  <c r="V1335" i="5"/>
  <c r="Y1335" i="5"/>
  <c r="AB1335" i="5"/>
  <c r="AE1335" i="5"/>
  <c r="AH1335" i="5"/>
  <c r="AK1335" i="5"/>
  <c r="AN1335" i="5"/>
  <c r="AQ1335" i="5"/>
  <c r="E1336" i="5"/>
  <c r="E1339" i="2" s="1"/>
  <c r="E2846" i="2" s="1"/>
  <c r="J1336" i="5"/>
  <c r="M1336" i="5"/>
  <c r="P1336" i="5"/>
  <c r="S1336" i="5"/>
  <c r="V1336" i="5"/>
  <c r="Y1336" i="5"/>
  <c r="AB1336" i="5"/>
  <c r="AE1336" i="5"/>
  <c r="AH1336" i="5"/>
  <c r="AK1336" i="5"/>
  <c r="AN1336" i="5"/>
  <c r="AQ1336" i="5"/>
  <c r="E1337" i="5"/>
  <c r="E1340" i="2" s="1"/>
  <c r="E2847" i="2" s="1"/>
  <c r="J1337" i="5"/>
  <c r="M1337" i="5"/>
  <c r="P1337" i="5"/>
  <c r="S1337" i="5"/>
  <c r="V1337" i="5"/>
  <c r="Y1337" i="5"/>
  <c r="AB1337" i="5"/>
  <c r="AE1337" i="5"/>
  <c r="AH1337" i="5"/>
  <c r="AK1337" i="5"/>
  <c r="AN1337" i="5"/>
  <c r="AQ1337" i="5"/>
  <c r="E1338" i="5"/>
  <c r="E1341" i="2" s="1"/>
  <c r="E2848" i="2" s="1"/>
  <c r="J1338" i="5"/>
  <c r="M1338" i="5"/>
  <c r="P1338" i="5"/>
  <c r="S1338" i="5"/>
  <c r="V1338" i="5"/>
  <c r="Y1338" i="5"/>
  <c r="AB1338" i="5"/>
  <c r="AE1338" i="5"/>
  <c r="AH1338" i="5"/>
  <c r="AK1338" i="5"/>
  <c r="AN1338" i="5"/>
  <c r="AQ1338" i="5"/>
  <c r="E1339" i="5"/>
  <c r="E1342" i="2" s="1"/>
  <c r="E2849" i="2" s="1"/>
  <c r="J1339" i="5"/>
  <c r="M1339" i="5"/>
  <c r="P1339" i="5"/>
  <c r="S1339" i="5"/>
  <c r="V1339" i="5"/>
  <c r="Y1339" i="5"/>
  <c r="AB1339" i="5"/>
  <c r="AE1339" i="5"/>
  <c r="AH1339" i="5"/>
  <c r="AK1339" i="5"/>
  <c r="AN1339" i="5"/>
  <c r="AQ1339" i="5"/>
  <c r="E1340" i="5"/>
  <c r="E1343" i="2" s="1"/>
  <c r="E2850" i="2" s="1"/>
  <c r="J1340" i="5"/>
  <c r="M1340" i="5"/>
  <c r="P1340" i="5"/>
  <c r="S1340" i="5"/>
  <c r="V1340" i="5"/>
  <c r="Y1340" i="5"/>
  <c r="AB1340" i="5"/>
  <c r="AE1340" i="5"/>
  <c r="AH1340" i="5"/>
  <c r="AK1340" i="5"/>
  <c r="AN1340" i="5"/>
  <c r="AQ1340" i="5"/>
  <c r="E1341" i="5"/>
  <c r="E1344" i="2" s="1"/>
  <c r="E2851" i="2" s="1"/>
  <c r="J1341" i="5"/>
  <c r="M1341" i="5"/>
  <c r="P1341" i="5"/>
  <c r="S1341" i="5"/>
  <c r="V1341" i="5"/>
  <c r="Y1341" i="5"/>
  <c r="AB1341" i="5"/>
  <c r="AE1341" i="5"/>
  <c r="AH1341" i="5"/>
  <c r="AK1341" i="5"/>
  <c r="AN1341" i="5"/>
  <c r="AQ1341" i="5"/>
  <c r="E1342" i="5"/>
  <c r="E1345" i="2" s="1"/>
  <c r="E2852" i="2" s="1"/>
  <c r="J1342" i="5"/>
  <c r="M1342" i="5"/>
  <c r="P1342" i="5"/>
  <c r="S1342" i="5"/>
  <c r="V1342" i="5"/>
  <c r="Y1342" i="5"/>
  <c r="AB1342" i="5"/>
  <c r="AE1342" i="5"/>
  <c r="AH1342" i="5"/>
  <c r="AK1342" i="5"/>
  <c r="AN1342" i="5"/>
  <c r="AQ1342" i="5"/>
  <c r="E1343" i="5"/>
  <c r="E1346" i="2" s="1"/>
  <c r="E2853" i="2" s="1"/>
  <c r="J1343" i="5"/>
  <c r="M1343" i="5"/>
  <c r="P1343" i="5"/>
  <c r="S1343" i="5"/>
  <c r="V1343" i="5"/>
  <c r="Y1343" i="5"/>
  <c r="AB1343" i="5"/>
  <c r="AE1343" i="5"/>
  <c r="AH1343" i="5"/>
  <c r="AK1343" i="5"/>
  <c r="AN1343" i="5"/>
  <c r="AQ1343" i="5"/>
  <c r="E1344" i="5"/>
  <c r="E1347" i="2" s="1"/>
  <c r="E2854" i="2" s="1"/>
  <c r="J1344" i="5"/>
  <c r="M1344" i="5"/>
  <c r="P1344" i="5"/>
  <c r="S1344" i="5"/>
  <c r="V1344" i="5"/>
  <c r="Y1344" i="5"/>
  <c r="AB1344" i="5"/>
  <c r="AE1344" i="5"/>
  <c r="AH1344" i="5"/>
  <c r="AK1344" i="5"/>
  <c r="AN1344" i="5"/>
  <c r="AQ1344" i="5"/>
  <c r="E1345" i="5"/>
  <c r="E1348" i="2" s="1"/>
  <c r="E2855" i="2" s="1"/>
  <c r="J1345" i="5"/>
  <c r="M1345" i="5"/>
  <c r="P1345" i="5"/>
  <c r="S1345" i="5"/>
  <c r="V1345" i="5"/>
  <c r="Y1345" i="5"/>
  <c r="AB1345" i="5"/>
  <c r="AE1345" i="5"/>
  <c r="AH1345" i="5"/>
  <c r="AK1345" i="5"/>
  <c r="AN1345" i="5"/>
  <c r="AQ1345" i="5"/>
  <c r="E1346" i="5"/>
  <c r="E1349" i="2" s="1"/>
  <c r="E2856" i="2" s="1"/>
  <c r="J1346" i="5"/>
  <c r="M1346" i="5"/>
  <c r="P1346" i="5"/>
  <c r="S1346" i="5"/>
  <c r="V1346" i="5"/>
  <c r="Y1346" i="5"/>
  <c r="AB1346" i="5"/>
  <c r="AE1346" i="5"/>
  <c r="AH1346" i="5"/>
  <c r="AK1346" i="5"/>
  <c r="AN1346" i="5"/>
  <c r="AQ1346" i="5"/>
  <c r="E1347" i="5"/>
  <c r="E1350" i="2" s="1"/>
  <c r="E2857" i="2" s="1"/>
  <c r="J1347" i="5"/>
  <c r="M1347" i="5"/>
  <c r="P1347" i="5"/>
  <c r="S1347" i="5"/>
  <c r="V1347" i="5"/>
  <c r="Y1347" i="5"/>
  <c r="AB1347" i="5"/>
  <c r="AE1347" i="5"/>
  <c r="AH1347" i="5"/>
  <c r="AK1347" i="5"/>
  <c r="AN1347" i="5"/>
  <c r="AQ1347" i="5"/>
  <c r="E1348" i="5"/>
  <c r="E1351" i="2" s="1"/>
  <c r="E2858" i="2" s="1"/>
  <c r="J1348" i="5"/>
  <c r="M1348" i="5"/>
  <c r="P1348" i="5"/>
  <c r="S1348" i="5"/>
  <c r="V1348" i="5"/>
  <c r="Y1348" i="5"/>
  <c r="AB1348" i="5"/>
  <c r="AE1348" i="5"/>
  <c r="AH1348" i="5"/>
  <c r="AK1348" i="5"/>
  <c r="AN1348" i="5"/>
  <c r="AQ1348" i="5"/>
  <c r="E1349" i="5"/>
  <c r="E1352" i="2" s="1"/>
  <c r="E2859" i="2" s="1"/>
  <c r="J1349" i="5"/>
  <c r="M1349" i="5"/>
  <c r="P1349" i="5"/>
  <c r="S1349" i="5"/>
  <c r="V1349" i="5"/>
  <c r="Y1349" i="5"/>
  <c r="AB1349" i="5"/>
  <c r="AE1349" i="5"/>
  <c r="AH1349" i="5"/>
  <c r="AK1349" i="5"/>
  <c r="AN1349" i="5"/>
  <c r="AQ1349" i="5"/>
  <c r="E1350" i="5"/>
  <c r="E1353" i="2" s="1"/>
  <c r="E2860" i="2" s="1"/>
  <c r="J1350" i="5"/>
  <c r="M1350" i="5"/>
  <c r="P1350" i="5"/>
  <c r="S1350" i="5"/>
  <c r="V1350" i="5"/>
  <c r="Y1350" i="5"/>
  <c r="AB1350" i="5"/>
  <c r="AE1350" i="5"/>
  <c r="AH1350" i="5"/>
  <c r="AK1350" i="5"/>
  <c r="AN1350" i="5"/>
  <c r="AQ1350" i="5"/>
  <c r="E1351" i="5"/>
  <c r="E1354" i="2" s="1"/>
  <c r="E2861" i="2" s="1"/>
  <c r="J1351" i="5"/>
  <c r="M1351" i="5"/>
  <c r="P1351" i="5"/>
  <c r="S1351" i="5"/>
  <c r="V1351" i="5"/>
  <c r="Y1351" i="5"/>
  <c r="AB1351" i="5"/>
  <c r="AE1351" i="5"/>
  <c r="AH1351" i="5"/>
  <c r="AK1351" i="5"/>
  <c r="AN1351" i="5"/>
  <c r="AQ1351" i="5"/>
  <c r="E1352" i="5"/>
  <c r="E1355" i="2" s="1"/>
  <c r="E2862" i="2" s="1"/>
  <c r="J1352" i="5"/>
  <c r="M1352" i="5"/>
  <c r="P1352" i="5"/>
  <c r="S1352" i="5"/>
  <c r="V1352" i="5"/>
  <c r="Y1352" i="5"/>
  <c r="AB1352" i="5"/>
  <c r="AE1352" i="5"/>
  <c r="AH1352" i="5"/>
  <c r="AK1352" i="5"/>
  <c r="AN1352" i="5"/>
  <c r="AQ1352" i="5"/>
  <c r="E1353" i="5"/>
  <c r="E1356" i="2" s="1"/>
  <c r="E2863" i="2" s="1"/>
  <c r="J1353" i="5"/>
  <c r="M1353" i="5"/>
  <c r="P1353" i="5"/>
  <c r="S1353" i="5"/>
  <c r="V1353" i="5"/>
  <c r="Y1353" i="5"/>
  <c r="AB1353" i="5"/>
  <c r="AE1353" i="5"/>
  <c r="AH1353" i="5"/>
  <c r="AK1353" i="5"/>
  <c r="AN1353" i="5"/>
  <c r="AQ1353" i="5"/>
  <c r="E1354" i="5"/>
  <c r="E1357" i="2" s="1"/>
  <c r="E2864" i="2" s="1"/>
  <c r="J1354" i="5"/>
  <c r="M1354" i="5"/>
  <c r="P1354" i="5"/>
  <c r="S1354" i="5"/>
  <c r="V1354" i="5"/>
  <c r="Y1354" i="5"/>
  <c r="AB1354" i="5"/>
  <c r="AE1354" i="5"/>
  <c r="AH1354" i="5"/>
  <c r="AK1354" i="5"/>
  <c r="AN1354" i="5"/>
  <c r="AQ1354" i="5"/>
  <c r="E1355" i="5"/>
  <c r="E1358" i="2" s="1"/>
  <c r="E2865" i="2" s="1"/>
  <c r="J1355" i="5"/>
  <c r="M1355" i="5"/>
  <c r="P1355" i="5"/>
  <c r="S1355" i="5"/>
  <c r="V1355" i="5"/>
  <c r="Y1355" i="5"/>
  <c r="AB1355" i="5"/>
  <c r="AE1355" i="5"/>
  <c r="AH1355" i="5"/>
  <c r="AK1355" i="5"/>
  <c r="AN1355" i="5"/>
  <c r="AQ1355" i="5"/>
  <c r="E1356" i="5"/>
  <c r="E1359" i="2" s="1"/>
  <c r="E2866" i="2" s="1"/>
  <c r="J1356" i="5"/>
  <c r="M1356" i="5"/>
  <c r="P1356" i="5"/>
  <c r="S1356" i="5"/>
  <c r="V1356" i="5"/>
  <c r="Y1356" i="5"/>
  <c r="AB1356" i="5"/>
  <c r="AE1356" i="5"/>
  <c r="AH1356" i="5"/>
  <c r="AK1356" i="5"/>
  <c r="AN1356" i="5"/>
  <c r="AQ1356" i="5"/>
  <c r="E1357" i="5"/>
  <c r="E1360" i="2" s="1"/>
  <c r="E2867" i="2" s="1"/>
  <c r="J1357" i="5"/>
  <c r="M1357" i="5"/>
  <c r="P1357" i="5"/>
  <c r="S1357" i="5"/>
  <c r="V1357" i="5"/>
  <c r="Y1357" i="5"/>
  <c r="AB1357" i="5"/>
  <c r="AE1357" i="5"/>
  <c r="AH1357" i="5"/>
  <c r="AK1357" i="5"/>
  <c r="AN1357" i="5"/>
  <c r="AQ1357" i="5"/>
  <c r="E1358" i="5"/>
  <c r="E1361" i="2" s="1"/>
  <c r="E2868" i="2" s="1"/>
  <c r="J1358" i="5"/>
  <c r="M1358" i="5"/>
  <c r="P1358" i="5"/>
  <c r="S1358" i="5"/>
  <c r="V1358" i="5"/>
  <c r="Y1358" i="5"/>
  <c r="AB1358" i="5"/>
  <c r="AE1358" i="5"/>
  <c r="AH1358" i="5"/>
  <c r="AK1358" i="5"/>
  <c r="AN1358" i="5"/>
  <c r="AQ1358" i="5"/>
  <c r="E1359" i="5"/>
  <c r="E1362" i="2" s="1"/>
  <c r="E2869" i="2" s="1"/>
  <c r="J1359" i="5"/>
  <c r="M1359" i="5"/>
  <c r="P1359" i="5"/>
  <c r="S1359" i="5"/>
  <c r="V1359" i="5"/>
  <c r="Y1359" i="5"/>
  <c r="AB1359" i="5"/>
  <c r="AE1359" i="5"/>
  <c r="AH1359" i="5"/>
  <c r="AK1359" i="5"/>
  <c r="AN1359" i="5"/>
  <c r="AQ1359" i="5"/>
  <c r="E1360" i="5"/>
  <c r="E1363" i="2" s="1"/>
  <c r="E2870" i="2" s="1"/>
  <c r="J1360" i="5"/>
  <c r="M1360" i="5"/>
  <c r="P1360" i="5"/>
  <c r="S1360" i="5"/>
  <c r="V1360" i="5"/>
  <c r="Y1360" i="5"/>
  <c r="AB1360" i="5"/>
  <c r="AE1360" i="5"/>
  <c r="AH1360" i="5"/>
  <c r="AK1360" i="5"/>
  <c r="AN1360" i="5"/>
  <c r="AQ1360" i="5"/>
  <c r="E1361" i="5"/>
  <c r="E1364" i="2" s="1"/>
  <c r="E2871" i="2" s="1"/>
  <c r="J1361" i="5"/>
  <c r="M1361" i="5"/>
  <c r="P1361" i="5"/>
  <c r="S1361" i="5"/>
  <c r="V1361" i="5"/>
  <c r="Y1361" i="5"/>
  <c r="AB1361" i="5"/>
  <c r="AE1361" i="5"/>
  <c r="AH1361" i="5"/>
  <c r="AK1361" i="5"/>
  <c r="AN1361" i="5"/>
  <c r="AQ1361" i="5"/>
  <c r="E1362" i="5"/>
  <c r="E1365" i="2" s="1"/>
  <c r="E2872" i="2" s="1"/>
  <c r="J1362" i="5"/>
  <c r="M1362" i="5"/>
  <c r="P1362" i="5"/>
  <c r="S1362" i="5"/>
  <c r="V1362" i="5"/>
  <c r="Y1362" i="5"/>
  <c r="AB1362" i="5"/>
  <c r="AE1362" i="5"/>
  <c r="AH1362" i="5"/>
  <c r="AK1362" i="5"/>
  <c r="AN1362" i="5"/>
  <c r="AQ1362" i="5"/>
  <c r="E1363" i="5"/>
  <c r="E1366" i="2" s="1"/>
  <c r="E2873" i="2" s="1"/>
  <c r="J1363" i="5"/>
  <c r="M1363" i="5"/>
  <c r="P1363" i="5"/>
  <c r="S1363" i="5"/>
  <c r="V1363" i="5"/>
  <c r="Y1363" i="5"/>
  <c r="AB1363" i="5"/>
  <c r="AE1363" i="5"/>
  <c r="AH1363" i="5"/>
  <c r="AK1363" i="5"/>
  <c r="AN1363" i="5"/>
  <c r="AQ1363" i="5"/>
  <c r="E1364" i="5"/>
  <c r="E1367" i="2" s="1"/>
  <c r="E2874" i="2" s="1"/>
  <c r="J1364" i="5"/>
  <c r="M1364" i="5"/>
  <c r="P1364" i="5"/>
  <c r="S1364" i="5"/>
  <c r="V1364" i="5"/>
  <c r="Y1364" i="5"/>
  <c r="AB1364" i="5"/>
  <c r="AE1364" i="5"/>
  <c r="AH1364" i="5"/>
  <c r="AK1364" i="5"/>
  <c r="AN1364" i="5"/>
  <c r="AQ1364" i="5"/>
  <c r="E1365" i="5"/>
  <c r="E1368" i="2" s="1"/>
  <c r="E2875" i="2" s="1"/>
  <c r="J1365" i="5"/>
  <c r="M1365" i="5"/>
  <c r="P1365" i="5"/>
  <c r="S1365" i="5"/>
  <c r="V1365" i="5"/>
  <c r="Y1365" i="5"/>
  <c r="AB1365" i="5"/>
  <c r="AE1365" i="5"/>
  <c r="AH1365" i="5"/>
  <c r="AK1365" i="5"/>
  <c r="AN1365" i="5"/>
  <c r="AQ1365" i="5"/>
  <c r="E1366" i="5"/>
  <c r="E1369" i="2" s="1"/>
  <c r="E2876" i="2" s="1"/>
  <c r="J1366" i="5"/>
  <c r="M1366" i="5"/>
  <c r="P1366" i="5"/>
  <c r="S1366" i="5"/>
  <c r="V1366" i="5"/>
  <c r="Y1366" i="5"/>
  <c r="AB1366" i="5"/>
  <c r="AE1366" i="5"/>
  <c r="AH1366" i="5"/>
  <c r="AK1366" i="5"/>
  <c r="AN1366" i="5"/>
  <c r="AQ1366" i="5"/>
  <c r="E1367" i="5"/>
  <c r="E1370" i="2" s="1"/>
  <c r="E2877" i="2" s="1"/>
  <c r="J1367" i="5"/>
  <c r="M1367" i="5"/>
  <c r="P1367" i="5"/>
  <c r="S1367" i="5"/>
  <c r="V1367" i="5"/>
  <c r="Y1367" i="5"/>
  <c r="AB1367" i="5"/>
  <c r="AE1367" i="5"/>
  <c r="AH1367" i="5"/>
  <c r="AK1367" i="5"/>
  <c r="AN1367" i="5"/>
  <c r="AQ1367" i="5"/>
  <c r="E1368" i="5"/>
  <c r="E1371" i="2" s="1"/>
  <c r="E2878" i="2" s="1"/>
  <c r="J1368" i="5"/>
  <c r="M1368" i="5"/>
  <c r="P1368" i="5"/>
  <c r="S1368" i="5"/>
  <c r="V1368" i="5"/>
  <c r="Y1368" i="5"/>
  <c r="AB1368" i="5"/>
  <c r="AE1368" i="5"/>
  <c r="AH1368" i="5"/>
  <c r="AK1368" i="5"/>
  <c r="AN1368" i="5"/>
  <c r="AQ1368" i="5"/>
  <c r="E1369" i="5"/>
  <c r="E1372" i="2" s="1"/>
  <c r="E2879" i="2" s="1"/>
  <c r="J1369" i="5"/>
  <c r="M1369" i="5"/>
  <c r="P1369" i="5"/>
  <c r="S1369" i="5"/>
  <c r="V1369" i="5"/>
  <c r="Y1369" i="5"/>
  <c r="AB1369" i="5"/>
  <c r="AE1369" i="5"/>
  <c r="AH1369" i="5"/>
  <c r="AK1369" i="5"/>
  <c r="AN1369" i="5"/>
  <c r="AQ1369" i="5"/>
  <c r="E1370" i="5"/>
  <c r="E1373" i="2" s="1"/>
  <c r="E2880" i="2" s="1"/>
  <c r="J1370" i="5"/>
  <c r="M1370" i="5"/>
  <c r="P1370" i="5"/>
  <c r="S1370" i="5"/>
  <c r="V1370" i="5"/>
  <c r="Y1370" i="5"/>
  <c r="AB1370" i="5"/>
  <c r="AE1370" i="5"/>
  <c r="AH1370" i="5"/>
  <c r="AK1370" i="5"/>
  <c r="AN1370" i="5"/>
  <c r="AQ1370" i="5"/>
  <c r="E1371" i="5"/>
  <c r="E1374" i="2" s="1"/>
  <c r="E2881" i="2" s="1"/>
  <c r="J1371" i="5"/>
  <c r="M1371" i="5"/>
  <c r="P1371" i="5"/>
  <c r="S1371" i="5"/>
  <c r="V1371" i="5"/>
  <c r="Y1371" i="5"/>
  <c r="AB1371" i="5"/>
  <c r="AE1371" i="5"/>
  <c r="AH1371" i="5"/>
  <c r="AK1371" i="5"/>
  <c r="AN1371" i="5"/>
  <c r="AQ1371" i="5"/>
  <c r="E1372" i="5"/>
  <c r="E1375" i="2" s="1"/>
  <c r="E2882" i="2" s="1"/>
  <c r="J1372" i="5"/>
  <c r="M1372" i="5"/>
  <c r="P1372" i="5"/>
  <c r="S1372" i="5"/>
  <c r="V1372" i="5"/>
  <c r="Y1372" i="5"/>
  <c r="AB1372" i="5"/>
  <c r="AE1372" i="5"/>
  <c r="AH1372" i="5"/>
  <c r="AK1372" i="5"/>
  <c r="AN1372" i="5"/>
  <c r="AQ1372" i="5"/>
  <c r="E1373" i="5"/>
  <c r="E1376" i="2" s="1"/>
  <c r="E2883" i="2" s="1"/>
  <c r="J1373" i="5"/>
  <c r="M1373" i="5"/>
  <c r="P1373" i="5"/>
  <c r="S1373" i="5"/>
  <c r="V1373" i="5"/>
  <c r="Y1373" i="5"/>
  <c r="AB1373" i="5"/>
  <c r="AE1373" i="5"/>
  <c r="AH1373" i="5"/>
  <c r="AK1373" i="5"/>
  <c r="AN1373" i="5"/>
  <c r="AQ1373" i="5"/>
  <c r="E1374" i="5"/>
  <c r="E1377" i="2" s="1"/>
  <c r="E2884" i="2" s="1"/>
  <c r="J1374" i="5"/>
  <c r="M1374" i="5"/>
  <c r="P1374" i="5"/>
  <c r="S1374" i="5"/>
  <c r="V1374" i="5"/>
  <c r="Y1374" i="5"/>
  <c r="AB1374" i="5"/>
  <c r="AE1374" i="5"/>
  <c r="AH1374" i="5"/>
  <c r="AK1374" i="5"/>
  <c r="AN1374" i="5"/>
  <c r="AQ1374" i="5"/>
  <c r="E1375" i="5"/>
  <c r="E1378" i="2" s="1"/>
  <c r="E2885" i="2" s="1"/>
  <c r="J1375" i="5"/>
  <c r="M1375" i="5"/>
  <c r="P1375" i="5"/>
  <c r="S1375" i="5"/>
  <c r="V1375" i="5"/>
  <c r="Y1375" i="5"/>
  <c r="AB1375" i="5"/>
  <c r="AE1375" i="5"/>
  <c r="AH1375" i="5"/>
  <c r="AK1375" i="5"/>
  <c r="AN1375" i="5"/>
  <c r="AQ1375" i="5"/>
  <c r="E1376" i="5"/>
  <c r="E1379" i="2" s="1"/>
  <c r="E2886" i="2" s="1"/>
  <c r="J1376" i="5"/>
  <c r="M1376" i="5"/>
  <c r="P1376" i="5"/>
  <c r="S1376" i="5"/>
  <c r="V1376" i="5"/>
  <c r="Y1376" i="5"/>
  <c r="AB1376" i="5"/>
  <c r="AE1376" i="5"/>
  <c r="AH1376" i="5"/>
  <c r="AK1376" i="5"/>
  <c r="AN1376" i="5"/>
  <c r="AQ1376" i="5"/>
  <c r="E1377" i="5"/>
  <c r="E1380" i="2" s="1"/>
  <c r="E2887" i="2" s="1"/>
  <c r="J1377" i="5"/>
  <c r="M1377" i="5"/>
  <c r="P1377" i="5"/>
  <c r="S1377" i="5"/>
  <c r="V1377" i="5"/>
  <c r="Y1377" i="5"/>
  <c r="AB1377" i="5"/>
  <c r="AE1377" i="5"/>
  <c r="AH1377" i="5"/>
  <c r="AK1377" i="5"/>
  <c r="AN1377" i="5"/>
  <c r="AQ1377" i="5"/>
  <c r="E1378" i="5"/>
  <c r="E1381" i="2" s="1"/>
  <c r="E2888" i="2" s="1"/>
  <c r="J1378" i="5"/>
  <c r="M1378" i="5"/>
  <c r="P1378" i="5"/>
  <c r="S1378" i="5"/>
  <c r="V1378" i="5"/>
  <c r="Y1378" i="5"/>
  <c r="AB1378" i="5"/>
  <c r="AE1378" i="5"/>
  <c r="AH1378" i="5"/>
  <c r="AK1378" i="5"/>
  <c r="AN1378" i="5"/>
  <c r="AQ1378" i="5"/>
  <c r="E1379" i="5"/>
  <c r="E1382" i="2" s="1"/>
  <c r="E2889" i="2" s="1"/>
  <c r="J1379" i="5"/>
  <c r="M1379" i="5"/>
  <c r="P1379" i="5"/>
  <c r="S1379" i="5"/>
  <c r="V1379" i="5"/>
  <c r="Y1379" i="5"/>
  <c r="AB1379" i="5"/>
  <c r="AE1379" i="5"/>
  <c r="AH1379" i="5"/>
  <c r="AK1379" i="5"/>
  <c r="AN1379" i="5"/>
  <c r="AQ1379" i="5"/>
  <c r="E1380" i="5"/>
  <c r="E1383" i="2" s="1"/>
  <c r="E2890" i="2" s="1"/>
  <c r="J1380" i="5"/>
  <c r="M1380" i="5"/>
  <c r="P1380" i="5"/>
  <c r="S1380" i="5"/>
  <c r="V1380" i="5"/>
  <c r="Y1380" i="5"/>
  <c r="AB1380" i="5"/>
  <c r="AE1380" i="5"/>
  <c r="AH1380" i="5"/>
  <c r="AK1380" i="5"/>
  <c r="AN1380" i="5"/>
  <c r="AQ1380" i="5"/>
  <c r="E1381" i="5"/>
  <c r="E1384" i="2" s="1"/>
  <c r="E2891" i="2" s="1"/>
  <c r="J1381" i="5"/>
  <c r="M1381" i="5"/>
  <c r="P1381" i="5"/>
  <c r="S1381" i="5"/>
  <c r="V1381" i="5"/>
  <c r="Y1381" i="5"/>
  <c r="AB1381" i="5"/>
  <c r="AE1381" i="5"/>
  <c r="AH1381" i="5"/>
  <c r="AK1381" i="5"/>
  <c r="AN1381" i="5"/>
  <c r="AQ1381" i="5"/>
  <c r="E1382" i="5"/>
  <c r="E1385" i="2" s="1"/>
  <c r="E2892" i="2" s="1"/>
  <c r="J1382" i="5"/>
  <c r="M1382" i="5"/>
  <c r="P1382" i="5"/>
  <c r="S1382" i="5"/>
  <c r="V1382" i="5"/>
  <c r="Y1382" i="5"/>
  <c r="AB1382" i="5"/>
  <c r="AE1382" i="5"/>
  <c r="AH1382" i="5"/>
  <c r="AK1382" i="5"/>
  <c r="AN1382" i="5"/>
  <c r="AQ1382" i="5"/>
  <c r="E1383" i="5"/>
  <c r="E1386" i="2" s="1"/>
  <c r="E2893" i="2" s="1"/>
  <c r="J1383" i="5"/>
  <c r="M1383" i="5"/>
  <c r="P1383" i="5"/>
  <c r="S1383" i="5"/>
  <c r="V1383" i="5"/>
  <c r="Y1383" i="5"/>
  <c r="AB1383" i="5"/>
  <c r="AE1383" i="5"/>
  <c r="AH1383" i="5"/>
  <c r="AK1383" i="5"/>
  <c r="AN1383" i="5"/>
  <c r="AQ1383" i="5"/>
  <c r="E1384" i="5"/>
  <c r="E1387" i="2" s="1"/>
  <c r="E2894" i="2" s="1"/>
  <c r="J1384" i="5"/>
  <c r="M1384" i="5"/>
  <c r="P1384" i="5"/>
  <c r="S1384" i="5"/>
  <c r="V1384" i="5"/>
  <c r="Y1384" i="5"/>
  <c r="AB1384" i="5"/>
  <c r="AE1384" i="5"/>
  <c r="AH1384" i="5"/>
  <c r="AK1384" i="5"/>
  <c r="AN1384" i="5"/>
  <c r="AQ1384" i="5"/>
  <c r="E1385" i="5"/>
  <c r="E1388" i="2" s="1"/>
  <c r="E2895" i="2" s="1"/>
  <c r="J1385" i="5"/>
  <c r="M1385" i="5"/>
  <c r="P1385" i="5"/>
  <c r="S1385" i="5"/>
  <c r="V1385" i="5"/>
  <c r="Y1385" i="5"/>
  <c r="AB1385" i="5"/>
  <c r="AE1385" i="5"/>
  <c r="AH1385" i="5"/>
  <c r="AK1385" i="5"/>
  <c r="AN1385" i="5"/>
  <c r="AQ1385" i="5"/>
  <c r="E1386" i="5"/>
  <c r="E1389" i="2" s="1"/>
  <c r="E2896" i="2" s="1"/>
  <c r="J1386" i="5"/>
  <c r="M1386" i="5"/>
  <c r="P1386" i="5"/>
  <c r="S1386" i="5"/>
  <c r="V1386" i="5"/>
  <c r="Y1386" i="5"/>
  <c r="AB1386" i="5"/>
  <c r="AE1386" i="5"/>
  <c r="AH1386" i="5"/>
  <c r="AK1386" i="5"/>
  <c r="AN1386" i="5"/>
  <c r="AQ1386" i="5"/>
  <c r="E1387" i="5"/>
  <c r="E1390" i="2" s="1"/>
  <c r="E2897" i="2" s="1"/>
  <c r="J1387" i="5"/>
  <c r="M1387" i="5"/>
  <c r="P1387" i="5"/>
  <c r="S1387" i="5"/>
  <c r="V1387" i="5"/>
  <c r="Y1387" i="5"/>
  <c r="AB1387" i="5"/>
  <c r="AE1387" i="5"/>
  <c r="AH1387" i="5"/>
  <c r="AK1387" i="5"/>
  <c r="AN1387" i="5"/>
  <c r="AQ1387" i="5"/>
  <c r="E1388" i="5"/>
  <c r="E1391" i="2" s="1"/>
  <c r="E2898" i="2" s="1"/>
  <c r="J1388" i="5"/>
  <c r="M1388" i="5"/>
  <c r="P1388" i="5"/>
  <c r="S1388" i="5"/>
  <c r="V1388" i="5"/>
  <c r="Y1388" i="5"/>
  <c r="AB1388" i="5"/>
  <c r="AE1388" i="5"/>
  <c r="AH1388" i="5"/>
  <c r="AK1388" i="5"/>
  <c r="AN1388" i="5"/>
  <c r="AQ1388" i="5"/>
  <c r="E1389" i="5"/>
  <c r="E1392" i="2" s="1"/>
  <c r="E2899" i="2" s="1"/>
  <c r="J1389" i="5"/>
  <c r="M1389" i="5"/>
  <c r="P1389" i="5"/>
  <c r="S1389" i="5"/>
  <c r="V1389" i="5"/>
  <c r="Y1389" i="5"/>
  <c r="AB1389" i="5"/>
  <c r="AE1389" i="5"/>
  <c r="AH1389" i="5"/>
  <c r="AK1389" i="5"/>
  <c r="AN1389" i="5"/>
  <c r="AQ1389" i="5"/>
  <c r="E1390" i="5"/>
  <c r="E1393" i="2" s="1"/>
  <c r="E2900" i="2" s="1"/>
  <c r="J1390" i="5"/>
  <c r="M1390" i="5"/>
  <c r="P1390" i="5"/>
  <c r="S1390" i="5"/>
  <c r="V1390" i="5"/>
  <c r="Y1390" i="5"/>
  <c r="AB1390" i="5"/>
  <c r="AE1390" i="5"/>
  <c r="AH1390" i="5"/>
  <c r="AK1390" i="5"/>
  <c r="AN1390" i="5"/>
  <c r="AQ1390" i="5"/>
  <c r="E1391" i="5"/>
  <c r="E1394" i="2" s="1"/>
  <c r="E2901" i="2" s="1"/>
  <c r="J1391" i="5"/>
  <c r="M1391" i="5"/>
  <c r="P1391" i="5"/>
  <c r="S1391" i="5"/>
  <c r="V1391" i="5"/>
  <c r="Y1391" i="5"/>
  <c r="AB1391" i="5"/>
  <c r="AE1391" i="5"/>
  <c r="AH1391" i="5"/>
  <c r="AK1391" i="5"/>
  <c r="AN1391" i="5"/>
  <c r="AQ1391" i="5"/>
  <c r="E1392" i="5"/>
  <c r="E1395" i="2" s="1"/>
  <c r="E2902" i="2" s="1"/>
  <c r="J1392" i="5"/>
  <c r="M1392" i="5"/>
  <c r="P1392" i="5"/>
  <c r="S1392" i="5"/>
  <c r="V1392" i="5"/>
  <c r="Y1392" i="5"/>
  <c r="AB1392" i="5"/>
  <c r="AE1392" i="5"/>
  <c r="AH1392" i="5"/>
  <c r="AK1392" i="5"/>
  <c r="AN1392" i="5"/>
  <c r="AQ1392" i="5"/>
  <c r="E1393" i="5"/>
  <c r="E1396" i="2" s="1"/>
  <c r="E2903" i="2" s="1"/>
  <c r="J1393" i="5"/>
  <c r="M1393" i="5"/>
  <c r="P1393" i="5"/>
  <c r="S1393" i="5"/>
  <c r="V1393" i="5"/>
  <c r="Y1393" i="5"/>
  <c r="AB1393" i="5"/>
  <c r="AE1393" i="5"/>
  <c r="AH1393" i="5"/>
  <c r="AK1393" i="5"/>
  <c r="AN1393" i="5"/>
  <c r="AQ1393" i="5"/>
  <c r="E1394" i="5"/>
  <c r="E1397" i="2" s="1"/>
  <c r="E2904" i="2" s="1"/>
  <c r="J1394" i="5"/>
  <c r="M1394" i="5"/>
  <c r="P1394" i="5"/>
  <c r="S1394" i="5"/>
  <c r="V1394" i="5"/>
  <c r="Y1394" i="5"/>
  <c r="AB1394" i="5"/>
  <c r="AE1394" i="5"/>
  <c r="AH1394" i="5"/>
  <c r="AK1394" i="5"/>
  <c r="AN1394" i="5"/>
  <c r="AQ1394" i="5"/>
  <c r="E1395" i="5"/>
  <c r="E1398" i="2" s="1"/>
  <c r="E2905" i="2" s="1"/>
  <c r="J1395" i="5"/>
  <c r="M1395" i="5"/>
  <c r="P1395" i="5"/>
  <c r="S1395" i="5"/>
  <c r="V1395" i="5"/>
  <c r="Y1395" i="5"/>
  <c r="AB1395" i="5"/>
  <c r="AE1395" i="5"/>
  <c r="AH1395" i="5"/>
  <c r="AK1395" i="5"/>
  <c r="AN1395" i="5"/>
  <c r="AQ1395" i="5"/>
  <c r="E1396" i="5"/>
  <c r="E1399" i="2" s="1"/>
  <c r="E2906" i="2" s="1"/>
  <c r="J1396" i="5"/>
  <c r="M1396" i="5"/>
  <c r="P1396" i="5"/>
  <c r="S1396" i="5"/>
  <c r="V1396" i="5"/>
  <c r="Y1396" i="5"/>
  <c r="AB1396" i="5"/>
  <c r="AE1396" i="5"/>
  <c r="AH1396" i="5"/>
  <c r="AK1396" i="5"/>
  <c r="AN1396" i="5"/>
  <c r="AQ1396" i="5"/>
  <c r="E1397" i="5"/>
  <c r="E1400" i="2" s="1"/>
  <c r="E2907" i="2" s="1"/>
  <c r="J1397" i="5"/>
  <c r="M1397" i="5"/>
  <c r="P1397" i="5"/>
  <c r="S1397" i="5"/>
  <c r="V1397" i="5"/>
  <c r="Y1397" i="5"/>
  <c r="AB1397" i="5"/>
  <c r="AE1397" i="5"/>
  <c r="AH1397" i="5"/>
  <c r="AK1397" i="5"/>
  <c r="AN1397" i="5"/>
  <c r="AQ1397" i="5"/>
  <c r="E1398" i="5"/>
  <c r="E1401" i="2" s="1"/>
  <c r="E2908" i="2" s="1"/>
  <c r="J1398" i="5"/>
  <c r="M1398" i="5"/>
  <c r="P1398" i="5"/>
  <c r="S1398" i="5"/>
  <c r="V1398" i="5"/>
  <c r="Y1398" i="5"/>
  <c r="AB1398" i="5"/>
  <c r="AE1398" i="5"/>
  <c r="AH1398" i="5"/>
  <c r="AK1398" i="5"/>
  <c r="AN1398" i="5"/>
  <c r="AQ1398" i="5"/>
  <c r="E1399" i="5"/>
  <c r="E1402" i="2" s="1"/>
  <c r="E2909" i="2" s="1"/>
  <c r="J1399" i="5"/>
  <c r="M1399" i="5"/>
  <c r="P1399" i="5"/>
  <c r="S1399" i="5"/>
  <c r="V1399" i="5"/>
  <c r="Y1399" i="5"/>
  <c r="AB1399" i="5"/>
  <c r="AE1399" i="5"/>
  <c r="AH1399" i="5"/>
  <c r="AK1399" i="5"/>
  <c r="AN1399" i="5"/>
  <c r="AQ1399" i="5"/>
  <c r="E1400" i="5"/>
  <c r="E1403" i="2" s="1"/>
  <c r="E2910" i="2" s="1"/>
  <c r="J1400" i="5"/>
  <c r="M1400" i="5"/>
  <c r="P1400" i="5"/>
  <c r="S1400" i="5"/>
  <c r="V1400" i="5"/>
  <c r="Y1400" i="5"/>
  <c r="AB1400" i="5"/>
  <c r="AE1400" i="5"/>
  <c r="AH1400" i="5"/>
  <c r="AK1400" i="5"/>
  <c r="AN1400" i="5"/>
  <c r="AQ1400" i="5"/>
  <c r="E1401" i="5"/>
  <c r="E1404" i="2" s="1"/>
  <c r="E2911" i="2" s="1"/>
  <c r="J1401" i="5"/>
  <c r="M1401" i="5"/>
  <c r="P1401" i="5"/>
  <c r="S1401" i="5"/>
  <c r="V1401" i="5"/>
  <c r="Y1401" i="5"/>
  <c r="AB1401" i="5"/>
  <c r="AE1401" i="5"/>
  <c r="AH1401" i="5"/>
  <c r="AK1401" i="5"/>
  <c r="AN1401" i="5"/>
  <c r="AQ1401" i="5"/>
  <c r="E1402" i="5"/>
  <c r="E1405" i="2" s="1"/>
  <c r="E2912" i="2" s="1"/>
  <c r="J1402" i="5"/>
  <c r="M1402" i="5"/>
  <c r="P1402" i="5"/>
  <c r="S1402" i="5"/>
  <c r="V1402" i="5"/>
  <c r="Y1402" i="5"/>
  <c r="AB1402" i="5"/>
  <c r="AE1402" i="5"/>
  <c r="AH1402" i="5"/>
  <c r="AK1402" i="5"/>
  <c r="AN1402" i="5"/>
  <c r="AQ1402" i="5"/>
  <c r="E1403" i="5"/>
  <c r="E1406" i="2" s="1"/>
  <c r="E2913" i="2" s="1"/>
  <c r="J1403" i="5"/>
  <c r="M1403" i="5"/>
  <c r="P1403" i="5"/>
  <c r="S1403" i="5"/>
  <c r="V1403" i="5"/>
  <c r="Y1403" i="5"/>
  <c r="AB1403" i="5"/>
  <c r="AE1403" i="5"/>
  <c r="AH1403" i="5"/>
  <c r="AK1403" i="5"/>
  <c r="AN1403" i="5"/>
  <c r="AQ1403" i="5"/>
  <c r="E1404" i="5"/>
  <c r="E1407" i="2" s="1"/>
  <c r="E2914" i="2" s="1"/>
  <c r="J1404" i="5"/>
  <c r="M1404" i="5"/>
  <c r="P1404" i="5"/>
  <c r="S1404" i="5"/>
  <c r="V1404" i="5"/>
  <c r="Y1404" i="5"/>
  <c r="AB1404" i="5"/>
  <c r="AE1404" i="5"/>
  <c r="AH1404" i="5"/>
  <c r="AK1404" i="5"/>
  <c r="AN1404" i="5"/>
  <c r="AQ1404" i="5"/>
  <c r="E1405" i="5"/>
  <c r="E1408" i="2" s="1"/>
  <c r="E2915" i="2" s="1"/>
  <c r="J1405" i="5"/>
  <c r="M1405" i="5"/>
  <c r="P1405" i="5"/>
  <c r="S1405" i="5"/>
  <c r="V1405" i="5"/>
  <c r="Y1405" i="5"/>
  <c r="AB1405" i="5"/>
  <c r="AE1405" i="5"/>
  <c r="AH1405" i="5"/>
  <c r="AK1405" i="5"/>
  <c r="AN1405" i="5"/>
  <c r="AQ1405" i="5"/>
  <c r="E1406" i="5"/>
  <c r="E1409" i="2" s="1"/>
  <c r="E2916" i="2" s="1"/>
  <c r="J1406" i="5"/>
  <c r="M1406" i="5"/>
  <c r="P1406" i="5"/>
  <c r="S1406" i="5"/>
  <c r="V1406" i="5"/>
  <c r="Y1406" i="5"/>
  <c r="AB1406" i="5"/>
  <c r="AE1406" i="5"/>
  <c r="AH1406" i="5"/>
  <c r="AK1406" i="5"/>
  <c r="AN1406" i="5"/>
  <c r="AQ1406" i="5"/>
  <c r="E1407" i="5"/>
  <c r="E1410" i="2" s="1"/>
  <c r="E2917" i="2" s="1"/>
  <c r="J1407" i="5"/>
  <c r="M1407" i="5"/>
  <c r="P1407" i="5"/>
  <c r="S1407" i="5"/>
  <c r="V1407" i="5"/>
  <c r="Y1407" i="5"/>
  <c r="AB1407" i="5"/>
  <c r="AE1407" i="5"/>
  <c r="AH1407" i="5"/>
  <c r="AK1407" i="5"/>
  <c r="AN1407" i="5"/>
  <c r="AQ1407" i="5"/>
  <c r="E1408" i="5"/>
  <c r="E1411" i="2" s="1"/>
  <c r="E2918" i="2" s="1"/>
  <c r="J1408" i="5"/>
  <c r="M1408" i="5"/>
  <c r="P1408" i="5"/>
  <c r="S1408" i="5"/>
  <c r="V1408" i="5"/>
  <c r="Y1408" i="5"/>
  <c r="AB1408" i="5"/>
  <c r="AE1408" i="5"/>
  <c r="AH1408" i="5"/>
  <c r="AK1408" i="5"/>
  <c r="AN1408" i="5"/>
  <c r="AQ1408" i="5"/>
  <c r="E1409" i="5"/>
  <c r="E1412" i="2" s="1"/>
  <c r="E2919" i="2" s="1"/>
  <c r="J1409" i="5"/>
  <c r="M1409" i="5"/>
  <c r="P1409" i="5"/>
  <c r="S1409" i="5"/>
  <c r="V1409" i="5"/>
  <c r="Y1409" i="5"/>
  <c r="AB1409" i="5"/>
  <c r="AE1409" i="5"/>
  <c r="AH1409" i="5"/>
  <c r="AK1409" i="5"/>
  <c r="AN1409" i="5"/>
  <c r="AQ1409" i="5"/>
  <c r="E1410" i="5"/>
  <c r="E1413" i="2" s="1"/>
  <c r="E2920" i="2" s="1"/>
  <c r="J1410" i="5"/>
  <c r="M1410" i="5"/>
  <c r="P1410" i="5"/>
  <c r="S1410" i="5"/>
  <c r="V1410" i="5"/>
  <c r="Y1410" i="5"/>
  <c r="AB1410" i="5"/>
  <c r="AE1410" i="5"/>
  <c r="AH1410" i="5"/>
  <c r="AK1410" i="5"/>
  <c r="AN1410" i="5"/>
  <c r="AQ1410" i="5"/>
  <c r="E1411" i="5"/>
  <c r="E1414" i="2" s="1"/>
  <c r="E2921" i="2" s="1"/>
  <c r="J1411" i="5"/>
  <c r="M1411" i="5"/>
  <c r="P1411" i="5"/>
  <c r="S1411" i="5"/>
  <c r="V1411" i="5"/>
  <c r="Y1411" i="5"/>
  <c r="AB1411" i="5"/>
  <c r="AE1411" i="5"/>
  <c r="AH1411" i="5"/>
  <c r="AK1411" i="5"/>
  <c r="AN1411" i="5"/>
  <c r="AQ1411" i="5"/>
  <c r="E1412" i="5"/>
  <c r="E1415" i="2" s="1"/>
  <c r="E2922" i="2" s="1"/>
  <c r="J1412" i="5"/>
  <c r="M1412" i="5"/>
  <c r="P1412" i="5"/>
  <c r="S1412" i="5"/>
  <c r="V1412" i="5"/>
  <c r="Y1412" i="5"/>
  <c r="AB1412" i="5"/>
  <c r="AE1412" i="5"/>
  <c r="AH1412" i="5"/>
  <c r="AK1412" i="5"/>
  <c r="AN1412" i="5"/>
  <c r="AQ1412" i="5"/>
  <c r="E1413" i="5"/>
  <c r="E1416" i="2" s="1"/>
  <c r="E2923" i="2" s="1"/>
  <c r="J1413" i="5"/>
  <c r="M1413" i="5"/>
  <c r="P1413" i="5"/>
  <c r="S1413" i="5"/>
  <c r="V1413" i="5"/>
  <c r="Y1413" i="5"/>
  <c r="AB1413" i="5"/>
  <c r="AE1413" i="5"/>
  <c r="AH1413" i="5"/>
  <c r="AK1413" i="5"/>
  <c r="AN1413" i="5"/>
  <c r="AQ1413" i="5"/>
  <c r="E1414" i="5"/>
  <c r="E1417" i="2" s="1"/>
  <c r="E2924" i="2" s="1"/>
  <c r="J1414" i="5"/>
  <c r="M1414" i="5"/>
  <c r="P1414" i="5"/>
  <c r="S1414" i="5"/>
  <c r="V1414" i="5"/>
  <c r="Y1414" i="5"/>
  <c r="AB1414" i="5"/>
  <c r="AE1414" i="5"/>
  <c r="AH1414" i="5"/>
  <c r="AK1414" i="5"/>
  <c r="AN1414" i="5"/>
  <c r="AQ1414" i="5"/>
  <c r="E1415" i="5"/>
  <c r="E1418" i="2" s="1"/>
  <c r="E2925" i="2" s="1"/>
  <c r="J1415" i="5"/>
  <c r="M1415" i="5"/>
  <c r="P1415" i="5"/>
  <c r="S1415" i="5"/>
  <c r="V1415" i="5"/>
  <c r="Y1415" i="5"/>
  <c r="AB1415" i="5"/>
  <c r="AE1415" i="5"/>
  <c r="AH1415" i="5"/>
  <c r="AK1415" i="5"/>
  <c r="AN1415" i="5"/>
  <c r="AQ1415" i="5"/>
  <c r="E1416" i="5"/>
  <c r="E1419" i="2" s="1"/>
  <c r="E2926" i="2" s="1"/>
  <c r="J1416" i="5"/>
  <c r="M1416" i="5"/>
  <c r="P1416" i="5"/>
  <c r="S1416" i="5"/>
  <c r="V1416" i="5"/>
  <c r="Y1416" i="5"/>
  <c r="AB1416" i="5"/>
  <c r="AE1416" i="5"/>
  <c r="AH1416" i="5"/>
  <c r="AK1416" i="5"/>
  <c r="AN1416" i="5"/>
  <c r="AQ1416" i="5"/>
  <c r="E1417" i="5"/>
  <c r="E1420" i="2" s="1"/>
  <c r="E2927" i="2" s="1"/>
  <c r="J1417" i="5"/>
  <c r="M1417" i="5"/>
  <c r="P1417" i="5"/>
  <c r="S1417" i="5"/>
  <c r="V1417" i="5"/>
  <c r="Y1417" i="5"/>
  <c r="AB1417" i="5"/>
  <c r="AE1417" i="5"/>
  <c r="AH1417" i="5"/>
  <c r="AK1417" i="5"/>
  <c r="AN1417" i="5"/>
  <c r="AQ1417" i="5"/>
  <c r="E1418" i="5"/>
  <c r="E1421" i="2" s="1"/>
  <c r="E2928" i="2" s="1"/>
  <c r="J1418" i="5"/>
  <c r="M1418" i="5"/>
  <c r="P1418" i="5"/>
  <c r="S1418" i="5"/>
  <c r="V1418" i="5"/>
  <c r="Y1418" i="5"/>
  <c r="AB1418" i="5"/>
  <c r="AE1418" i="5"/>
  <c r="AH1418" i="5"/>
  <c r="AK1418" i="5"/>
  <c r="AN1418" i="5"/>
  <c r="AQ1418" i="5"/>
  <c r="E1419" i="5"/>
  <c r="E1422" i="2" s="1"/>
  <c r="E2929" i="2" s="1"/>
  <c r="J1419" i="5"/>
  <c r="M1419" i="5"/>
  <c r="P1419" i="5"/>
  <c r="S1419" i="5"/>
  <c r="V1419" i="5"/>
  <c r="Y1419" i="5"/>
  <c r="AB1419" i="5"/>
  <c r="AE1419" i="5"/>
  <c r="AH1419" i="5"/>
  <c r="AK1419" i="5"/>
  <c r="AN1419" i="5"/>
  <c r="AQ1419" i="5"/>
  <c r="E1420" i="5"/>
  <c r="E1423" i="2" s="1"/>
  <c r="E2930" i="2" s="1"/>
  <c r="J1420" i="5"/>
  <c r="M1420" i="5"/>
  <c r="P1420" i="5"/>
  <c r="S1420" i="5"/>
  <c r="V1420" i="5"/>
  <c r="Y1420" i="5"/>
  <c r="AB1420" i="5"/>
  <c r="AE1420" i="5"/>
  <c r="AH1420" i="5"/>
  <c r="AK1420" i="5"/>
  <c r="AN1420" i="5"/>
  <c r="AQ1420" i="5"/>
  <c r="E1421" i="5"/>
  <c r="E1424" i="2" s="1"/>
  <c r="E2931" i="2" s="1"/>
  <c r="J1421" i="5"/>
  <c r="M1421" i="5"/>
  <c r="P1421" i="5"/>
  <c r="S1421" i="5"/>
  <c r="V1421" i="5"/>
  <c r="Y1421" i="5"/>
  <c r="AB1421" i="5"/>
  <c r="AE1421" i="5"/>
  <c r="AH1421" i="5"/>
  <c r="AK1421" i="5"/>
  <c r="AN1421" i="5"/>
  <c r="AQ1421" i="5"/>
  <c r="E1422" i="5"/>
  <c r="E1425" i="2" s="1"/>
  <c r="E2932" i="2" s="1"/>
  <c r="J1422" i="5"/>
  <c r="M1422" i="5"/>
  <c r="P1422" i="5"/>
  <c r="S1422" i="5"/>
  <c r="V1422" i="5"/>
  <c r="Y1422" i="5"/>
  <c r="AB1422" i="5"/>
  <c r="AE1422" i="5"/>
  <c r="AH1422" i="5"/>
  <c r="AK1422" i="5"/>
  <c r="AN1422" i="5"/>
  <c r="AQ1422" i="5"/>
  <c r="E1423" i="5"/>
  <c r="E1426" i="2" s="1"/>
  <c r="E2933" i="2" s="1"/>
  <c r="J1423" i="5"/>
  <c r="M1423" i="5"/>
  <c r="P1423" i="5"/>
  <c r="S1423" i="5"/>
  <c r="V1423" i="5"/>
  <c r="Y1423" i="5"/>
  <c r="AB1423" i="5"/>
  <c r="AE1423" i="5"/>
  <c r="AH1423" i="5"/>
  <c r="AK1423" i="5"/>
  <c r="AN1423" i="5"/>
  <c r="AQ1423" i="5"/>
  <c r="E1424" i="5"/>
  <c r="E1427" i="2" s="1"/>
  <c r="E2934" i="2" s="1"/>
  <c r="J1424" i="5"/>
  <c r="M1424" i="5"/>
  <c r="P1424" i="5"/>
  <c r="S1424" i="5"/>
  <c r="V1424" i="5"/>
  <c r="Y1424" i="5"/>
  <c r="AB1424" i="5"/>
  <c r="AE1424" i="5"/>
  <c r="AH1424" i="5"/>
  <c r="AK1424" i="5"/>
  <c r="AN1424" i="5"/>
  <c r="AQ1424" i="5"/>
  <c r="E1425" i="5"/>
  <c r="E1428" i="2" s="1"/>
  <c r="E2935" i="2" s="1"/>
  <c r="J1425" i="5"/>
  <c r="M1425" i="5"/>
  <c r="P1425" i="5"/>
  <c r="S1425" i="5"/>
  <c r="V1425" i="5"/>
  <c r="Y1425" i="5"/>
  <c r="AB1425" i="5"/>
  <c r="AE1425" i="5"/>
  <c r="AH1425" i="5"/>
  <c r="AK1425" i="5"/>
  <c r="AN1425" i="5"/>
  <c r="AQ1425" i="5"/>
  <c r="E1426" i="5"/>
  <c r="E1429" i="2" s="1"/>
  <c r="E2936" i="2" s="1"/>
  <c r="J1426" i="5"/>
  <c r="M1426" i="5"/>
  <c r="P1426" i="5"/>
  <c r="S1426" i="5"/>
  <c r="V1426" i="5"/>
  <c r="Y1426" i="5"/>
  <c r="AB1426" i="5"/>
  <c r="AE1426" i="5"/>
  <c r="AH1426" i="5"/>
  <c r="AK1426" i="5"/>
  <c r="AN1426" i="5"/>
  <c r="AQ1426" i="5"/>
  <c r="E1427" i="5"/>
  <c r="E1430" i="2" s="1"/>
  <c r="E2937" i="2" s="1"/>
  <c r="J1427" i="5"/>
  <c r="M1427" i="5"/>
  <c r="P1427" i="5"/>
  <c r="S1427" i="5"/>
  <c r="V1427" i="5"/>
  <c r="Y1427" i="5"/>
  <c r="AB1427" i="5"/>
  <c r="AE1427" i="5"/>
  <c r="AH1427" i="5"/>
  <c r="AK1427" i="5"/>
  <c r="AN1427" i="5"/>
  <c r="AQ1427" i="5"/>
  <c r="E1428" i="5"/>
  <c r="E1431" i="2" s="1"/>
  <c r="E2938" i="2" s="1"/>
  <c r="J1428" i="5"/>
  <c r="M1428" i="5"/>
  <c r="P1428" i="5"/>
  <c r="S1428" i="5"/>
  <c r="V1428" i="5"/>
  <c r="Y1428" i="5"/>
  <c r="AB1428" i="5"/>
  <c r="AE1428" i="5"/>
  <c r="AH1428" i="5"/>
  <c r="AK1428" i="5"/>
  <c r="AN1428" i="5"/>
  <c r="AQ1428" i="5"/>
  <c r="E1429" i="5"/>
  <c r="E1432" i="2" s="1"/>
  <c r="E2939" i="2" s="1"/>
  <c r="J1429" i="5"/>
  <c r="M1429" i="5"/>
  <c r="P1429" i="5"/>
  <c r="S1429" i="5"/>
  <c r="V1429" i="5"/>
  <c r="Y1429" i="5"/>
  <c r="AB1429" i="5"/>
  <c r="AE1429" i="5"/>
  <c r="AH1429" i="5"/>
  <c r="AK1429" i="5"/>
  <c r="AN1429" i="5"/>
  <c r="AQ1429" i="5"/>
  <c r="E1430" i="5"/>
  <c r="E1433" i="2" s="1"/>
  <c r="E2940" i="2" s="1"/>
  <c r="J1430" i="5"/>
  <c r="M1430" i="5"/>
  <c r="P1430" i="5"/>
  <c r="S1430" i="5"/>
  <c r="V1430" i="5"/>
  <c r="Y1430" i="5"/>
  <c r="AB1430" i="5"/>
  <c r="AE1430" i="5"/>
  <c r="AH1430" i="5"/>
  <c r="AK1430" i="5"/>
  <c r="AN1430" i="5"/>
  <c r="AQ1430" i="5"/>
  <c r="E1431" i="5"/>
  <c r="E1434" i="2" s="1"/>
  <c r="E2941" i="2" s="1"/>
  <c r="J1431" i="5"/>
  <c r="M1431" i="5"/>
  <c r="P1431" i="5"/>
  <c r="S1431" i="5"/>
  <c r="V1431" i="5"/>
  <c r="Y1431" i="5"/>
  <c r="AB1431" i="5"/>
  <c r="AE1431" i="5"/>
  <c r="AH1431" i="5"/>
  <c r="AK1431" i="5"/>
  <c r="AN1431" i="5"/>
  <c r="AQ1431" i="5"/>
  <c r="E1432" i="5"/>
  <c r="E1435" i="2" s="1"/>
  <c r="E2942" i="2" s="1"/>
  <c r="J1432" i="5"/>
  <c r="M1432" i="5"/>
  <c r="P1432" i="5"/>
  <c r="S1432" i="5"/>
  <c r="V1432" i="5"/>
  <c r="Y1432" i="5"/>
  <c r="AB1432" i="5"/>
  <c r="AE1432" i="5"/>
  <c r="AH1432" i="5"/>
  <c r="AK1432" i="5"/>
  <c r="AN1432" i="5"/>
  <c r="AQ1432" i="5"/>
  <c r="E1433" i="5"/>
  <c r="E1436" i="2" s="1"/>
  <c r="E2943" i="2" s="1"/>
  <c r="J1433" i="5"/>
  <c r="M1433" i="5"/>
  <c r="P1433" i="5"/>
  <c r="S1433" i="5"/>
  <c r="V1433" i="5"/>
  <c r="Y1433" i="5"/>
  <c r="AB1433" i="5"/>
  <c r="AE1433" i="5"/>
  <c r="AH1433" i="5"/>
  <c r="AK1433" i="5"/>
  <c r="AN1433" i="5"/>
  <c r="AQ1433" i="5"/>
  <c r="E1434" i="5"/>
  <c r="E1437" i="2" s="1"/>
  <c r="E2944" i="2" s="1"/>
  <c r="J1434" i="5"/>
  <c r="M1434" i="5"/>
  <c r="P1434" i="5"/>
  <c r="S1434" i="5"/>
  <c r="V1434" i="5"/>
  <c r="Y1434" i="5"/>
  <c r="AB1434" i="5"/>
  <c r="AE1434" i="5"/>
  <c r="AH1434" i="5"/>
  <c r="AK1434" i="5"/>
  <c r="AN1434" i="5"/>
  <c r="AQ1434" i="5"/>
  <c r="E1435" i="5"/>
  <c r="E1438" i="2" s="1"/>
  <c r="E2945" i="2" s="1"/>
  <c r="J1435" i="5"/>
  <c r="M1435" i="5"/>
  <c r="P1435" i="5"/>
  <c r="S1435" i="5"/>
  <c r="V1435" i="5"/>
  <c r="Y1435" i="5"/>
  <c r="AB1435" i="5"/>
  <c r="AE1435" i="5"/>
  <c r="AH1435" i="5"/>
  <c r="AK1435" i="5"/>
  <c r="AN1435" i="5"/>
  <c r="AQ1435" i="5"/>
  <c r="E1436" i="5"/>
  <c r="E1439" i="2" s="1"/>
  <c r="E2946" i="2" s="1"/>
  <c r="J1436" i="5"/>
  <c r="M1436" i="5"/>
  <c r="P1436" i="5"/>
  <c r="S1436" i="5"/>
  <c r="V1436" i="5"/>
  <c r="Y1436" i="5"/>
  <c r="AB1436" i="5"/>
  <c r="AE1436" i="5"/>
  <c r="AH1436" i="5"/>
  <c r="AK1436" i="5"/>
  <c r="AN1436" i="5"/>
  <c r="AQ1436" i="5"/>
  <c r="E1437" i="5"/>
  <c r="E1440" i="2" s="1"/>
  <c r="E2947" i="2" s="1"/>
  <c r="J1437" i="5"/>
  <c r="M1437" i="5"/>
  <c r="P1437" i="5"/>
  <c r="S1437" i="5"/>
  <c r="V1437" i="5"/>
  <c r="Y1437" i="5"/>
  <c r="AB1437" i="5"/>
  <c r="AE1437" i="5"/>
  <c r="AH1437" i="5"/>
  <c r="AK1437" i="5"/>
  <c r="AN1437" i="5"/>
  <c r="AQ1437" i="5"/>
  <c r="E1438" i="5"/>
  <c r="E1441" i="2" s="1"/>
  <c r="E2948" i="2" s="1"/>
  <c r="J1438" i="5"/>
  <c r="M1438" i="5"/>
  <c r="P1438" i="5"/>
  <c r="S1438" i="5"/>
  <c r="V1438" i="5"/>
  <c r="Y1438" i="5"/>
  <c r="AB1438" i="5"/>
  <c r="AE1438" i="5"/>
  <c r="AH1438" i="5"/>
  <c r="AK1438" i="5"/>
  <c r="AN1438" i="5"/>
  <c r="AQ1438" i="5"/>
  <c r="E1439" i="5"/>
  <c r="E1442" i="2" s="1"/>
  <c r="E2949" i="2" s="1"/>
  <c r="J1439" i="5"/>
  <c r="M1439" i="5"/>
  <c r="P1439" i="5"/>
  <c r="S1439" i="5"/>
  <c r="V1439" i="5"/>
  <c r="Y1439" i="5"/>
  <c r="AB1439" i="5"/>
  <c r="AE1439" i="5"/>
  <c r="AH1439" i="5"/>
  <c r="AK1439" i="5"/>
  <c r="AN1439" i="5"/>
  <c r="AQ1439" i="5"/>
  <c r="E1440" i="5"/>
  <c r="E1443" i="2" s="1"/>
  <c r="E2950" i="2" s="1"/>
  <c r="J1440" i="5"/>
  <c r="M1440" i="5"/>
  <c r="P1440" i="5"/>
  <c r="S1440" i="5"/>
  <c r="V1440" i="5"/>
  <c r="Y1440" i="5"/>
  <c r="AB1440" i="5"/>
  <c r="AE1440" i="5"/>
  <c r="AH1440" i="5"/>
  <c r="AK1440" i="5"/>
  <c r="AN1440" i="5"/>
  <c r="AQ1440" i="5"/>
  <c r="E1441" i="5"/>
  <c r="E1444" i="2" s="1"/>
  <c r="E2951" i="2" s="1"/>
  <c r="J1441" i="5"/>
  <c r="M1441" i="5"/>
  <c r="P1441" i="5"/>
  <c r="S1441" i="5"/>
  <c r="V1441" i="5"/>
  <c r="Y1441" i="5"/>
  <c r="AB1441" i="5"/>
  <c r="AE1441" i="5"/>
  <c r="AH1441" i="5"/>
  <c r="AK1441" i="5"/>
  <c r="AN1441" i="5"/>
  <c r="AQ1441" i="5"/>
  <c r="E1442" i="5"/>
  <c r="E1445" i="2" s="1"/>
  <c r="E2952" i="2" s="1"/>
  <c r="J1442" i="5"/>
  <c r="M1442" i="5"/>
  <c r="P1442" i="5"/>
  <c r="S1442" i="5"/>
  <c r="V1442" i="5"/>
  <c r="Y1442" i="5"/>
  <c r="AB1442" i="5"/>
  <c r="AE1442" i="5"/>
  <c r="AH1442" i="5"/>
  <c r="AK1442" i="5"/>
  <c r="AN1442" i="5"/>
  <c r="AQ1442" i="5"/>
  <c r="E1443" i="5"/>
  <c r="E1446" i="2" s="1"/>
  <c r="E2953" i="2" s="1"/>
  <c r="J1443" i="5"/>
  <c r="M1443" i="5"/>
  <c r="P1443" i="5"/>
  <c r="S1443" i="5"/>
  <c r="V1443" i="5"/>
  <c r="Y1443" i="5"/>
  <c r="AB1443" i="5"/>
  <c r="AE1443" i="5"/>
  <c r="AH1443" i="5"/>
  <c r="AK1443" i="5"/>
  <c r="AN1443" i="5"/>
  <c r="AQ1443" i="5"/>
  <c r="E1444" i="5"/>
  <c r="E1447" i="2" s="1"/>
  <c r="E2954" i="2" s="1"/>
  <c r="J1444" i="5"/>
  <c r="M1444" i="5"/>
  <c r="P1444" i="5"/>
  <c r="S1444" i="5"/>
  <c r="V1444" i="5"/>
  <c r="Y1444" i="5"/>
  <c r="AB1444" i="5"/>
  <c r="AE1444" i="5"/>
  <c r="AH1444" i="5"/>
  <c r="AK1444" i="5"/>
  <c r="AN1444" i="5"/>
  <c r="AQ1444" i="5"/>
  <c r="E1445" i="5"/>
  <c r="E1448" i="2" s="1"/>
  <c r="E2955" i="2" s="1"/>
  <c r="J1445" i="5"/>
  <c r="M1445" i="5"/>
  <c r="P1445" i="5"/>
  <c r="S1445" i="5"/>
  <c r="V1445" i="5"/>
  <c r="Y1445" i="5"/>
  <c r="AB1445" i="5"/>
  <c r="AE1445" i="5"/>
  <c r="AH1445" i="5"/>
  <c r="AK1445" i="5"/>
  <c r="AN1445" i="5"/>
  <c r="AQ1445" i="5"/>
  <c r="E1446" i="5"/>
  <c r="E1449" i="2" s="1"/>
  <c r="E2956" i="2" s="1"/>
  <c r="J1446" i="5"/>
  <c r="M1446" i="5"/>
  <c r="P1446" i="5"/>
  <c r="S1446" i="5"/>
  <c r="V1446" i="5"/>
  <c r="Y1446" i="5"/>
  <c r="AB1446" i="5"/>
  <c r="AE1446" i="5"/>
  <c r="AH1446" i="5"/>
  <c r="AK1446" i="5"/>
  <c r="AN1446" i="5"/>
  <c r="AQ1446" i="5"/>
  <c r="E1447" i="5"/>
  <c r="E1450" i="2" s="1"/>
  <c r="E2957" i="2" s="1"/>
  <c r="J1447" i="5"/>
  <c r="M1447" i="5"/>
  <c r="P1447" i="5"/>
  <c r="S1447" i="5"/>
  <c r="V1447" i="5"/>
  <c r="Y1447" i="5"/>
  <c r="AB1447" i="5"/>
  <c r="AE1447" i="5"/>
  <c r="AH1447" i="5"/>
  <c r="AK1447" i="5"/>
  <c r="AN1447" i="5"/>
  <c r="AQ1447" i="5"/>
  <c r="E1448" i="5"/>
  <c r="E1451" i="2" s="1"/>
  <c r="E2958" i="2" s="1"/>
  <c r="J1448" i="5"/>
  <c r="M1448" i="5"/>
  <c r="P1448" i="5"/>
  <c r="S1448" i="5"/>
  <c r="V1448" i="5"/>
  <c r="Y1448" i="5"/>
  <c r="AB1448" i="5"/>
  <c r="AE1448" i="5"/>
  <c r="AH1448" i="5"/>
  <c r="AK1448" i="5"/>
  <c r="AN1448" i="5"/>
  <c r="AQ1448" i="5"/>
  <c r="E1449" i="5"/>
  <c r="E1452" i="2" s="1"/>
  <c r="E2959" i="2" s="1"/>
  <c r="J1449" i="5"/>
  <c r="M1449" i="5"/>
  <c r="P1449" i="5"/>
  <c r="S1449" i="5"/>
  <c r="V1449" i="5"/>
  <c r="Y1449" i="5"/>
  <c r="AB1449" i="5"/>
  <c r="AE1449" i="5"/>
  <c r="AH1449" i="5"/>
  <c r="AK1449" i="5"/>
  <c r="AN1449" i="5"/>
  <c r="AQ1449" i="5"/>
  <c r="E1450" i="5"/>
  <c r="E1453" i="2" s="1"/>
  <c r="E2960" i="2" s="1"/>
  <c r="J1450" i="5"/>
  <c r="M1450" i="5"/>
  <c r="P1450" i="5"/>
  <c r="S1450" i="5"/>
  <c r="V1450" i="5"/>
  <c r="Y1450" i="5"/>
  <c r="AB1450" i="5"/>
  <c r="AE1450" i="5"/>
  <c r="AH1450" i="5"/>
  <c r="AK1450" i="5"/>
  <c r="AN1450" i="5"/>
  <c r="AQ1450" i="5"/>
  <c r="E1451" i="5"/>
  <c r="E1454" i="2" s="1"/>
  <c r="E2961" i="2" s="1"/>
  <c r="J1451" i="5"/>
  <c r="M1451" i="5"/>
  <c r="P1451" i="5"/>
  <c r="S1451" i="5"/>
  <c r="V1451" i="5"/>
  <c r="Y1451" i="5"/>
  <c r="AB1451" i="5"/>
  <c r="AE1451" i="5"/>
  <c r="AH1451" i="5"/>
  <c r="AK1451" i="5"/>
  <c r="AN1451" i="5"/>
  <c r="AQ1451" i="5"/>
  <c r="E1452" i="5"/>
  <c r="E1455" i="2" s="1"/>
  <c r="E2962" i="2" s="1"/>
  <c r="J1452" i="5"/>
  <c r="M1452" i="5"/>
  <c r="P1452" i="5"/>
  <c r="S1452" i="5"/>
  <c r="V1452" i="5"/>
  <c r="Y1452" i="5"/>
  <c r="AB1452" i="5"/>
  <c r="AE1452" i="5"/>
  <c r="AH1452" i="5"/>
  <c r="AK1452" i="5"/>
  <c r="AN1452" i="5"/>
  <c r="AQ1452" i="5"/>
  <c r="E1453" i="5"/>
  <c r="E1456" i="2" s="1"/>
  <c r="E2963" i="2" s="1"/>
  <c r="J1453" i="5"/>
  <c r="M1453" i="5"/>
  <c r="P1453" i="5"/>
  <c r="S1453" i="5"/>
  <c r="V1453" i="5"/>
  <c r="Y1453" i="5"/>
  <c r="AB1453" i="5"/>
  <c r="AE1453" i="5"/>
  <c r="AH1453" i="5"/>
  <c r="AK1453" i="5"/>
  <c r="AN1453" i="5"/>
  <c r="AQ1453" i="5"/>
  <c r="E1454" i="5"/>
  <c r="E1457" i="2" s="1"/>
  <c r="E2964" i="2" s="1"/>
  <c r="J1454" i="5"/>
  <c r="M1454" i="5"/>
  <c r="P1454" i="5"/>
  <c r="S1454" i="5"/>
  <c r="V1454" i="5"/>
  <c r="Y1454" i="5"/>
  <c r="AB1454" i="5"/>
  <c r="AE1454" i="5"/>
  <c r="AH1454" i="5"/>
  <c r="AK1454" i="5"/>
  <c r="AN1454" i="5"/>
  <c r="AQ1454" i="5"/>
  <c r="E1455" i="5"/>
  <c r="E1458" i="2" s="1"/>
  <c r="E2965" i="2" s="1"/>
  <c r="J1455" i="5"/>
  <c r="M1455" i="5"/>
  <c r="P1455" i="5"/>
  <c r="S1455" i="5"/>
  <c r="V1455" i="5"/>
  <c r="Y1455" i="5"/>
  <c r="AB1455" i="5"/>
  <c r="AE1455" i="5"/>
  <c r="AH1455" i="5"/>
  <c r="AK1455" i="5"/>
  <c r="AN1455" i="5"/>
  <c r="AQ1455" i="5"/>
  <c r="E1456" i="5"/>
  <c r="E1459" i="2" s="1"/>
  <c r="E2966" i="2" s="1"/>
  <c r="J1456" i="5"/>
  <c r="M1456" i="5"/>
  <c r="P1456" i="5"/>
  <c r="S1456" i="5"/>
  <c r="V1456" i="5"/>
  <c r="Y1456" i="5"/>
  <c r="AB1456" i="5"/>
  <c r="AE1456" i="5"/>
  <c r="AH1456" i="5"/>
  <c r="AK1456" i="5"/>
  <c r="AN1456" i="5"/>
  <c r="AQ1456" i="5"/>
  <c r="E1457" i="5"/>
  <c r="E1460" i="2" s="1"/>
  <c r="E2967" i="2" s="1"/>
  <c r="J1457" i="5"/>
  <c r="M1457" i="5"/>
  <c r="P1457" i="5"/>
  <c r="S1457" i="5"/>
  <c r="V1457" i="5"/>
  <c r="Y1457" i="5"/>
  <c r="AB1457" i="5"/>
  <c r="AE1457" i="5"/>
  <c r="AH1457" i="5"/>
  <c r="AK1457" i="5"/>
  <c r="AN1457" i="5"/>
  <c r="AQ1457" i="5"/>
  <c r="E1458" i="5"/>
  <c r="E1461" i="2" s="1"/>
  <c r="E2968" i="2" s="1"/>
  <c r="J1458" i="5"/>
  <c r="M1458" i="5"/>
  <c r="P1458" i="5"/>
  <c r="S1458" i="5"/>
  <c r="V1458" i="5"/>
  <c r="Y1458" i="5"/>
  <c r="AB1458" i="5"/>
  <c r="AE1458" i="5"/>
  <c r="AH1458" i="5"/>
  <c r="AK1458" i="5"/>
  <c r="AN1458" i="5"/>
  <c r="AQ1458" i="5"/>
  <c r="E1459" i="5"/>
  <c r="E1462" i="2" s="1"/>
  <c r="E2969" i="2" s="1"/>
  <c r="J1459" i="5"/>
  <c r="M1459" i="5"/>
  <c r="P1459" i="5"/>
  <c r="S1459" i="5"/>
  <c r="V1459" i="5"/>
  <c r="Y1459" i="5"/>
  <c r="AB1459" i="5"/>
  <c r="AE1459" i="5"/>
  <c r="AH1459" i="5"/>
  <c r="AK1459" i="5"/>
  <c r="AN1459" i="5"/>
  <c r="AQ1459" i="5"/>
  <c r="E1460" i="5"/>
  <c r="E1463" i="2" s="1"/>
  <c r="E2970" i="2" s="1"/>
  <c r="J1460" i="5"/>
  <c r="M1460" i="5"/>
  <c r="P1460" i="5"/>
  <c r="S1460" i="5"/>
  <c r="V1460" i="5"/>
  <c r="Y1460" i="5"/>
  <c r="AB1460" i="5"/>
  <c r="AE1460" i="5"/>
  <c r="AH1460" i="5"/>
  <c r="AK1460" i="5"/>
  <c r="AN1460" i="5"/>
  <c r="AQ1460" i="5"/>
  <c r="E1461" i="5"/>
  <c r="E1464" i="2" s="1"/>
  <c r="E2971" i="2" s="1"/>
  <c r="J1461" i="5"/>
  <c r="M1461" i="5"/>
  <c r="P1461" i="5"/>
  <c r="S1461" i="5"/>
  <c r="V1461" i="5"/>
  <c r="Y1461" i="5"/>
  <c r="AB1461" i="5"/>
  <c r="AE1461" i="5"/>
  <c r="AH1461" i="5"/>
  <c r="AK1461" i="5"/>
  <c r="AN1461" i="5"/>
  <c r="AQ1461" i="5"/>
  <c r="E1462" i="5"/>
  <c r="E1465" i="2" s="1"/>
  <c r="E2972" i="2" s="1"/>
  <c r="J1462" i="5"/>
  <c r="M1462" i="5"/>
  <c r="P1462" i="5"/>
  <c r="S1462" i="5"/>
  <c r="V1462" i="5"/>
  <c r="Y1462" i="5"/>
  <c r="AB1462" i="5"/>
  <c r="AE1462" i="5"/>
  <c r="AH1462" i="5"/>
  <c r="AK1462" i="5"/>
  <c r="AN1462" i="5"/>
  <c r="AQ1462" i="5"/>
  <c r="E1463" i="5"/>
  <c r="E1466" i="2" s="1"/>
  <c r="E2973" i="2" s="1"/>
  <c r="J1463" i="5"/>
  <c r="M1463" i="5"/>
  <c r="P1463" i="5"/>
  <c r="S1463" i="5"/>
  <c r="V1463" i="5"/>
  <c r="Y1463" i="5"/>
  <c r="AB1463" i="5"/>
  <c r="AE1463" i="5"/>
  <c r="AH1463" i="5"/>
  <c r="AK1463" i="5"/>
  <c r="AN1463" i="5"/>
  <c r="AQ1463" i="5"/>
  <c r="E1464" i="5"/>
  <c r="E1467" i="2" s="1"/>
  <c r="E2974" i="2" s="1"/>
  <c r="J1464" i="5"/>
  <c r="M1464" i="5"/>
  <c r="P1464" i="5"/>
  <c r="S1464" i="5"/>
  <c r="V1464" i="5"/>
  <c r="Y1464" i="5"/>
  <c r="AB1464" i="5"/>
  <c r="AE1464" i="5"/>
  <c r="AH1464" i="5"/>
  <c r="AK1464" i="5"/>
  <c r="AN1464" i="5"/>
  <c r="AQ1464" i="5"/>
  <c r="E1465" i="5"/>
  <c r="E1468" i="2" s="1"/>
  <c r="E2975" i="2" s="1"/>
  <c r="J1465" i="5"/>
  <c r="M1465" i="5"/>
  <c r="P1465" i="5"/>
  <c r="S1465" i="5"/>
  <c r="V1465" i="5"/>
  <c r="Y1465" i="5"/>
  <c r="AB1465" i="5"/>
  <c r="AE1465" i="5"/>
  <c r="AH1465" i="5"/>
  <c r="AK1465" i="5"/>
  <c r="AN1465" i="5"/>
  <c r="AQ1465" i="5"/>
  <c r="E1466" i="5"/>
  <c r="E1469" i="2" s="1"/>
  <c r="E2976" i="2" s="1"/>
  <c r="J1466" i="5"/>
  <c r="M1466" i="5"/>
  <c r="P1466" i="5"/>
  <c r="S1466" i="5"/>
  <c r="V1466" i="5"/>
  <c r="Y1466" i="5"/>
  <c r="AB1466" i="5"/>
  <c r="AE1466" i="5"/>
  <c r="AH1466" i="5"/>
  <c r="AK1466" i="5"/>
  <c r="AN1466" i="5"/>
  <c r="AQ1466" i="5"/>
  <c r="E1467" i="5"/>
  <c r="E1470" i="2" s="1"/>
  <c r="E2977" i="2" s="1"/>
  <c r="J1467" i="5"/>
  <c r="M1467" i="5"/>
  <c r="P1467" i="5"/>
  <c r="S1467" i="5"/>
  <c r="V1467" i="5"/>
  <c r="Y1467" i="5"/>
  <c r="AB1467" i="5"/>
  <c r="AE1467" i="5"/>
  <c r="AH1467" i="5"/>
  <c r="AK1467" i="5"/>
  <c r="AN1467" i="5"/>
  <c r="AQ1467" i="5"/>
  <c r="E1468" i="5"/>
  <c r="E1471" i="2" s="1"/>
  <c r="E2978" i="2" s="1"/>
  <c r="J1468" i="5"/>
  <c r="M1468" i="5"/>
  <c r="P1468" i="5"/>
  <c r="S1468" i="5"/>
  <c r="V1468" i="5"/>
  <c r="Y1468" i="5"/>
  <c r="AB1468" i="5"/>
  <c r="AE1468" i="5"/>
  <c r="AH1468" i="5"/>
  <c r="AK1468" i="5"/>
  <c r="AN1468" i="5"/>
  <c r="AQ1468" i="5"/>
  <c r="E1469" i="5"/>
  <c r="E1472" i="2" s="1"/>
  <c r="E2979" i="2" s="1"/>
  <c r="J1469" i="5"/>
  <c r="M1469" i="5"/>
  <c r="P1469" i="5"/>
  <c r="S1469" i="5"/>
  <c r="V1469" i="5"/>
  <c r="Y1469" i="5"/>
  <c r="AB1469" i="5"/>
  <c r="AE1469" i="5"/>
  <c r="AH1469" i="5"/>
  <c r="AK1469" i="5"/>
  <c r="AN1469" i="5"/>
  <c r="AQ1469" i="5"/>
  <c r="E1470" i="5"/>
  <c r="E1473" i="2" s="1"/>
  <c r="E2980" i="2" s="1"/>
  <c r="J1470" i="5"/>
  <c r="M1470" i="5"/>
  <c r="P1470" i="5"/>
  <c r="S1470" i="5"/>
  <c r="V1470" i="5"/>
  <c r="Y1470" i="5"/>
  <c r="AB1470" i="5"/>
  <c r="AE1470" i="5"/>
  <c r="AH1470" i="5"/>
  <c r="AK1470" i="5"/>
  <c r="AN1470" i="5"/>
  <c r="AQ1470" i="5"/>
  <c r="E1471" i="5"/>
  <c r="E1474" i="2" s="1"/>
  <c r="E2981" i="2" s="1"/>
  <c r="J1471" i="5"/>
  <c r="M1471" i="5"/>
  <c r="P1471" i="5"/>
  <c r="S1471" i="5"/>
  <c r="V1471" i="5"/>
  <c r="Y1471" i="5"/>
  <c r="AB1471" i="5"/>
  <c r="AE1471" i="5"/>
  <c r="AH1471" i="5"/>
  <c r="AK1471" i="5"/>
  <c r="AN1471" i="5"/>
  <c r="AQ1471" i="5"/>
  <c r="E1472" i="5"/>
  <c r="E1475" i="2" s="1"/>
  <c r="E2982" i="2" s="1"/>
  <c r="J1472" i="5"/>
  <c r="M1472" i="5"/>
  <c r="P1472" i="5"/>
  <c r="S1472" i="5"/>
  <c r="V1472" i="5"/>
  <c r="Y1472" i="5"/>
  <c r="AB1472" i="5"/>
  <c r="AE1472" i="5"/>
  <c r="AH1472" i="5"/>
  <c r="AK1472" i="5"/>
  <c r="AN1472" i="5"/>
  <c r="AQ1472" i="5"/>
  <c r="E1473" i="5"/>
  <c r="E1476" i="2" s="1"/>
  <c r="E2983" i="2" s="1"/>
  <c r="J1473" i="5"/>
  <c r="M1473" i="5"/>
  <c r="P1473" i="5"/>
  <c r="S1473" i="5"/>
  <c r="V1473" i="5"/>
  <c r="Y1473" i="5"/>
  <c r="AB1473" i="5"/>
  <c r="AE1473" i="5"/>
  <c r="AH1473" i="5"/>
  <c r="AK1473" i="5"/>
  <c r="AN1473" i="5"/>
  <c r="AQ1473" i="5"/>
  <c r="E1474" i="5"/>
  <c r="E1477" i="2" s="1"/>
  <c r="E2984" i="2" s="1"/>
  <c r="J1474" i="5"/>
  <c r="M1474" i="5"/>
  <c r="P1474" i="5"/>
  <c r="S1474" i="5"/>
  <c r="V1474" i="5"/>
  <c r="Y1474" i="5"/>
  <c r="AB1474" i="5"/>
  <c r="AE1474" i="5"/>
  <c r="AH1474" i="5"/>
  <c r="AK1474" i="5"/>
  <c r="AN1474" i="5"/>
  <c r="AQ1474" i="5"/>
  <c r="E1475" i="5"/>
  <c r="E1478" i="2" s="1"/>
  <c r="E2985" i="2" s="1"/>
  <c r="J1475" i="5"/>
  <c r="M1475" i="5"/>
  <c r="P1475" i="5"/>
  <c r="S1475" i="5"/>
  <c r="V1475" i="5"/>
  <c r="Y1475" i="5"/>
  <c r="AB1475" i="5"/>
  <c r="AE1475" i="5"/>
  <c r="AH1475" i="5"/>
  <c r="AK1475" i="5"/>
  <c r="AN1475" i="5"/>
  <c r="AQ1475" i="5"/>
  <c r="E1476" i="5"/>
  <c r="E1479" i="2" s="1"/>
  <c r="E2986" i="2" s="1"/>
  <c r="J1476" i="5"/>
  <c r="M1476" i="5"/>
  <c r="P1476" i="5"/>
  <c r="S1476" i="5"/>
  <c r="V1476" i="5"/>
  <c r="Y1476" i="5"/>
  <c r="AB1476" i="5"/>
  <c r="AE1476" i="5"/>
  <c r="AH1476" i="5"/>
  <c r="AK1476" i="5"/>
  <c r="AN1476" i="5"/>
  <c r="AQ1476" i="5"/>
  <c r="E1477" i="5"/>
  <c r="E1480" i="2" s="1"/>
  <c r="E2987" i="2" s="1"/>
  <c r="J1477" i="5"/>
  <c r="M1477" i="5"/>
  <c r="P1477" i="5"/>
  <c r="S1477" i="5"/>
  <c r="V1477" i="5"/>
  <c r="Y1477" i="5"/>
  <c r="AB1477" i="5"/>
  <c r="AE1477" i="5"/>
  <c r="AH1477" i="5"/>
  <c r="AK1477" i="5"/>
  <c r="AN1477" i="5"/>
  <c r="AQ1477" i="5"/>
  <c r="E1478" i="5"/>
  <c r="E1481" i="2" s="1"/>
  <c r="E2988" i="2" s="1"/>
  <c r="J1478" i="5"/>
  <c r="M1478" i="5"/>
  <c r="P1478" i="5"/>
  <c r="S1478" i="5"/>
  <c r="V1478" i="5"/>
  <c r="Y1478" i="5"/>
  <c r="AB1478" i="5"/>
  <c r="AE1478" i="5"/>
  <c r="AH1478" i="5"/>
  <c r="AK1478" i="5"/>
  <c r="AN1478" i="5"/>
  <c r="AQ1478" i="5"/>
  <c r="E1479" i="5"/>
  <c r="E1482" i="2" s="1"/>
  <c r="E2989" i="2" s="1"/>
  <c r="J1479" i="5"/>
  <c r="M1479" i="5"/>
  <c r="P1479" i="5"/>
  <c r="S1479" i="5"/>
  <c r="V1479" i="5"/>
  <c r="Y1479" i="5"/>
  <c r="AB1479" i="5"/>
  <c r="AE1479" i="5"/>
  <c r="AH1479" i="5"/>
  <c r="AK1479" i="5"/>
  <c r="AN1479" i="5"/>
  <c r="AQ1479" i="5"/>
  <c r="E1480" i="5"/>
  <c r="E1483" i="2" s="1"/>
  <c r="E2990" i="2" s="1"/>
  <c r="J1480" i="5"/>
  <c r="M1480" i="5"/>
  <c r="P1480" i="5"/>
  <c r="S1480" i="5"/>
  <c r="V1480" i="5"/>
  <c r="Y1480" i="5"/>
  <c r="AB1480" i="5"/>
  <c r="AE1480" i="5"/>
  <c r="AH1480" i="5"/>
  <c r="AK1480" i="5"/>
  <c r="AN1480" i="5"/>
  <c r="AQ1480" i="5"/>
  <c r="E1481" i="5"/>
  <c r="E1484" i="2" s="1"/>
  <c r="E2991" i="2" s="1"/>
  <c r="J1481" i="5"/>
  <c r="M1481" i="5"/>
  <c r="P1481" i="5"/>
  <c r="S1481" i="5"/>
  <c r="V1481" i="5"/>
  <c r="Y1481" i="5"/>
  <c r="AB1481" i="5"/>
  <c r="AE1481" i="5"/>
  <c r="AH1481" i="5"/>
  <c r="AK1481" i="5"/>
  <c r="AN1481" i="5"/>
  <c r="AQ1481" i="5"/>
  <c r="E1482" i="5"/>
  <c r="E1485" i="2" s="1"/>
  <c r="E2992" i="2" s="1"/>
  <c r="J1482" i="5"/>
  <c r="M1482" i="5"/>
  <c r="P1482" i="5"/>
  <c r="S1482" i="5"/>
  <c r="V1482" i="5"/>
  <c r="Y1482" i="5"/>
  <c r="AB1482" i="5"/>
  <c r="AE1482" i="5"/>
  <c r="AH1482" i="5"/>
  <c r="AK1482" i="5"/>
  <c r="AN1482" i="5"/>
  <c r="AQ1482" i="5"/>
  <c r="E1483" i="5"/>
  <c r="E1486" i="2" s="1"/>
  <c r="E2993" i="2" s="1"/>
  <c r="J1483" i="5"/>
  <c r="M1483" i="5"/>
  <c r="P1483" i="5"/>
  <c r="S1483" i="5"/>
  <c r="V1483" i="5"/>
  <c r="Y1483" i="5"/>
  <c r="AB1483" i="5"/>
  <c r="AE1483" i="5"/>
  <c r="AH1483" i="5"/>
  <c r="AK1483" i="5"/>
  <c r="AN1483" i="5"/>
  <c r="AQ1483" i="5"/>
  <c r="E1484" i="5"/>
  <c r="E1487" i="2" s="1"/>
  <c r="E2994" i="2" s="1"/>
  <c r="J1484" i="5"/>
  <c r="M1484" i="5"/>
  <c r="P1484" i="5"/>
  <c r="S1484" i="5"/>
  <c r="V1484" i="5"/>
  <c r="Y1484" i="5"/>
  <c r="AB1484" i="5"/>
  <c r="AE1484" i="5"/>
  <c r="AH1484" i="5"/>
  <c r="AK1484" i="5"/>
  <c r="AN1484" i="5"/>
  <c r="AQ1484" i="5"/>
  <c r="E1485" i="5"/>
  <c r="E1488" i="2" s="1"/>
  <c r="E2995" i="2" s="1"/>
  <c r="J1485" i="5"/>
  <c r="M1485" i="5"/>
  <c r="P1485" i="5"/>
  <c r="S1485" i="5"/>
  <c r="V1485" i="5"/>
  <c r="Y1485" i="5"/>
  <c r="AB1485" i="5"/>
  <c r="AE1485" i="5"/>
  <c r="AH1485" i="5"/>
  <c r="AK1485" i="5"/>
  <c r="AN1485" i="5"/>
  <c r="AQ1485" i="5"/>
  <c r="E1486" i="5"/>
  <c r="E1489" i="2" s="1"/>
  <c r="E2996" i="2" s="1"/>
  <c r="J1486" i="5"/>
  <c r="M1486" i="5"/>
  <c r="P1486" i="5"/>
  <c r="S1486" i="5"/>
  <c r="V1486" i="5"/>
  <c r="Y1486" i="5"/>
  <c r="AB1486" i="5"/>
  <c r="AE1486" i="5"/>
  <c r="AH1486" i="5"/>
  <c r="AK1486" i="5"/>
  <c r="AN1486" i="5"/>
  <c r="AQ1486" i="5"/>
  <c r="E1487" i="5"/>
  <c r="E1490" i="2" s="1"/>
  <c r="E2997" i="2" s="1"/>
  <c r="J1487" i="5"/>
  <c r="M1487" i="5"/>
  <c r="P1487" i="5"/>
  <c r="S1487" i="5"/>
  <c r="V1487" i="5"/>
  <c r="Y1487" i="5"/>
  <c r="AB1487" i="5"/>
  <c r="AE1487" i="5"/>
  <c r="AH1487" i="5"/>
  <c r="AK1487" i="5"/>
  <c r="AN1487" i="5"/>
  <c r="AQ1487" i="5"/>
  <c r="E1488" i="5"/>
  <c r="E1491" i="2" s="1"/>
  <c r="E2998" i="2" s="1"/>
  <c r="J1488" i="5"/>
  <c r="M1488" i="5"/>
  <c r="P1488" i="5"/>
  <c r="S1488" i="5"/>
  <c r="V1488" i="5"/>
  <c r="Y1488" i="5"/>
  <c r="AB1488" i="5"/>
  <c r="AE1488" i="5"/>
  <c r="AH1488" i="5"/>
  <c r="AK1488" i="5"/>
  <c r="AN1488" i="5"/>
  <c r="AQ1488" i="5"/>
  <c r="E1489" i="5"/>
  <c r="E1492" i="2" s="1"/>
  <c r="E2999" i="2" s="1"/>
  <c r="J1489" i="5"/>
  <c r="M1489" i="5"/>
  <c r="P1489" i="5"/>
  <c r="S1489" i="5"/>
  <c r="V1489" i="5"/>
  <c r="Y1489" i="5"/>
  <c r="AB1489" i="5"/>
  <c r="AE1489" i="5"/>
  <c r="AH1489" i="5"/>
  <c r="AK1489" i="5"/>
  <c r="AN1489" i="5"/>
  <c r="AQ1489" i="5"/>
  <c r="E1490" i="5"/>
  <c r="E1493" i="2" s="1"/>
  <c r="E3000" i="2" s="1"/>
  <c r="J1490" i="5"/>
  <c r="M1490" i="5"/>
  <c r="P1490" i="5"/>
  <c r="S1490" i="5"/>
  <c r="V1490" i="5"/>
  <c r="Y1490" i="5"/>
  <c r="AB1490" i="5"/>
  <c r="AE1490" i="5"/>
  <c r="AH1490" i="5"/>
  <c r="AK1490" i="5"/>
  <c r="AN1490" i="5"/>
  <c r="AQ1490" i="5"/>
  <c r="E1491" i="5"/>
  <c r="E1494" i="2" s="1"/>
  <c r="E3001" i="2" s="1"/>
  <c r="J1491" i="5"/>
  <c r="M1491" i="5"/>
  <c r="P1491" i="5"/>
  <c r="S1491" i="5"/>
  <c r="V1491" i="5"/>
  <c r="Y1491" i="5"/>
  <c r="AB1491" i="5"/>
  <c r="AB1515" i="5" s="1"/>
  <c r="AE1491" i="5"/>
  <c r="AH1491" i="5"/>
  <c r="AK1491" i="5"/>
  <c r="AN1491" i="5"/>
  <c r="AQ1491" i="5"/>
  <c r="E1492" i="5"/>
  <c r="E1495" i="2" s="1"/>
  <c r="E3002" i="2" s="1"/>
  <c r="J1492" i="5"/>
  <c r="M1492" i="5"/>
  <c r="P1492" i="5"/>
  <c r="S1492" i="5"/>
  <c r="V1492" i="5"/>
  <c r="Y1492" i="5"/>
  <c r="AB1492" i="5"/>
  <c r="AE1492" i="5"/>
  <c r="AH1492" i="5"/>
  <c r="AK1492" i="5"/>
  <c r="AN1492" i="5"/>
  <c r="AQ1492" i="5"/>
  <c r="E1493" i="5"/>
  <c r="E1496" i="2" s="1"/>
  <c r="E3003" i="2" s="1"/>
  <c r="J1493" i="5"/>
  <c r="M1493" i="5"/>
  <c r="P1493" i="5"/>
  <c r="S1493" i="5"/>
  <c r="V1493" i="5"/>
  <c r="Y1493" i="5"/>
  <c r="AB1493" i="5"/>
  <c r="AE1493" i="5"/>
  <c r="AH1493" i="5"/>
  <c r="AK1493" i="5"/>
  <c r="AN1493" i="5"/>
  <c r="AQ1493" i="5"/>
  <c r="E1494" i="5"/>
  <c r="E1497" i="2" s="1"/>
  <c r="E3004" i="2" s="1"/>
  <c r="J1494" i="5"/>
  <c r="M1494" i="5"/>
  <c r="P1494" i="5"/>
  <c r="S1494" i="5"/>
  <c r="V1494" i="5"/>
  <c r="Y1494" i="5"/>
  <c r="AB1494" i="5"/>
  <c r="AE1494" i="5"/>
  <c r="AH1494" i="5"/>
  <c r="AK1494" i="5"/>
  <c r="AN1494" i="5"/>
  <c r="AQ1494" i="5"/>
  <c r="E1495" i="5"/>
  <c r="E1498" i="2" s="1"/>
  <c r="E3005" i="2" s="1"/>
  <c r="J1495" i="5"/>
  <c r="M1495" i="5"/>
  <c r="P1495" i="5"/>
  <c r="S1495" i="5"/>
  <c r="V1495" i="5"/>
  <c r="Y1495" i="5"/>
  <c r="AB1495" i="5"/>
  <c r="AE1495" i="5"/>
  <c r="AH1495" i="5"/>
  <c r="AK1495" i="5"/>
  <c r="AN1495" i="5"/>
  <c r="AQ1495" i="5"/>
  <c r="E1496" i="5"/>
  <c r="E1499" i="2" s="1"/>
  <c r="E3006" i="2" s="1"/>
  <c r="J1496" i="5"/>
  <c r="M1496" i="5"/>
  <c r="P1496" i="5"/>
  <c r="S1496" i="5"/>
  <c r="V1496" i="5"/>
  <c r="Y1496" i="5"/>
  <c r="AB1496" i="5"/>
  <c r="AE1496" i="5"/>
  <c r="AH1496" i="5"/>
  <c r="AK1496" i="5"/>
  <c r="AN1496" i="5"/>
  <c r="AQ1496" i="5"/>
  <c r="E1497" i="5"/>
  <c r="E1500" i="2" s="1"/>
  <c r="E3007" i="2" s="1"/>
  <c r="J1497" i="5"/>
  <c r="M1497" i="5"/>
  <c r="P1497" i="5"/>
  <c r="S1497" i="5"/>
  <c r="V1497" i="5"/>
  <c r="Y1497" i="5"/>
  <c r="AB1497" i="5"/>
  <c r="AE1497" i="5"/>
  <c r="AH1497" i="5"/>
  <c r="AK1497" i="5"/>
  <c r="AN1497" i="5"/>
  <c r="AQ1497" i="5"/>
  <c r="E1498" i="5"/>
  <c r="E1501" i="2" s="1"/>
  <c r="E3008" i="2" s="1"/>
  <c r="J1498" i="5"/>
  <c r="M1498" i="5"/>
  <c r="P1498" i="5"/>
  <c r="S1498" i="5"/>
  <c r="V1498" i="5"/>
  <c r="Y1498" i="5"/>
  <c r="AB1498" i="5"/>
  <c r="AE1498" i="5"/>
  <c r="AH1498" i="5"/>
  <c r="AK1498" i="5"/>
  <c r="AN1498" i="5"/>
  <c r="AQ1498" i="5"/>
  <c r="E1499" i="5"/>
  <c r="E1502" i="2" s="1"/>
  <c r="E3009" i="2" s="1"/>
  <c r="J1499" i="5"/>
  <c r="M1499" i="5"/>
  <c r="P1499" i="5"/>
  <c r="S1499" i="5"/>
  <c r="V1499" i="5"/>
  <c r="Y1499" i="5"/>
  <c r="AB1499" i="5"/>
  <c r="AE1499" i="5"/>
  <c r="AH1499" i="5"/>
  <c r="AK1499" i="5"/>
  <c r="AN1499" i="5"/>
  <c r="AQ1499" i="5"/>
  <c r="E1500" i="5"/>
  <c r="E1503" i="2" s="1"/>
  <c r="E3010" i="2" s="1"/>
  <c r="J1500" i="5"/>
  <c r="M1500" i="5"/>
  <c r="P1500" i="5"/>
  <c r="S1500" i="5"/>
  <c r="V1500" i="5"/>
  <c r="Y1500" i="5"/>
  <c r="AB1500" i="5"/>
  <c r="AE1500" i="5"/>
  <c r="AH1500" i="5"/>
  <c r="AK1500" i="5"/>
  <c r="AN1500" i="5"/>
  <c r="AQ1500" i="5"/>
  <c r="E1501" i="5"/>
  <c r="E1504" i="2" s="1"/>
  <c r="E3011" i="2" s="1"/>
  <c r="J1501" i="5"/>
  <c r="M1501" i="5"/>
  <c r="P1501" i="5"/>
  <c r="S1501" i="5"/>
  <c r="V1501" i="5"/>
  <c r="Y1501" i="5"/>
  <c r="AB1501" i="5"/>
  <c r="AE1501" i="5"/>
  <c r="AH1501" i="5"/>
  <c r="AK1501" i="5"/>
  <c r="AN1501" i="5"/>
  <c r="AQ1501" i="5"/>
  <c r="E1502" i="5"/>
  <c r="E1505" i="2" s="1"/>
  <c r="E3012" i="2" s="1"/>
  <c r="J1502" i="5"/>
  <c r="M1502" i="5"/>
  <c r="P1502" i="5"/>
  <c r="S1502" i="5"/>
  <c r="V1502" i="5"/>
  <c r="Y1502" i="5"/>
  <c r="AB1502" i="5"/>
  <c r="AE1502" i="5"/>
  <c r="AH1502" i="5"/>
  <c r="AK1502" i="5"/>
  <c r="AN1502" i="5"/>
  <c r="AQ1502" i="5"/>
  <c r="E1503" i="5"/>
  <c r="E1506" i="2" s="1"/>
  <c r="E3013" i="2" s="1"/>
  <c r="J1503" i="5"/>
  <c r="M1503" i="5"/>
  <c r="P1503" i="5"/>
  <c r="S1503" i="5"/>
  <c r="V1503" i="5"/>
  <c r="Y1503" i="5"/>
  <c r="AB1503" i="5"/>
  <c r="AE1503" i="5"/>
  <c r="AH1503" i="5"/>
  <c r="AK1503" i="5"/>
  <c r="AN1503" i="5"/>
  <c r="AQ1503" i="5"/>
  <c r="E1504" i="5"/>
  <c r="E1507" i="2" s="1"/>
  <c r="E3014" i="2" s="1"/>
  <c r="J1504" i="5"/>
  <c r="M1504" i="5"/>
  <c r="P1504" i="5"/>
  <c r="S1504" i="5"/>
  <c r="V1504" i="5"/>
  <c r="Y1504" i="5"/>
  <c r="AB1504" i="5"/>
  <c r="AE1504" i="5"/>
  <c r="AH1504" i="5"/>
  <c r="AK1504" i="5"/>
  <c r="AN1504" i="5"/>
  <c r="AQ1504" i="5"/>
  <c r="E1505" i="5"/>
  <c r="E1508" i="2" s="1"/>
  <c r="E3015" i="2" s="1"/>
  <c r="J1505" i="5"/>
  <c r="M1505" i="5"/>
  <c r="P1505" i="5"/>
  <c r="S1505" i="5"/>
  <c r="V1505" i="5"/>
  <c r="Y1505" i="5"/>
  <c r="AB1505" i="5"/>
  <c r="AE1505" i="5"/>
  <c r="AH1505" i="5"/>
  <c r="AK1505" i="5"/>
  <c r="AN1505" i="5"/>
  <c r="AQ1505" i="5"/>
  <c r="E1506" i="5"/>
  <c r="E1509" i="2" s="1"/>
  <c r="E3016" i="2" s="1"/>
  <c r="J1506" i="5"/>
  <c r="M1506" i="5"/>
  <c r="P1506" i="5"/>
  <c r="S1506" i="5"/>
  <c r="V1506" i="5"/>
  <c r="Y1506" i="5"/>
  <c r="AB1506" i="5"/>
  <c r="AE1506" i="5"/>
  <c r="AH1506" i="5"/>
  <c r="AK1506" i="5"/>
  <c r="AN1506" i="5"/>
  <c r="AQ1506" i="5"/>
  <c r="E1507" i="5"/>
  <c r="E1510" i="2" s="1"/>
  <c r="E3017" i="2" s="1"/>
  <c r="J1507" i="5"/>
  <c r="M1507" i="5"/>
  <c r="P1507" i="5"/>
  <c r="S1507" i="5"/>
  <c r="V1507" i="5"/>
  <c r="Y1507" i="5"/>
  <c r="AB1507" i="5"/>
  <c r="AE1507" i="5"/>
  <c r="AH1507" i="5"/>
  <c r="AK1507" i="5"/>
  <c r="AN1507" i="5"/>
  <c r="AQ1507" i="5"/>
  <c r="E1508" i="5"/>
  <c r="E1511" i="2" s="1"/>
  <c r="E3018" i="2" s="1"/>
  <c r="J1508" i="5"/>
  <c r="M1508" i="5"/>
  <c r="P1508" i="5"/>
  <c r="S1508" i="5"/>
  <c r="V1508" i="5"/>
  <c r="Y1508" i="5"/>
  <c r="AB1508" i="5"/>
  <c r="AE1508" i="5"/>
  <c r="AH1508" i="5"/>
  <c r="AK1508" i="5"/>
  <c r="AN1508" i="5"/>
  <c r="AQ1508" i="5"/>
  <c r="E1509" i="5"/>
  <c r="E1512" i="2" s="1"/>
  <c r="E3019" i="2" s="1"/>
  <c r="J1509" i="5"/>
  <c r="M1509" i="5"/>
  <c r="P1509" i="5"/>
  <c r="S1509" i="5"/>
  <c r="V1509" i="5"/>
  <c r="Y1509" i="5"/>
  <c r="AB1509" i="5"/>
  <c r="AE1509" i="5"/>
  <c r="AH1509" i="5"/>
  <c r="AK1509" i="5"/>
  <c r="AN1509" i="5"/>
  <c r="AQ1509" i="5"/>
  <c r="E1510" i="5"/>
  <c r="E1513" i="2" s="1"/>
  <c r="E3020" i="2" s="1"/>
  <c r="J1510" i="5"/>
  <c r="M1510" i="5"/>
  <c r="P1510" i="5"/>
  <c r="S1510" i="5"/>
  <c r="V1510" i="5"/>
  <c r="Y1510" i="5"/>
  <c r="AB1510" i="5"/>
  <c r="AE1510" i="5"/>
  <c r="AH1510" i="5"/>
  <c r="AK1510" i="5"/>
  <c r="AN1510" i="5"/>
  <c r="AQ1510" i="5"/>
  <c r="E1511" i="5"/>
  <c r="E1514" i="2" s="1"/>
  <c r="E3021" i="2" s="1"/>
  <c r="J1511" i="5"/>
  <c r="M1511" i="5"/>
  <c r="P1511" i="5"/>
  <c r="S1511" i="5"/>
  <c r="V1511" i="5"/>
  <c r="Y1511" i="5"/>
  <c r="AB1511" i="5"/>
  <c r="AE1511" i="5"/>
  <c r="AH1511" i="5"/>
  <c r="AK1511" i="5"/>
  <c r="AN1511" i="5"/>
  <c r="AQ1511" i="5"/>
  <c r="E1512" i="5"/>
  <c r="E1515" i="2" s="1"/>
  <c r="E3022" i="2" s="1"/>
  <c r="J1512" i="5"/>
  <c r="M1512" i="5"/>
  <c r="P1512" i="5"/>
  <c r="S1512" i="5"/>
  <c r="V1512" i="5"/>
  <c r="Y1512" i="5"/>
  <c r="AB1512" i="5"/>
  <c r="AE1512" i="5"/>
  <c r="AH1512" i="5"/>
  <c r="AK1512" i="5"/>
  <c r="AN1512" i="5"/>
  <c r="AQ1512" i="5"/>
  <c r="E1513" i="5"/>
  <c r="E1516" i="2" s="1"/>
  <c r="E3023" i="2" s="1"/>
  <c r="J1513" i="5"/>
  <c r="M1513" i="5"/>
  <c r="P1513" i="5"/>
  <c r="S1513" i="5"/>
  <c r="V1513" i="5"/>
  <c r="Y1513" i="5"/>
  <c r="AB1513" i="5"/>
  <c r="AE1513" i="5"/>
  <c r="AH1513" i="5"/>
  <c r="AK1513" i="5"/>
  <c r="AN1513" i="5"/>
  <c r="AQ1513" i="5"/>
  <c r="E1514" i="5"/>
  <c r="E1517" i="2" s="1"/>
  <c r="E3024" i="2" s="1"/>
  <c r="J1514" i="5"/>
  <c r="M1514" i="5"/>
  <c r="P1514" i="5"/>
  <c r="S1514" i="5"/>
  <c r="V1514" i="5"/>
  <c r="Y1514" i="5"/>
  <c r="AB1514" i="5"/>
  <c r="AE1514" i="5"/>
  <c r="AH1514" i="5"/>
  <c r="AK1514" i="5"/>
  <c r="AN1514" i="5"/>
  <c r="AQ1514" i="5"/>
  <c r="H1515" i="5"/>
  <c r="I1515" i="5"/>
  <c r="K1515" i="5"/>
  <c r="L1515" i="5"/>
  <c r="N1515" i="5"/>
  <c r="O1515" i="5"/>
  <c r="Q1515" i="5"/>
  <c r="R1515" i="5"/>
  <c r="T1515" i="5"/>
  <c r="U1515" i="5"/>
  <c r="W1515" i="5"/>
  <c r="X1515" i="5"/>
  <c r="Z1515" i="5"/>
  <c r="AA1515" i="5"/>
  <c r="AC1515" i="5"/>
  <c r="AD1515" i="5"/>
  <c r="AF1515" i="5"/>
  <c r="AG1515" i="5"/>
  <c r="AI1515" i="5"/>
  <c r="AJ1515" i="5"/>
  <c r="AL1515" i="5"/>
  <c r="AM1515" i="5"/>
  <c r="AO1515" i="5"/>
  <c r="AP1515" i="5"/>
  <c r="A1516" i="5"/>
  <c r="A1517" i="5"/>
  <c r="A1518" i="5"/>
  <c r="A1520" i="5"/>
  <c r="A1521" i="5"/>
  <c r="A1522" i="5"/>
  <c r="O1372" i="2" l="1"/>
  <c r="O1361" i="2"/>
  <c r="O1325" i="2"/>
  <c r="AQ1515" i="5"/>
  <c r="Y1515" i="5"/>
  <c r="AN1515" i="5"/>
  <c r="J1515" i="5"/>
  <c r="V1515" i="5"/>
  <c r="AH1515" i="5"/>
  <c r="M1515" i="5"/>
  <c r="S1515" i="5"/>
  <c r="AE1515" i="5"/>
  <c r="P1515" i="5"/>
  <c r="AK1515" i="5"/>
  <c r="O877" i="2"/>
  <c r="AS16" i="5"/>
  <c r="O1381" i="2"/>
  <c r="O1376" i="2"/>
  <c r="O1365" i="2"/>
  <c r="O1360" i="2"/>
  <c r="O1331" i="2"/>
  <c r="O1324" i="2"/>
  <c r="O895" i="2"/>
  <c r="O1379" i="2"/>
  <c r="O1374" i="2"/>
  <c r="O1363" i="2"/>
  <c r="O1358" i="2"/>
  <c r="O1356" i="2"/>
  <c r="O1329" i="2"/>
  <c r="O1320" i="2"/>
  <c r="O1318" i="2"/>
  <c r="O70" i="2"/>
  <c r="O78" i="2"/>
  <c r="O88" i="2"/>
  <c r="O96" i="2"/>
  <c r="O113" i="2"/>
  <c r="O139" i="2"/>
  <c r="O148" i="2"/>
  <c r="O155" i="2"/>
  <c r="O203" i="2"/>
  <c r="O247" i="2"/>
  <c r="O255" i="2"/>
  <c r="O263" i="2"/>
  <c r="O273" i="2"/>
  <c r="O339" i="2"/>
  <c r="O56" i="2"/>
  <c r="O75" i="2"/>
  <c r="O85" i="2"/>
  <c r="O93" i="2"/>
  <c r="O101" i="2"/>
  <c r="O115" i="2"/>
  <c r="O141" i="2"/>
  <c r="O150" i="2"/>
  <c r="O160" i="2"/>
  <c r="O244" i="2"/>
  <c r="O252" i="2"/>
  <c r="O260" i="2"/>
  <c r="O268" i="2"/>
  <c r="O275" i="2"/>
  <c r="O347" i="2"/>
  <c r="O58" i="2"/>
  <c r="O72" i="2"/>
  <c r="O80" i="2"/>
  <c r="O90" i="2"/>
  <c r="O98" i="2"/>
  <c r="O117" i="2"/>
  <c r="O145" i="2"/>
  <c r="O152" i="2"/>
  <c r="O157" i="2"/>
  <c r="O162" i="2"/>
  <c r="O241" i="2"/>
  <c r="O249" i="2"/>
  <c r="O257" i="2"/>
  <c r="O265" i="2"/>
  <c r="O277" i="2"/>
  <c r="O349" i="2"/>
  <c r="O60" i="2"/>
  <c r="O77" i="2"/>
  <c r="O82" i="2"/>
  <c r="O87" i="2"/>
  <c r="O95" i="2"/>
  <c r="O103" i="2"/>
  <c r="O119" i="2"/>
  <c r="O147" i="2"/>
  <c r="O154" i="2"/>
  <c r="O202" i="2"/>
  <c r="O246" i="2"/>
  <c r="O254" i="2"/>
  <c r="O262" i="2"/>
  <c r="O329" i="2"/>
  <c r="O351" i="2"/>
  <c r="O62" i="2"/>
  <c r="O74" i="2"/>
  <c r="O84" i="2"/>
  <c r="O92" i="2"/>
  <c r="O100" i="2"/>
  <c r="O105" i="2"/>
  <c r="O121" i="2"/>
  <c r="O159" i="2"/>
  <c r="O243" i="2"/>
  <c r="O251" i="2"/>
  <c r="O259" i="2"/>
  <c r="O267" i="2"/>
  <c r="O331" i="2"/>
  <c r="O353" i="2"/>
  <c r="O66" i="2"/>
  <c r="O76" i="2"/>
  <c r="O86" i="2"/>
  <c r="O94" i="2"/>
  <c r="O102" i="2"/>
  <c r="O109" i="2"/>
  <c r="O125" i="2"/>
  <c r="O245" i="2"/>
  <c r="O253" i="2"/>
  <c r="O261" i="2"/>
  <c r="O269" i="2"/>
  <c r="O335" i="2"/>
  <c r="O359" i="2"/>
  <c r="O73" i="2"/>
  <c r="O123" i="2"/>
  <c r="O240" i="2"/>
  <c r="O444" i="2"/>
  <c r="O454" i="2"/>
  <c r="O462" i="2"/>
  <c r="O476" i="2"/>
  <c r="O64" i="2"/>
  <c r="O79" i="2"/>
  <c r="O127" i="2"/>
  <c r="O242" i="2"/>
  <c r="O446" i="2"/>
  <c r="O451" i="2"/>
  <c r="O459" i="2"/>
  <c r="O478" i="2"/>
  <c r="O68" i="2"/>
  <c r="O89" i="2"/>
  <c r="O248" i="2"/>
  <c r="O433" i="2"/>
  <c r="O448" i="2"/>
  <c r="O456" i="2"/>
  <c r="O464" i="2"/>
  <c r="O480" i="2"/>
  <c r="O91" i="2"/>
  <c r="O250" i="2"/>
  <c r="O453" i="2"/>
  <c r="O461" i="2"/>
  <c r="O466" i="2"/>
  <c r="O482" i="2"/>
  <c r="O97" i="2"/>
  <c r="O256" i="2"/>
  <c r="O271" i="2"/>
  <c r="O426" i="2"/>
  <c r="O450" i="2"/>
  <c r="O458" i="2"/>
  <c r="O468" i="2"/>
  <c r="O107" i="2"/>
  <c r="O156" i="2"/>
  <c r="O264" i="2"/>
  <c r="O337" i="2"/>
  <c r="O452" i="2"/>
  <c r="O460" i="2"/>
  <c r="O472" i="2"/>
  <c r="O71" i="2"/>
  <c r="O111" i="2"/>
  <c r="O158" i="2"/>
  <c r="O266" i="2"/>
  <c r="O357" i="2"/>
  <c r="O442" i="2"/>
  <c r="O449" i="2"/>
  <c r="O457" i="2"/>
  <c r="O474" i="2"/>
  <c r="O455" i="2"/>
  <c r="O708" i="2"/>
  <c r="O733" i="2"/>
  <c r="O258" i="2"/>
  <c r="O463" i="2"/>
  <c r="O712" i="2"/>
  <c r="O739" i="2"/>
  <c r="O430" i="2"/>
  <c r="O714" i="2"/>
  <c r="O722" i="2"/>
  <c r="O729" i="2"/>
  <c r="O809" i="2"/>
  <c r="O849" i="2"/>
  <c r="O867" i="2"/>
  <c r="O887" i="2"/>
  <c r="O903" i="2"/>
  <c r="O925" i="2"/>
  <c r="O993" i="2"/>
  <c r="O1009" i="2"/>
  <c r="O1025" i="2"/>
  <c r="O1041" i="2"/>
  <c r="O1057" i="2"/>
  <c r="O724" i="2"/>
  <c r="O731" i="2"/>
  <c r="O742" i="2"/>
  <c r="O811" i="2"/>
  <c r="O853" i="2"/>
  <c r="O871" i="2"/>
  <c r="O889" i="2"/>
  <c r="O909" i="2"/>
  <c r="O927" i="2"/>
  <c r="O995" i="2"/>
  <c r="O1011" i="2"/>
  <c r="O1027" i="2"/>
  <c r="O1043" i="2"/>
  <c r="O737" i="2"/>
  <c r="O819" i="2"/>
  <c r="O855" i="2"/>
  <c r="O873" i="2"/>
  <c r="O891" i="2"/>
  <c r="O911" i="2"/>
  <c r="O929" i="2"/>
  <c r="O997" i="2"/>
  <c r="O1013" i="2"/>
  <c r="O1029" i="2"/>
  <c r="O1045" i="2"/>
  <c r="O470" i="2"/>
  <c r="O827" i="2"/>
  <c r="O857" i="2"/>
  <c r="O875" i="2"/>
  <c r="O893" i="2"/>
  <c r="O915" i="2"/>
  <c r="O931" i="2"/>
  <c r="O999" i="2"/>
  <c r="O1015" i="2"/>
  <c r="O1031" i="2"/>
  <c r="O1047" i="2"/>
  <c r="O333" i="2"/>
  <c r="O716" i="2"/>
  <c r="O725" i="2"/>
  <c r="O803" i="2"/>
  <c r="O843" i="2"/>
  <c r="O863" i="2"/>
  <c r="O881" i="2"/>
  <c r="O899" i="2"/>
  <c r="O921" i="2"/>
  <c r="O937" i="2"/>
  <c r="O1005" i="2"/>
  <c r="O1021" i="2"/>
  <c r="O1037" i="2"/>
  <c r="O1053" i="2"/>
  <c r="O720" i="2"/>
  <c r="O727" i="2"/>
  <c r="O740" i="2"/>
  <c r="O805" i="2"/>
  <c r="O845" i="2"/>
  <c r="O865" i="2"/>
  <c r="O883" i="2"/>
  <c r="O901" i="2"/>
  <c r="O923" i="2"/>
  <c r="O939" i="2"/>
  <c r="O1007" i="2"/>
  <c r="O1023" i="2"/>
  <c r="O1039" i="2"/>
  <c r="O1055" i="2"/>
  <c r="O741" i="2"/>
  <c r="O897" i="2"/>
  <c r="O1019" i="2"/>
  <c r="O833" i="2"/>
  <c r="O917" i="2"/>
  <c r="O1033" i="2"/>
  <c r="O1058" i="2"/>
  <c r="O1317" i="2"/>
  <c r="O1333" i="2"/>
  <c r="O1355" i="2"/>
  <c r="O706" i="2"/>
  <c r="O837" i="2"/>
  <c r="O919" i="2"/>
  <c r="O1035" i="2"/>
  <c r="O1319" i="2"/>
  <c r="O1335" i="2"/>
  <c r="O1357" i="2"/>
  <c r="O710" i="2"/>
  <c r="O859" i="2"/>
  <c r="O933" i="2"/>
  <c r="O1049" i="2"/>
  <c r="O1321" i="2"/>
  <c r="O1337" i="2"/>
  <c r="O861" i="2"/>
  <c r="O935" i="2"/>
  <c r="O1051" i="2"/>
  <c r="O879" i="2"/>
  <c r="O1003" i="2"/>
  <c r="O1311" i="2"/>
  <c r="O1327" i="2"/>
  <c r="O1343" i="2"/>
  <c r="O1516" i="2"/>
  <c r="O1514" i="2"/>
  <c r="O1512" i="2"/>
  <c r="O1510" i="2"/>
  <c r="O1508" i="2"/>
  <c r="O1506" i="2"/>
  <c r="O1504" i="2"/>
  <c r="O1502" i="2"/>
  <c r="O1500" i="2"/>
  <c r="O1498" i="2"/>
  <c r="O1496" i="2"/>
  <c r="O1494" i="2"/>
  <c r="O1492" i="2"/>
  <c r="O1490" i="2"/>
  <c r="O1488" i="2"/>
  <c r="O1486" i="2"/>
  <c r="O1484" i="2"/>
  <c r="O1482" i="2"/>
  <c r="O1480" i="2"/>
  <c r="O1478" i="2"/>
  <c r="O1476" i="2"/>
  <c r="O1474" i="2"/>
  <c r="O1472" i="2"/>
  <c r="O1470" i="2"/>
  <c r="O1468" i="2"/>
  <c r="O1466" i="2"/>
  <c r="O1464" i="2"/>
  <c r="O1462" i="2"/>
  <c r="O1460" i="2"/>
  <c r="O1458" i="2"/>
  <c r="O1456" i="2"/>
  <c r="O1454" i="2"/>
  <c r="O1452" i="2"/>
  <c r="O1450" i="2"/>
  <c r="O1448" i="2"/>
  <c r="O1446" i="2"/>
  <c r="O1444" i="2"/>
  <c r="O1442" i="2"/>
  <c r="O1440" i="2"/>
  <c r="O1438" i="2"/>
  <c r="O1436" i="2"/>
  <c r="O1434" i="2"/>
  <c r="O1432" i="2"/>
  <c r="O1430" i="2"/>
  <c r="O1428" i="2"/>
  <c r="O1426" i="2"/>
  <c r="O1424" i="2"/>
  <c r="O1422" i="2"/>
  <c r="O1420" i="2"/>
  <c r="O1418" i="2"/>
  <c r="O1416" i="2"/>
  <c r="O1414" i="2"/>
  <c r="O1412" i="2"/>
  <c r="O1410" i="2"/>
  <c r="O1408" i="2"/>
  <c r="O1406" i="2"/>
  <c r="O1404" i="2"/>
  <c r="O1402" i="2"/>
  <c r="O1400" i="2"/>
  <c r="O1398" i="2"/>
  <c r="O1396" i="2"/>
  <c r="O1394" i="2"/>
  <c r="O1392" i="2"/>
  <c r="O1390" i="2"/>
  <c r="O1388" i="2"/>
  <c r="O1386" i="2"/>
  <c r="O1375" i="2"/>
  <c r="O1370" i="2"/>
  <c r="O1359" i="2"/>
  <c r="O1342" i="2"/>
  <c r="O1323" i="2"/>
  <c r="O1310" i="2"/>
  <c r="O1308" i="2"/>
  <c r="O1306" i="2"/>
  <c r="O1304" i="2"/>
  <c r="O1302" i="2"/>
  <c r="O1300" i="2"/>
  <c r="O1298" i="2"/>
  <c r="O1296" i="2"/>
  <c r="O1294" i="2"/>
  <c r="O1292" i="2"/>
  <c r="O1290" i="2"/>
  <c r="O1288" i="2"/>
  <c r="O1286" i="2"/>
  <c r="O1284" i="2"/>
  <c r="O1282" i="2"/>
  <c r="O1280" i="2"/>
  <c r="O1278" i="2"/>
  <c r="O1276" i="2"/>
  <c r="O1274" i="2"/>
  <c r="O1272" i="2"/>
  <c r="O1046" i="2"/>
  <c r="O1044" i="2"/>
  <c r="O801" i="2"/>
  <c r="O799" i="2"/>
  <c r="O797" i="2"/>
  <c r="O795" i="2"/>
  <c r="O793" i="2"/>
  <c r="O791" i="2"/>
  <c r="O789" i="2"/>
  <c r="O787" i="2"/>
  <c r="O785" i="2"/>
  <c r="O783" i="2"/>
  <c r="O781" i="2"/>
  <c r="O779" i="2"/>
  <c r="O777" i="2"/>
  <c r="O775" i="2"/>
  <c r="O773" i="2"/>
  <c r="O771" i="2"/>
  <c r="O769" i="2"/>
  <c r="O767" i="2"/>
  <c r="O765" i="2"/>
  <c r="O763" i="2"/>
  <c r="O761" i="2"/>
  <c r="O759" i="2"/>
  <c r="O757" i="2"/>
  <c r="O755" i="2"/>
  <c r="O753" i="2"/>
  <c r="O751" i="2"/>
  <c r="O749" i="2"/>
  <c r="O747" i="2"/>
  <c r="O745" i="2"/>
  <c r="O743" i="2"/>
  <c r="O1384" i="2"/>
  <c r="O1373" i="2"/>
  <c r="O1368" i="2"/>
  <c r="O1353" i="2"/>
  <c r="O1340" i="2"/>
  <c r="O1315" i="2"/>
  <c r="O1382" i="2"/>
  <c r="O1371" i="2"/>
  <c r="O1366" i="2"/>
  <c r="O1351" i="2"/>
  <c r="O1336" i="2"/>
  <c r="O1334" i="2"/>
  <c r="O1313" i="2"/>
  <c r="O998" i="2"/>
  <c r="O996" i="2"/>
  <c r="O930" i="2"/>
  <c r="O928" i="2"/>
  <c r="O1385" i="2"/>
  <c r="O1380" i="2"/>
  <c r="O1369" i="2"/>
  <c r="O1364" i="2"/>
  <c r="O1341" i="2"/>
  <c r="O1017" i="2"/>
  <c r="O1517" i="2"/>
  <c r="O1515" i="2"/>
  <c r="O1513" i="2"/>
  <c r="O1511" i="2"/>
  <c r="O1509" i="2"/>
  <c r="O1507" i="2"/>
  <c r="O1505" i="2"/>
  <c r="O1503" i="2"/>
  <c r="O1501" i="2"/>
  <c r="O1499" i="2"/>
  <c r="O1497" i="2"/>
  <c r="O1495" i="2"/>
  <c r="O1493" i="2"/>
  <c r="O1491" i="2"/>
  <c r="O1489" i="2"/>
  <c r="O1487" i="2"/>
  <c r="O1485" i="2"/>
  <c r="O1483" i="2"/>
  <c r="O1481" i="2"/>
  <c r="O1479" i="2"/>
  <c r="O1477" i="2"/>
  <c r="O1475" i="2"/>
  <c r="O1473" i="2"/>
  <c r="O1471" i="2"/>
  <c r="O1469" i="2"/>
  <c r="O1467" i="2"/>
  <c r="O1465" i="2"/>
  <c r="O1463" i="2"/>
  <c r="O1461" i="2"/>
  <c r="O1459" i="2"/>
  <c r="O1457" i="2"/>
  <c r="O1455" i="2"/>
  <c r="O1453" i="2"/>
  <c r="O1451" i="2"/>
  <c r="O1449" i="2"/>
  <c r="O1447" i="2"/>
  <c r="O1445" i="2"/>
  <c r="O1443" i="2"/>
  <c r="O1441" i="2"/>
  <c r="O1439" i="2"/>
  <c r="O1437" i="2"/>
  <c r="O1435" i="2"/>
  <c r="O1433" i="2"/>
  <c r="O1431" i="2"/>
  <c r="O1429" i="2"/>
  <c r="O1427" i="2"/>
  <c r="O1425" i="2"/>
  <c r="O1423" i="2"/>
  <c r="O1421" i="2"/>
  <c r="O1419" i="2"/>
  <c r="O1417" i="2"/>
  <c r="O1415" i="2"/>
  <c r="O1413" i="2"/>
  <c r="O1411" i="2"/>
  <c r="O1409" i="2"/>
  <c r="O1407" i="2"/>
  <c r="O1405" i="2"/>
  <c r="O1403" i="2"/>
  <c r="O1401" i="2"/>
  <c r="O1399" i="2"/>
  <c r="O1397" i="2"/>
  <c r="O1395" i="2"/>
  <c r="O1393" i="2"/>
  <c r="O1391" i="2"/>
  <c r="O1389" i="2"/>
  <c r="O1387" i="2"/>
  <c r="O1383" i="2"/>
  <c r="O1378" i="2"/>
  <c r="O1367" i="2"/>
  <c r="O1362" i="2"/>
  <c r="O1349" i="2"/>
  <c r="O1347" i="2"/>
  <c r="O1345" i="2"/>
  <c r="O1339" i="2"/>
  <c r="O1326" i="2"/>
  <c r="O1309" i="2"/>
  <c r="O1307" i="2"/>
  <c r="O1305" i="2"/>
  <c r="O1303" i="2"/>
  <c r="O1301" i="2"/>
  <c r="O1299" i="2"/>
  <c r="O1297" i="2"/>
  <c r="O1295" i="2"/>
  <c r="O1293" i="2"/>
  <c r="O1291" i="2"/>
  <c r="O1289" i="2"/>
  <c r="O1287" i="2"/>
  <c r="O1285" i="2"/>
  <c r="O1283" i="2"/>
  <c r="O1281" i="2"/>
  <c r="O1279" i="2"/>
  <c r="O1277" i="2"/>
  <c r="O1275" i="2"/>
  <c r="O1001" i="2"/>
  <c r="O874" i="2"/>
  <c r="O872" i="2"/>
  <c r="O856" i="2"/>
  <c r="O854" i="2"/>
  <c r="O1338" i="2"/>
  <c r="O1322" i="2"/>
  <c r="O1273" i="2"/>
  <c r="O1271" i="2"/>
  <c r="O1269" i="2"/>
  <c r="O1267" i="2"/>
  <c r="O1265" i="2"/>
  <c r="O1263" i="2"/>
  <c r="O1261" i="2"/>
  <c r="O1259" i="2"/>
  <c r="O1257" i="2"/>
  <c r="O1255" i="2"/>
  <c r="O1253" i="2"/>
  <c r="O1251" i="2"/>
  <c r="O1249" i="2"/>
  <c r="O1247" i="2"/>
  <c r="O1245" i="2"/>
  <c r="O1243" i="2"/>
  <c r="O1241" i="2"/>
  <c r="O1239" i="2"/>
  <c r="O1237" i="2"/>
  <c r="O1235" i="2"/>
  <c r="O1233" i="2"/>
  <c r="O1231" i="2"/>
  <c r="O1229" i="2"/>
  <c r="O1227" i="2"/>
  <c r="O1225" i="2"/>
  <c r="O1223" i="2"/>
  <c r="O1221" i="2"/>
  <c r="O1219" i="2"/>
  <c r="O1217" i="2"/>
  <c r="O1215" i="2"/>
  <c r="O1213" i="2"/>
  <c r="O1211" i="2"/>
  <c r="O1209" i="2"/>
  <c r="O1207" i="2"/>
  <c r="O1205" i="2"/>
  <c r="O1203" i="2"/>
  <c r="O1201" i="2"/>
  <c r="O1199" i="2"/>
  <c r="O1197" i="2"/>
  <c r="O1195" i="2"/>
  <c r="O1193" i="2"/>
  <c r="O1191" i="2"/>
  <c r="O1189" i="2"/>
  <c r="O1187" i="2"/>
  <c r="O1185" i="2"/>
  <c r="O1183" i="2"/>
  <c r="O1181" i="2"/>
  <c r="O1179" i="2"/>
  <c r="O1177" i="2"/>
  <c r="O1175" i="2"/>
  <c r="O1173" i="2"/>
  <c r="O1171" i="2"/>
  <c r="O1169" i="2"/>
  <c r="O1167" i="2"/>
  <c r="O1165" i="2"/>
  <c r="O1163" i="2"/>
  <c r="O1161" i="2"/>
  <c r="O1159" i="2"/>
  <c r="O1157" i="2"/>
  <c r="O1155" i="2"/>
  <c r="O1153" i="2"/>
  <c r="O1151" i="2"/>
  <c r="O1149" i="2"/>
  <c r="O1147" i="2"/>
  <c r="O1145" i="2"/>
  <c r="O1143" i="2"/>
  <c r="O1141" i="2"/>
  <c r="O1139" i="2"/>
  <c r="O1137" i="2"/>
  <c r="O1135" i="2"/>
  <c r="O1133" i="2"/>
  <c r="O1131" i="2"/>
  <c r="O1129" i="2"/>
  <c r="O1127" i="2"/>
  <c r="O1125" i="2"/>
  <c r="O1123" i="2"/>
  <c r="O1121" i="2"/>
  <c r="O1119" i="2"/>
  <c r="O1117" i="2"/>
  <c r="O1115" i="2"/>
  <c r="O1113" i="2"/>
  <c r="O1111" i="2"/>
  <c r="O1354" i="2"/>
  <c r="O1332" i="2"/>
  <c r="O1316" i="2"/>
  <c r="O1030" i="2"/>
  <c r="O1028" i="2"/>
  <c r="O914" i="2"/>
  <c r="O912" i="2"/>
  <c r="O910" i="2"/>
  <c r="O826" i="2"/>
  <c r="O824" i="2"/>
  <c r="O822" i="2"/>
  <c r="O820" i="2"/>
  <c r="O818" i="2"/>
  <c r="O816" i="2"/>
  <c r="O814" i="2"/>
  <c r="O812" i="2"/>
  <c r="O1352" i="2"/>
  <c r="O1330" i="2"/>
  <c r="O1314" i="2"/>
  <c r="O738" i="2"/>
  <c r="O1350" i="2"/>
  <c r="O1348" i="2"/>
  <c r="O1346" i="2"/>
  <c r="O1344" i="2"/>
  <c r="O1328" i="2"/>
  <c r="O1312" i="2"/>
  <c r="O1014" i="2"/>
  <c r="O1012" i="2"/>
  <c r="O892" i="2"/>
  <c r="O890" i="2"/>
  <c r="O841" i="2"/>
  <c r="O839" i="2"/>
  <c r="O1270" i="2"/>
  <c r="O1268" i="2"/>
  <c r="O1266" i="2"/>
  <c r="O1264" i="2"/>
  <c r="O1262" i="2"/>
  <c r="O1260" i="2"/>
  <c r="O1258" i="2"/>
  <c r="O1256" i="2"/>
  <c r="O1254" i="2"/>
  <c r="O1252" i="2"/>
  <c r="O1250" i="2"/>
  <c r="O1248" i="2"/>
  <c r="O1246" i="2"/>
  <c r="O1244" i="2"/>
  <c r="O1242" i="2"/>
  <c r="O1240" i="2"/>
  <c r="O1238" i="2"/>
  <c r="O1236" i="2"/>
  <c r="O1234" i="2"/>
  <c r="O1232" i="2"/>
  <c r="O1230" i="2"/>
  <c r="O1228" i="2"/>
  <c r="O1226" i="2"/>
  <c r="O1224" i="2"/>
  <c r="O1222" i="2"/>
  <c r="O1220" i="2"/>
  <c r="O1218" i="2"/>
  <c r="O1216" i="2"/>
  <c r="O1214" i="2"/>
  <c r="O1212" i="2"/>
  <c r="O1210" i="2"/>
  <c r="O1208" i="2"/>
  <c r="O1206" i="2"/>
  <c r="O1204" i="2"/>
  <c r="O1202" i="2"/>
  <c r="O1200" i="2"/>
  <c r="O1198" i="2"/>
  <c r="O1196" i="2"/>
  <c r="O1194" i="2"/>
  <c r="O1192" i="2"/>
  <c r="O1190" i="2"/>
  <c r="O1188" i="2"/>
  <c r="O1186" i="2"/>
  <c r="O1184" i="2"/>
  <c r="O1182" i="2"/>
  <c r="O1180" i="2"/>
  <c r="O1178" i="2"/>
  <c r="O1176" i="2"/>
  <c r="O1174" i="2"/>
  <c r="O1172" i="2"/>
  <c r="O1170" i="2"/>
  <c r="O1168" i="2"/>
  <c r="O1166" i="2"/>
  <c r="O1164" i="2"/>
  <c r="O1162" i="2"/>
  <c r="O1160" i="2"/>
  <c r="O1158" i="2"/>
  <c r="O1156" i="2"/>
  <c r="O1154" i="2"/>
  <c r="O1152" i="2"/>
  <c r="O1150" i="2"/>
  <c r="O1148" i="2"/>
  <c r="O1146" i="2"/>
  <c r="O1144" i="2"/>
  <c r="O1142" i="2"/>
  <c r="O1140" i="2"/>
  <c r="O1138" i="2"/>
  <c r="O1136" i="2"/>
  <c r="O1134" i="2"/>
  <c r="O1132" i="2"/>
  <c r="O1130" i="2"/>
  <c r="O1128" i="2"/>
  <c r="O1126" i="2"/>
  <c r="O1124" i="2"/>
  <c r="O1122" i="2"/>
  <c r="O1120" i="2"/>
  <c r="O1118" i="2"/>
  <c r="O1116" i="2"/>
  <c r="O1114" i="2"/>
  <c r="O1112" i="2"/>
  <c r="O1110" i="2"/>
  <c r="O1108" i="2"/>
  <c r="O1106" i="2"/>
  <c r="O1104" i="2"/>
  <c r="O1102" i="2"/>
  <c r="O1100" i="2"/>
  <c r="O1098" i="2"/>
  <c r="O1096" i="2"/>
  <c r="O1094" i="2"/>
  <c r="O1092" i="2"/>
  <c r="O1090" i="2"/>
  <c r="O1088" i="2"/>
  <c r="O1086" i="2"/>
  <c r="O1084" i="2"/>
  <c r="O1082" i="2"/>
  <c r="O1080" i="2"/>
  <c r="O1078" i="2"/>
  <c r="O1076" i="2"/>
  <c r="O1074" i="2"/>
  <c r="O1072" i="2"/>
  <c r="O1070" i="2"/>
  <c r="O1068" i="2"/>
  <c r="O1066" i="2"/>
  <c r="O1064" i="2"/>
  <c r="O1062" i="2"/>
  <c r="O1060" i="2"/>
  <c r="O1050" i="2"/>
  <c r="O1034" i="2"/>
  <c r="O1018" i="2"/>
  <c r="O1002" i="2"/>
  <c r="O934" i="2"/>
  <c r="O918" i="2"/>
  <c r="O907" i="2"/>
  <c r="O905" i="2"/>
  <c r="O896" i="2"/>
  <c r="O878" i="2"/>
  <c r="O869" i="2"/>
  <c r="O860" i="2"/>
  <c r="O851" i="2"/>
  <c r="O836" i="2"/>
  <c r="O834" i="2"/>
  <c r="O1048" i="2"/>
  <c r="O1032" i="2"/>
  <c r="O1016" i="2"/>
  <c r="O1000" i="2"/>
  <c r="O991" i="2"/>
  <c r="O989" i="2"/>
  <c r="O987" i="2"/>
  <c r="O985" i="2"/>
  <c r="O983" i="2"/>
  <c r="O981" i="2"/>
  <c r="O979" i="2"/>
  <c r="O977" i="2"/>
  <c r="O975" i="2"/>
  <c r="O973" i="2"/>
  <c r="O971" i="2"/>
  <c r="O969" i="2"/>
  <c r="O967" i="2"/>
  <c r="O965" i="2"/>
  <c r="O963" i="2"/>
  <c r="O961" i="2"/>
  <c r="O959" i="2"/>
  <c r="O957" i="2"/>
  <c r="O955" i="2"/>
  <c r="O953" i="2"/>
  <c r="O951" i="2"/>
  <c r="O949" i="2"/>
  <c r="O947" i="2"/>
  <c r="O945" i="2"/>
  <c r="O943" i="2"/>
  <c r="O941" i="2"/>
  <c r="O932" i="2"/>
  <c r="O916" i="2"/>
  <c r="O894" i="2"/>
  <c r="O885" i="2"/>
  <c r="O876" i="2"/>
  <c r="O858" i="2"/>
  <c r="O847" i="2"/>
  <c r="O832" i="2"/>
  <c r="O830" i="2"/>
  <c r="O828" i="2"/>
  <c r="O807" i="2"/>
  <c r="O705" i="2"/>
  <c r="O703" i="2"/>
  <c r="O701" i="2"/>
  <c r="O699" i="2"/>
  <c r="O697" i="2"/>
  <c r="O695" i="2"/>
  <c r="O693" i="2"/>
  <c r="O691" i="2"/>
  <c r="O689" i="2"/>
  <c r="O687" i="2"/>
  <c r="O685" i="2"/>
  <c r="O683" i="2"/>
  <c r="O1042" i="2"/>
  <c r="O1026" i="2"/>
  <c r="O1010" i="2"/>
  <c r="O994" i="2"/>
  <c r="O926" i="2"/>
  <c r="O908" i="2"/>
  <c r="O906" i="2"/>
  <c r="O904" i="2"/>
  <c r="O888" i="2"/>
  <c r="O870" i="2"/>
  <c r="O868" i="2"/>
  <c r="O852" i="2"/>
  <c r="O850" i="2"/>
  <c r="O835" i="2"/>
  <c r="O810" i="2"/>
  <c r="O730" i="2"/>
  <c r="O723" i="2"/>
  <c r="O1056" i="2"/>
  <c r="O1040" i="2"/>
  <c r="O1024" i="2"/>
  <c r="O1008" i="2"/>
  <c r="O992" i="2"/>
  <c r="O990" i="2"/>
  <c r="O988" i="2"/>
  <c r="O986" i="2"/>
  <c r="O984" i="2"/>
  <c r="O982" i="2"/>
  <c r="O980" i="2"/>
  <c r="O978" i="2"/>
  <c r="O976" i="2"/>
  <c r="O974" i="2"/>
  <c r="O972" i="2"/>
  <c r="O970" i="2"/>
  <c r="O968" i="2"/>
  <c r="O966" i="2"/>
  <c r="O964" i="2"/>
  <c r="O962" i="2"/>
  <c r="O960" i="2"/>
  <c r="O958" i="2"/>
  <c r="O956" i="2"/>
  <c r="O954" i="2"/>
  <c r="O952" i="2"/>
  <c r="O950" i="2"/>
  <c r="O948" i="2"/>
  <c r="O946" i="2"/>
  <c r="O944" i="2"/>
  <c r="O942" i="2"/>
  <c r="O940" i="2"/>
  <c r="O924" i="2"/>
  <c r="O902" i="2"/>
  <c r="O886" i="2"/>
  <c r="O884" i="2"/>
  <c r="O866" i="2"/>
  <c r="O848" i="2"/>
  <c r="O846" i="2"/>
  <c r="O831" i="2"/>
  <c r="O829" i="2"/>
  <c r="O808" i="2"/>
  <c r="O806" i="2"/>
  <c r="O704" i="2"/>
  <c r="O702" i="2"/>
  <c r="O700" i="2"/>
  <c r="O698" i="2"/>
  <c r="O696" i="2"/>
  <c r="O694" i="2"/>
  <c r="O1054" i="2"/>
  <c r="O1038" i="2"/>
  <c r="O1022" i="2"/>
  <c r="O1006" i="2"/>
  <c r="O938" i="2"/>
  <c r="O922" i="2"/>
  <c r="O913" i="2"/>
  <c r="O900" i="2"/>
  <c r="O882" i="2"/>
  <c r="O864" i="2"/>
  <c r="O844" i="2"/>
  <c r="O825" i="2"/>
  <c r="O823" i="2"/>
  <c r="O821" i="2"/>
  <c r="O804" i="2"/>
  <c r="O726" i="2"/>
  <c r="O719" i="2"/>
  <c r="O717" i="2"/>
  <c r="O1109" i="2"/>
  <c r="O1107" i="2"/>
  <c r="O1105" i="2"/>
  <c r="O1103" i="2"/>
  <c r="O1101" i="2"/>
  <c r="O1099" i="2"/>
  <c r="O1097" i="2"/>
  <c r="O1095" i="2"/>
  <c r="O1093" i="2"/>
  <c r="O1091" i="2"/>
  <c r="O1089" i="2"/>
  <c r="O1087" i="2"/>
  <c r="O1085" i="2"/>
  <c r="O1083" i="2"/>
  <c r="O1081" i="2"/>
  <c r="O1079" i="2"/>
  <c r="O1077" i="2"/>
  <c r="O1075" i="2"/>
  <c r="O1073" i="2"/>
  <c r="O1071" i="2"/>
  <c r="O1069" i="2"/>
  <c r="O1067" i="2"/>
  <c r="O1065" i="2"/>
  <c r="O1063" i="2"/>
  <c r="O1061" i="2"/>
  <c r="O1059" i="2"/>
  <c r="O1052" i="2"/>
  <c r="O1036" i="2"/>
  <c r="O1020" i="2"/>
  <c r="O1004" i="2"/>
  <c r="O936" i="2"/>
  <c r="O920" i="2"/>
  <c r="O898" i="2"/>
  <c r="O880" i="2"/>
  <c r="O862" i="2"/>
  <c r="O842" i="2"/>
  <c r="O840" i="2"/>
  <c r="O838" i="2"/>
  <c r="O817" i="2"/>
  <c r="O815" i="2"/>
  <c r="O813" i="2"/>
  <c r="O802" i="2"/>
  <c r="O800" i="2"/>
  <c r="O798" i="2"/>
  <c r="O796" i="2"/>
  <c r="O794" i="2"/>
  <c r="O792" i="2"/>
  <c r="O790" i="2"/>
  <c r="O788" i="2"/>
  <c r="O786" i="2"/>
  <c r="O784" i="2"/>
  <c r="O782" i="2"/>
  <c r="O780" i="2"/>
  <c r="O778" i="2"/>
  <c r="O776" i="2"/>
  <c r="O774" i="2"/>
  <c r="O772" i="2"/>
  <c r="O770" i="2"/>
  <c r="O768" i="2"/>
  <c r="O766" i="2"/>
  <c r="O764" i="2"/>
  <c r="O762" i="2"/>
  <c r="O760" i="2"/>
  <c r="O758" i="2"/>
  <c r="O756" i="2"/>
  <c r="O754" i="2"/>
  <c r="O752" i="2"/>
  <c r="O750" i="2"/>
  <c r="O735" i="2"/>
  <c r="O715" i="2"/>
  <c r="O713" i="2"/>
  <c r="O711" i="2"/>
  <c r="O692" i="2"/>
  <c r="O690" i="2"/>
  <c r="O688" i="2"/>
  <c r="O686" i="2"/>
  <c r="O684" i="2"/>
  <c r="O682" i="2"/>
  <c r="O680" i="2"/>
  <c r="O678" i="2"/>
  <c r="O676" i="2"/>
  <c r="O674" i="2"/>
  <c r="O672" i="2"/>
  <c r="O670" i="2"/>
  <c r="O668" i="2"/>
  <c r="O666" i="2"/>
  <c r="O664" i="2"/>
  <c r="O662" i="2"/>
  <c r="O660" i="2"/>
  <c r="O658" i="2"/>
  <c r="O656" i="2"/>
  <c r="O654" i="2"/>
  <c r="O652" i="2"/>
  <c r="O650" i="2"/>
  <c r="O648" i="2"/>
  <c r="O646" i="2"/>
  <c r="O644" i="2"/>
  <c r="O642" i="2"/>
  <c r="O640" i="2"/>
  <c r="O638" i="2"/>
  <c r="O636" i="2"/>
  <c r="O634" i="2"/>
  <c r="O632" i="2"/>
  <c r="O630" i="2"/>
  <c r="O628" i="2"/>
  <c r="O626" i="2"/>
  <c r="O624" i="2"/>
  <c r="O622" i="2"/>
  <c r="O620" i="2"/>
  <c r="O618" i="2"/>
  <c r="O616" i="2"/>
  <c r="O614" i="2"/>
  <c r="O612" i="2"/>
  <c r="O610" i="2"/>
  <c r="O608" i="2"/>
  <c r="O606" i="2"/>
  <c r="O604" i="2"/>
  <c r="O602" i="2"/>
  <c r="O600" i="2"/>
  <c r="O598" i="2"/>
  <c r="O596" i="2"/>
  <c r="O594" i="2"/>
  <c r="O592" i="2"/>
  <c r="O590" i="2"/>
  <c r="O588" i="2"/>
  <c r="O586" i="2"/>
  <c r="O584" i="2"/>
  <c r="O582" i="2"/>
  <c r="O580" i="2"/>
  <c r="O578" i="2"/>
  <c r="O576" i="2"/>
  <c r="O574" i="2"/>
  <c r="O572" i="2"/>
  <c r="O570" i="2"/>
  <c r="O568" i="2"/>
  <c r="O566" i="2"/>
  <c r="O564" i="2"/>
  <c r="O562" i="2"/>
  <c r="O560" i="2"/>
  <c r="O558" i="2"/>
  <c r="O556" i="2"/>
  <c r="O554" i="2"/>
  <c r="O552" i="2"/>
  <c r="O550" i="2"/>
  <c r="O548" i="2"/>
  <c r="O546" i="2"/>
  <c r="O544" i="2"/>
  <c r="O542" i="2"/>
  <c r="O540" i="2"/>
  <c r="O538" i="2"/>
  <c r="O536" i="2"/>
  <c r="O534" i="2"/>
  <c r="O532" i="2"/>
  <c r="O530" i="2"/>
  <c r="O345" i="2"/>
  <c r="O343" i="2"/>
  <c r="O341" i="2"/>
  <c r="O736" i="2"/>
  <c r="O734" i="2"/>
  <c r="O718" i="2"/>
  <c r="O709" i="2"/>
  <c r="O732" i="2"/>
  <c r="O707" i="2"/>
  <c r="O440" i="2"/>
  <c r="O438" i="2"/>
  <c r="O436" i="2"/>
  <c r="O434" i="2"/>
  <c r="O681" i="2"/>
  <c r="O679" i="2"/>
  <c r="O677" i="2"/>
  <c r="O675" i="2"/>
  <c r="O673" i="2"/>
  <c r="O671" i="2"/>
  <c r="O669" i="2"/>
  <c r="O667" i="2"/>
  <c r="O665" i="2"/>
  <c r="O663" i="2"/>
  <c r="O661" i="2"/>
  <c r="O659" i="2"/>
  <c r="O657" i="2"/>
  <c r="O655" i="2"/>
  <c r="O653" i="2"/>
  <c r="O651" i="2"/>
  <c r="O649" i="2"/>
  <c r="O647" i="2"/>
  <c r="O645" i="2"/>
  <c r="O643" i="2"/>
  <c r="O641" i="2"/>
  <c r="O639" i="2"/>
  <c r="O637" i="2"/>
  <c r="O635" i="2"/>
  <c r="O633" i="2"/>
  <c r="O631" i="2"/>
  <c r="O629" i="2"/>
  <c r="O627" i="2"/>
  <c r="O625" i="2"/>
  <c r="O623" i="2"/>
  <c r="O621" i="2"/>
  <c r="O619" i="2"/>
  <c r="O617" i="2"/>
  <c r="O615" i="2"/>
  <c r="O613" i="2"/>
  <c r="O611" i="2"/>
  <c r="O609" i="2"/>
  <c r="O607" i="2"/>
  <c r="O605" i="2"/>
  <c r="O603" i="2"/>
  <c r="O601" i="2"/>
  <c r="O599" i="2"/>
  <c r="O597" i="2"/>
  <c r="O595" i="2"/>
  <c r="O593" i="2"/>
  <c r="O591" i="2"/>
  <c r="O589" i="2"/>
  <c r="O587" i="2"/>
  <c r="O585" i="2"/>
  <c r="O583" i="2"/>
  <c r="O581" i="2"/>
  <c r="O579" i="2"/>
  <c r="O577" i="2"/>
  <c r="O575" i="2"/>
  <c r="O573" i="2"/>
  <c r="O571" i="2"/>
  <c r="O569" i="2"/>
  <c r="O567" i="2"/>
  <c r="O565" i="2"/>
  <c r="O563" i="2"/>
  <c r="O561" i="2"/>
  <c r="O559" i="2"/>
  <c r="O557" i="2"/>
  <c r="O555" i="2"/>
  <c r="O553" i="2"/>
  <c r="O551" i="2"/>
  <c r="O549" i="2"/>
  <c r="O547" i="2"/>
  <c r="O545" i="2"/>
  <c r="O543" i="2"/>
  <c r="O541" i="2"/>
  <c r="O539" i="2"/>
  <c r="O537" i="2"/>
  <c r="O535" i="2"/>
  <c r="O533" i="2"/>
  <c r="O481" i="2"/>
  <c r="O748" i="2"/>
  <c r="O746" i="2"/>
  <c r="O744" i="2"/>
  <c r="O728" i="2"/>
  <c r="O721" i="2"/>
  <c r="O465" i="2"/>
  <c r="O469" i="2"/>
  <c r="O429" i="2"/>
  <c r="O427" i="2"/>
  <c r="O332" i="2"/>
  <c r="O328" i="2"/>
  <c r="O326" i="2"/>
  <c r="O324" i="2"/>
  <c r="O322" i="2"/>
  <c r="O320" i="2"/>
  <c r="O318" i="2"/>
  <c r="O316" i="2"/>
  <c r="O314" i="2"/>
  <c r="O312" i="2"/>
  <c r="O310" i="2"/>
  <c r="O308" i="2"/>
  <c r="O306" i="2"/>
  <c r="O304" i="2"/>
  <c r="O302" i="2"/>
  <c r="O300" i="2"/>
  <c r="O298" i="2"/>
  <c r="O296" i="2"/>
  <c r="O294" i="2"/>
  <c r="O292" i="2"/>
  <c r="O290" i="2"/>
  <c r="O288" i="2"/>
  <c r="O286" i="2"/>
  <c r="O284" i="2"/>
  <c r="O282" i="2"/>
  <c r="O280" i="2"/>
  <c r="O278" i="2"/>
  <c r="O54" i="2"/>
  <c r="O52" i="2"/>
  <c r="O50" i="2"/>
  <c r="O48" i="2"/>
  <c r="O46" i="2"/>
  <c r="O44" i="2"/>
  <c r="O42" i="2"/>
  <c r="O40" i="2"/>
  <c r="O38" i="2"/>
  <c r="O36" i="2"/>
  <c r="O34" i="2"/>
  <c r="O32" i="2"/>
  <c r="O30" i="2"/>
  <c r="O28" i="2"/>
  <c r="O26" i="2"/>
  <c r="O24" i="2"/>
  <c r="O22" i="2"/>
  <c r="O20" i="2"/>
  <c r="O18" i="2"/>
  <c r="O531" i="2"/>
  <c r="O529" i="2"/>
  <c r="O527" i="2"/>
  <c r="O525" i="2"/>
  <c r="O523" i="2"/>
  <c r="O521" i="2"/>
  <c r="O519" i="2"/>
  <c r="O517" i="2"/>
  <c r="O515" i="2"/>
  <c r="O513" i="2"/>
  <c r="O511" i="2"/>
  <c r="O509" i="2"/>
  <c r="O507" i="2"/>
  <c r="O505" i="2"/>
  <c r="O503" i="2"/>
  <c r="O501" i="2"/>
  <c r="O499" i="2"/>
  <c r="O497" i="2"/>
  <c r="O495" i="2"/>
  <c r="O493" i="2"/>
  <c r="O491" i="2"/>
  <c r="O489" i="2"/>
  <c r="O487" i="2"/>
  <c r="O485" i="2"/>
  <c r="O483" i="2"/>
  <c r="O467" i="2"/>
  <c r="O425" i="2"/>
  <c r="O423" i="2"/>
  <c r="O421" i="2"/>
  <c r="O419" i="2"/>
  <c r="O417" i="2"/>
  <c r="O415" i="2"/>
  <c r="O413" i="2"/>
  <c r="O411" i="2"/>
  <c r="O409" i="2"/>
  <c r="O407" i="2"/>
  <c r="O405" i="2"/>
  <c r="O403" i="2"/>
  <c r="O401" i="2"/>
  <c r="O399" i="2"/>
  <c r="O397" i="2"/>
  <c r="O395" i="2"/>
  <c r="O393" i="2"/>
  <c r="O391" i="2"/>
  <c r="O389" i="2"/>
  <c r="O387" i="2"/>
  <c r="O385" i="2"/>
  <c r="O383" i="2"/>
  <c r="O381" i="2"/>
  <c r="O379" i="2"/>
  <c r="O377" i="2"/>
  <c r="O375" i="2"/>
  <c r="O373" i="2"/>
  <c r="O371" i="2"/>
  <c r="O369" i="2"/>
  <c r="O367" i="2"/>
  <c r="O365" i="2"/>
  <c r="O363" i="2"/>
  <c r="O361" i="2"/>
  <c r="O479" i="2"/>
  <c r="O447" i="2"/>
  <c r="O432" i="2"/>
  <c r="O146" i="2"/>
  <c r="O477" i="2"/>
  <c r="O445" i="2"/>
  <c r="O428" i="2"/>
  <c r="O63" i="2"/>
  <c r="O59" i="2"/>
  <c r="O528" i="2"/>
  <c r="O526" i="2"/>
  <c r="O524" i="2"/>
  <c r="O522" i="2"/>
  <c r="O520" i="2"/>
  <c r="O518" i="2"/>
  <c r="O516" i="2"/>
  <c r="O514" i="2"/>
  <c r="O512" i="2"/>
  <c r="O510" i="2"/>
  <c r="O508" i="2"/>
  <c r="O506" i="2"/>
  <c r="O504" i="2"/>
  <c r="O502" i="2"/>
  <c r="O500" i="2"/>
  <c r="O498" i="2"/>
  <c r="O496" i="2"/>
  <c r="O494" i="2"/>
  <c r="O492" i="2"/>
  <c r="O490" i="2"/>
  <c r="O488" i="2"/>
  <c r="O486" i="2"/>
  <c r="O484" i="2"/>
  <c r="O475" i="2"/>
  <c r="O443" i="2"/>
  <c r="O424" i="2"/>
  <c r="O422" i="2"/>
  <c r="O420" i="2"/>
  <c r="O418" i="2"/>
  <c r="O416" i="2"/>
  <c r="O414" i="2"/>
  <c r="O412" i="2"/>
  <c r="O410" i="2"/>
  <c r="O408" i="2"/>
  <c r="O406" i="2"/>
  <c r="O404" i="2"/>
  <c r="O402" i="2"/>
  <c r="O239" i="2"/>
  <c r="O237" i="2"/>
  <c r="O235" i="2"/>
  <c r="O233" i="2"/>
  <c r="O231" i="2"/>
  <c r="O229" i="2"/>
  <c r="O227" i="2"/>
  <c r="O225" i="2"/>
  <c r="O223" i="2"/>
  <c r="O221" i="2"/>
  <c r="O219" i="2"/>
  <c r="O217" i="2"/>
  <c r="O215" i="2"/>
  <c r="O213" i="2"/>
  <c r="O211" i="2"/>
  <c r="O209" i="2"/>
  <c r="O207" i="2"/>
  <c r="O205" i="2"/>
  <c r="O201" i="2"/>
  <c r="O199" i="2"/>
  <c r="O197" i="2"/>
  <c r="O195" i="2"/>
  <c r="O193" i="2"/>
  <c r="O191" i="2"/>
  <c r="O189" i="2"/>
  <c r="O187" i="2"/>
  <c r="O185" i="2"/>
  <c r="O183" i="2"/>
  <c r="O181" i="2"/>
  <c r="O179" i="2"/>
  <c r="O177" i="2"/>
  <c r="O175" i="2"/>
  <c r="O173" i="2"/>
  <c r="O171" i="2"/>
  <c r="O169" i="2"/>
  <c r="O167" i="2"/>
  <c r="O165" i="2"/>
  <c r="O163" i="2"/>
  <c r="O122" i="2"/>
  <c r="O118" i="2"/>
  <c r="O473" i="2"/>
  <c r="O441" i="2"/>
  <c r="O439" i="2"/>
  <c r="O437" i="2"/>
  <c r="O435" i="2"/>
  <c r="O356" i="2"/>
  <c r="O354" i="2"/>
  <c r="O350" i="2"/>
  <c r="O471" i="2"/>
  <c r="O431" i="2"/>
  <c r="O153" i="2"/>
  <c r="O106" i="2"/>
  <c r="O81" i="2"/>
  <c r="O352" i="2"/>
  <c r="O330" i="2"/>
  <c r="O137" i="2"/>
  <c r="O135" i="2"/>
  <c r="O133" i="2"/>
  <c r="O131" i="2"/>
  <c r="O129" i="2"/>
  <c r="O120" i="2"/>
  <c r="O104" i="2"/>
  <c r="O83" i="2"/>
  <c r="O61" i="2"/>
  <c r="O348" i="2"/>
  <c r="O276" i="2"/>
  <c r="O161" i="2"/>
  <c r="O151" i="2"/>
  <c r="O144" i="2"/>
  <c r="O142" i="2"/>
  <c r="O116" i="2"/>
  <c r="O57" i="2"/>
  <c r="O355" i="2"/>
  <c r="O346" i="2"/>
  <c r="O344" i="2"/>
  <c r="O342" i="2"/>
  <c r="O340" i="2"/>
  <c r="O274" i="2"/>
  <c r="O238" i="2"/>
  <c r="O236" i="2"/>
  <c r="O234" i="2"/>
  <c r="O232" i="2"/>
  <c r="O230" i="2"/>
  <c r="O228" i="2"/>
  <c r="O226" i="2"/>
  <c r="O224" i="2"/>
  <c r="O222" i="2"/>
  <c r="O220" i="2"/>
  <c r="O218" i="2"/>
  <c r="O216" i="2"/>
  <c r="O214" i="2"/>
  <c r="O212" i="2"/>
  <c r="O210" i="2"/>
  <c r="O208" i="2"/>
  <c r="O206" i="2"/>
  <c r="O204" i="2"/>
  <c r="O149" i="2"/>
  <c r="O140" i="2"/>
  <c r="O114" i="2"/>
  <c r="O55" i="2"/>
  <c r="O53" i="2"/>
  <c r="O51" i="2"/>
  <c r="O49" i="2"/>
  <c r="O47" i="2"/>
  <c r="O45" i="2"/>
  <c r="O43" i="2"/>
  <c r="O41" i="2"/>
  <c r="O39" i="2"/>
  <c r="O37" i="2"/>
  <c r="O35" i="2"/>
  <c r="O33" i="2"/>
  <c r="O31" i="2"/>
  <c r="O29" i="2"/>
  <c r="O27" i="2"/>
  <c r="O25" i="2"/>
  <c r="O23" i="2"/>
  <c r="O21" i="2"/>
  <c r="O19" i="2"/>
  <c r="O338" i="2"/>
  <c r="O272" i="2"/>
  <c r="O138" i="2"/>
  <c r="O136" i="2"/>
  <c r="O134" i="2"/>
  <c r="O132" i="2"/>
  <c r="O130" i="2"/>
  <c r="O128" i="2"/>
  <c r="O112" i="2"/>
  <c r="O69" i="2"/>
  <c r="O400" i="2"/>
  <c r="O398" i="2"/>
  <c r="O396" i="2"/>
  <c r="O394" i="2"/>
  <c r="O392" i="2"/>
  <c r="O390" i="2"/>
  <c r="O388" i="2"/>
  <c r="O386" i="2"/>
  <c r="O384" i="2"/>
  <c r="O382" i="2"/>
  <c r="O380" i="2"/>
  <c r="O378" i="2"/>
  <c r="O376" i="2"/>
  <c r="O374" i="2"/>
  <c r="O372" i="2"/>
  <c r="O370" i="2"/>
  <c r="O368" i="2"/>
  <c r="O366" i="2"/>
  <c r="O364" i="2"/>
  <c r="O362" i="2"/>
  <c r="O360" i="2"/>
  <c r="O336" i="2"/>
  <c r="O327" i="2"/>
  <c r="O325" i="2"/>
  <c r="O323" i="2"/>
  <c r="O321" i="2"/>
  <c r="O319" i="2"/>
  <c r="O317" i="2"/>
  <c r="O315" i="2"/>
  <c r="O313" i="2"/>
  <c r="O311" i="2"/>
  <c r="O309" i="2"/>
  <c r="O307" i="2"/>
  <c r="O305" i="2"/>
  <c r="O303" i="2"/>
  <c r="O301" i="2"/>
  <c r="O299" i="2"/>
  <c r="O297" i="2"/>
  <c r="O295" i="2"/>
  <c r="O293" i="2"/>
  <c r="O291" i="2"/>
  <c r="O289" i="2"/>
  <c r="O287" i="2"/>
  <c r="O285" i="2"/>
  <c r="O283" i="2"/>
  <c r="O281" i="2"/>
  <c r="O279" i="2"/>
  <c r="O270" i="2"/>
  <c r="O200" i="2"/>
  <c r="O198" i="2"/>
  <c r="O196" i="2"/>
  <c r="O194" i="2"/>
  <c r="O192" i="2"/>
  <c r="O190" i="2"/>
  <c r="O188" i="2"/>
  <c r="O186" i="2"/>
  <c r="O184" i="2"/>
  <c r="O182" i="2"/>
  <c r="O180" i="2"/>
  <c r="O178" i="2"/>
  <c r="O176" i="2"/>
  <c r="O174" i="2"/>
  <c r="O172" i="2"/>
  <c r="O170" i="2"/>
  <c r="O168" i="2"/>
  <c r="O166" i="2"/>
  <c r="O164" i="2"/>
  <c r="O126" i="2"/>
  <c r="O110" i="2"/>
  <c r="O67" i="2"/>
  <c r="O358" i="2"/>
  <c r="O334" i="2"/>
  <c r="O143" i="2"/>
  <c r="O124" i="2"/>
  <c r="O108" i="2"/>
  <c r="O65" i="2"/>
  <c r="L13" i="5"/>
  <c r="M13" i="5"/>
  <c r="AU18" i="5"/>
  <c r="AT17" i="5"/>
  <c r="E182" i="2"/>
  <c r="E1689" i="2" s="1"/>
  <c r="E176" i="7"/>
  <c r="E178" i="2"/>
  <c r="E1685" i="2" s="1"/>
  <c r="E172" i="7"/>
  <c r="E174" i="2"/>
  <c r="E1681" i="2" s="1"/>
  <c r="E168" i="7"/>
  <c r="E170" i="2"/>
  <c r="E1677" i="2" s="1"/>
  <c r="E164" i="7"/>
  <c r="E166" i="2"/>
  <c r="E1673" i="2" s="1"/>
  <c r="E160" i="7"/>
  <c r="E162" i="2"/>
  <c r="E1669" i="2" s="1"/>
  <c r="E156" i="7"/>
  <c r="E158" i="2"/>
  <c r="E1665" i="2" s="1"/>
  <c r="E152" i="7"/>
  <c r="E154" i="2"/>
  <c r="E1661" i="2" s="1"/>
  <c r="E148" i="7"/>
  <c r="E150" i="2"/>
  <c r="E1657" i="2" s="1"/>
  <c r="E144" i="7"/>
  <c r="E146" i="2"/>
  <c r="E1653" i="2" s="1"/>
  <c r="E140" i="7"/>
  <c r="E142" i="2"/>
  <c r="E1649" i="2" s="1"/>
  <c r="E136" i="7"/>
  <c r="E138" i="2"/>
  <c r="E1645" i="2" s="1"/>
  <c r="E132" i="7"/>
  <c r="E134" i="2"/>
  <c r="E1641" i="2" s="1"/>
  <c r="E128" i="7"/>
  <c r="E130" i="2"/>
  <c r="E1637" i="2" s="1"/>
  <c r="E124" i="7"/>
  <c r="E126" i="2"/>
  <c r="E1633" i="2" s="1"/>
  <c r="E120" i="7"/>
  <c r="E122" i="2"/>
  <c r="E1629" i="2" s="1"/>
  <c r="E116" i="7"/>
  <c r="E118" i="2"/>
  <c r="E1625" i="2" s="1"/>
  <c r="E112" i="7"/>
  <c r="E114" i="2"/>
  <c r="E1621" i="2" s="1"/>
  <c r="E108" i="7"/>
  <c r="E110" i="2"/>
  <c r="E1617" i="2" s="1"/>
  <c r="E104" i="7"/>
  <c r="E106" i="2"/>
  <c r="E1613" i="2" s="1"/>
  <c r="E100" i="7"/>
  <c r="E102" i="2"/>
  <c r="E1609" i="2" s="1"/>
  <c r="E96" i="7"/>
  <c r="E98" i="2"/>
  <c r="E1605" i="2" s="1"/>
  <c r="E92" i="7"/>
  <c r="E94" i="2"/>
  <c r="E1601" i="2" s="1"/>
  <c r="E88" i="7"/>
  <c r="E90" i="2"/>
  <c r="E1597" i="2" s="1"/>
  <c r="E84" i="7"/>
  <c r="E86" i="2"/>
  <c r="E1593" i="2" s="1"/>
  <c r="E80" i="7"/>
  <c r="E82" i="2"/>
  <c r="E1589" i="2" s="1"/>
  <c r="E76" i="7"/>
  <c r="E78" i="2"/>
  <c r="E1585" i="2" s="1"/>
  <c r="E72" i="7"/>
  <c r="E74" i="2"/>
  <c r="E1581" i="2" s="1"/>
  <c r="E68" i="7"/>
  <c r="E70" i="2"/>
  <c r="E1577" i="2" s="1"/>
  <c r="E64" i="7"/>
  <c r="E66" i="2"/>
  <c r="E1573" i="2" s="1"/>
  <c r="E60" i="7"/>
  <c r="E62" i="2"/>
  <c r="E1569" i="2" s="1"/>
  <c r="E56" i="7"/>
  <c r="E58" i="2"/>
  <c r="E1565" i="2" s="1"/>
  <c r="E52" i="7"/>
  <c r="E54" i="2"/>
  <c r="E1561" i="2" s="1"/>
  <c r="E48" i="7"/>
  <c r="E50" i="2"/>
  <c r="E1557" i="2" s="1"/>
  <c r="E44" i="7"/>
  <c r="E43" i="2"/>
  <c r="E1550" i="2" s="1"/>
  <c r="E37" i="7"/>
  <c r="E35" i="2"/>
  <c r="E1542" i="2" s="1"/>
  <c r="E29" i="7"/>
  <c r="E186" i="7"/>
  <c r="E32" i="2"/>
  <c r="E1539" i="2" s="1"/>
  <c r="E26" i="7"/>
  <c r="E44" i="2"/>
  <c r="E1551" i="2" s="1"/>
  <c r="E38" i="7"/>
  <c r="E36" i="2"/>
  <c r="E1543" i="2" s="1"/>
  <c r="E30" i="7"/>
  <c r="E187" i="7"/>
  <c r="E179" i="7"/>
  <c r="E183" i="2"/>
  <c r="E1690" i="2" s="1"/>
  <c r="E177" i="7"/>
  <c r="E179" i="2"/>
  <c r="E1686" i="2" s="1"/>
  <c r="E173" i="7"/>
  <c r="E175" i="2"/>
  <c r="E1682" i="2" s="1"/>
  <c r="E169" i="7"/>
  <c r="E171" i="2"/>
  <c r="E1678" i="2" s="1"/>
  <c r="E165" i="7"/>
  <c r="E167" i="2"/>
  <c r="E1674" i="2" s="1"/>
  <c r="E161" i="7"/>
  <c r="E163" i="2"/>
  <c r="E1670" i="2" s="1"/>
  <c r="E157" i="7"/>
  <c r="E159" i="2"/>
  <c r="E1666" i="2" s="1"/>
  <c r="E153" i="7"/>
  <c r="E155" i="2"/>
  <c r="E1662" i="2" s="1"/>
  <c r="E149" i="7"/>
  <c r="E151" i="2"/>
  <c r="E1658" i="2" s="1"/>
  <c r="E145" i="7"/>
  <c r="E147" i="2"/>
  <c r="E1654" i="2" s="1"/>
  <c r="E141" i="7"/>
  <c r="E143" i="2"/>
  <c r="E1650" i="2" s="1"/>
  <c r="E137" i="7"/>
  <c r="E139" i="2"/>
  <c r="E1646" i="2" s="1"/>
  <c r="E133" i="7"/>
  <c r="E135" i="2"/>
  <c r="E1642" i="2" s="1"/>
  <c r="E129" i="7"/>
  <c r="E131" i="2"/>
  <c r="E1638" i="2" s="1"/>
  <c r="E125" i="7"/>
  <c r="E127" i="2"/>
  <c r="E1634" i="2" s="1"/>
  <c r="E121" i="7"/>
  <c r="E123" i="2"/>
  <c r="E1630" i="2" s="1"/>
  <c r="E117" i="7"/>
  <c r="E119" i="2"/>
  <c r="E1626" i="2" s="1"/>
  <c r="E113" i="7"/>
  <c r="E115" i="2"/>
  <c r="E1622" i="2" s="1"/>
  <c r="E109" i="7"/>
  <c r="E111" i="2"/>
  <c r="E1618" i="2" s="1"/>
  <c r="E105" i="7"/>
  <c r="E107" i="2"/>
  <c r="E1614" i="2" s="1"/>
  <c r="E101" i="7"/>
  <c r="E103" i="2"/>
  <c r="E1610" i="2" s="1"/>
  <c r="E97" i="7"/>
  <c r="E99" i="2"/>
  <c r="E1606" i="2" s="1"/>
  <c r="E93" i="7"/>
  <c r="E95" i="2"/>
  <c r="E1602" i="2" s="1"/>
  <c r="E89" i="7"/>
  <c r="E91" i="2"/>
  <c r="E1598" i="2" s="1"/>
  <c r="E85" i="7"/>
  <c r="E87" i="2"/>
  <c r="E1594" i="2" s="1"/>
  <c r="E81" i="7"/>
  <c r="E83" i="2"/>
  <c r="E1590" i="2" s="1"/>
  <c r="E77" i="7"/>
  <c r="E79" i="2"/>
  <c r="E1586" i="2" s="1"/>
  <c r="E73" i="7"/>
  <c r="E75" i="2"/>
  <c r="E1582" i="2" s="1"/>
  <c r="E69" i="7"/>
  <c r="E71" i="2"/>
  <c r="E1578" i="2" s="1"/>
  <c r="E65" i="7"/>
  <c r="E67" i="2"/>
  <c r="E1574" i="2" s="1"/>
  <c r="E61" i="7"/>
  <c r="E63" i="2"/>
  <c r="E1570" i="2" s="1"/>
  <c r="E57" i="7"/>
  <c r="E59" i="2"/>
  <c r="E1566" i="2" s="1"/>
  <c r="E53" i="7"/>
  <c r="E55" i="2"/>
  <c r="E1562" i="2" s="1"/>
  <c r="E49" i="7"/>
  <c r="E51" i="2"/>
  <c r="E1558" i="2" s="1"/>
  <c r="E45" i="7"/>
  <c r="E45" i="2"/>
  <c r="E1552" i="2" s="1"/>
  <c r="E39" i="7"/>
  <c r="E37" i="2"/>
  <c r="E1544" i="2" s="1"/>
  <c r="E31" i="7"/>
  <c r="E18" i="2"/>
  <c r="E1525" i="2" s="1"/>
  <c r="E12" i="7"/>
  <c r="E188" i="7"/>
  <c r="E180" i="7"/>
  <c r="E46" i="2"/>
  <c r="E1553" i="2" s="1"/>
  <c r="E40" i="7"/>
  <c r="E38" i="2"/>
  <c r="E1545" i="2" s="1"/>
  <c r="E32" i="7"/>
  <c r="E30" i="2"/>
  <c r="E1537" i="2" s="1"/>
  <c r="E24" i="7"/>
  <c r="E29" i="2"/>
  <c r="E1536" i="2" s="1"/>
  <c r="E23" i="7"/>
  <c r="E28" i="2"/>
  <c r="E1535" i="2" s="1"/>
  <c r="E22" i="7"/>
  <c r="E27" i="2"/>
  <c r="E1534" i="2" s="1"/>
  <c r="E21" i="7"/>
  <c r="E26" i="2"/>
  <c r="E1533" i="2" s="1"/>
  <c r="E20" i="7"/>
  <c r="E25" i="2"/>
  <c r="E1532" i="2" s="1"/>
  <c r="E19" i="7"/>
  <c r="E24" i="2"/>
  <c r="E1531" i="2" s="1"/>
  <c r="E18" i="7"/>
  <c r="E23" i="2"/>
  <c r="E1530" i="2" s="1"/>
  <c r="E17" i="7"/>
  <c r="E22" i="2"/>
  <c r="E1529" i="2" s="1"/>
  <c r="E16" i="7"/>
  <c r="E21" i="2"/>
  <c r="E1528" i="2" s="1"/>
  <c r="E15" i="7"/>
  <c r="E20" i="2"/>
  <c r="E1527" i="2" s="1"/>
  <c r="E14" i="7"/>
  <c r="E19" i="2"/>
  <c r="E1526" i="2" s="1"/>
  <c r="E13" i="7"/>
  <c r="E189" i="7"/>
  <c r="E181" i="7"/>
  <c r="E184" i="2"/>
  <c r="E1691" i="2" s="1"/>
  <c r="E178" i="7"/>
  <c r="E180" i="2"/>
  <c r="E1687" i="2" s="1"/>
  <c r="E174" i="7"/>
  <c r="E176" i="2"/>
  <c r="E1683" i="2" s="1"/>
  <c r="E170" i="7"/>
  <c r="E172" i="2"/>
  <c r="E1679" i="2" s="1"/>
  <c r="E166" i="7"/>
  <c r="E168" i="2"/>
  <c r="E1675" i="2" s="1"/>
  <c r="E162" i="7"/>
  <c r="E164" i="2"/>
  <c r="E1671" i="2" s="1"/>
  <c r="E158" i="7"/>
  <c r="E160" i="2"/>
  <c r="E1667" i="2" s="1"/>
  <c r="E154" i="7"/>
  <c r="E156" i="2"/>
  <c r="E1663" i="2" s="1"/>
  <c r="E150" i="7"/>
  <c r="E152" i="2"/>
  <c r="E1659" i="2" s="1"/>
  <c r="E146" i="7"/>
  <c r="E148" i="2"/>
  <c r="E1655" i="2" s="1"/>
  <c r="E142" i="7"/>
  <c r="E144" i="2"/>
  <c r="E1651" i="2" s="1"/>
  <c r="E138" i="7"/>
  <c r="E140" i="2"/>
  <c r="E1647" i="2" s="1"/>
  <c r="E134" i="7"/>
  <c r="E136" i="2"/>
  <c r="E1643" i="2" s="1"/>
  <c r="E130" i="7"/>
  <c r="E132" i="2"/>
  <c r="E1639" i="2" s="1"/>
  <c r="E126" i="7"/>
  <c r="E128" i="2"/>
  <c r="E1635" i="2" s="1"/>
  <c r="E122" i="7"/>
  <c r="E124" i="2"/>
  <c r="E1631" i="2" s="1"/>
  <c r="E118" i="7"/>
  <c r="E120" i="2"/>
  <c r="E1627" i="2" s="1"/>
  <c r="E114" i="7"/>
  <c r="E116" i="2"/>
  <c r="E1623" i="2" s="1"/>
  <c r="E110" i="7"/>
  <c r="E112" i="2"/>
  <c r="E1619" i="2" s="1"/>
  <c r="E106" i="7"/>
  <c r="E108" i="2"/>
  <c r="E1615" i="2" s="1"/>
  <c r="E102" i="7"/>
  <c r="E104" i="2"/>
  <c r="E1611" i="2" s="1"/>
  <c r="E98" i="7"/>
  <c r="E100" i="2"/>
  <c r="E1607" i="2" s="1"/>
  <c r="E94" i="7"/>
  <c r="E96" i="2"/>
  <c r="E1603" i="2" s="1"/>
  <c r="E90" i="7"/>
  <c r="E92" i="2"/>
  <c r="E1599" i="2" s="1"/>
  <c r="E86" i="7"/>
  <c r="E88" i="2"/>
  <c r="E1595" i="2" s="1"/>
  <c r="E82" i="7"/>
  <c r="E84" i="2"/>
  <c r="E1591" i="2" s="1"/>
  <c r="E78" i="7"/>
  <c r="E80" i="2"/>
  <c r="E1587" i="2" s="1"/>
  <c r="E74" i="7"/>
  <c r="E76" i="2"/>
  <c r="E1583" i="2" s="1"/>
  <c r="E70" i="7"/>
  <c r="E72" i="2"/>
  <c r="E1579" i="2" s="1"/>
  <c r="E66" i="7"/>
  <c r="E68" i="2"/>
  <c r="E1575" i="2" s="1"/>
  <c r="E62" i="7"/>
  <c r="E64" i="2"/>
  <c r="E1571" i="2" s="1"/>
  <c r="E58" i="7"/>
  <c r="E60" i="2"/>
  <c r="E1567" i="2" s="1"/>
  <c r="E54" i="7"/>
  <c r="E56" i="2"/>
  <c r="E1563" i="2" s="1"/>
  <c r="E50" i="7"/>
  <c r="E52" i="2"/>
  <c r="E1559" i="2" s="1"/>
  <c r="E46" i="7"/>
  <c r="E47" i="2"/>
  <c r="E1554" i="2" s="1"/>
  <c r="E41" i="7"/>
  <c r="E39" i="2"/>
  <c r="E1546" i="2" s="1"/>
  <c r="E33" i="7"/>
  <c r="E31" i="2"/>
  <c r="E1538" i="2" s="1"/>
  <c r="E25" i="7"/>
  <c r="E190" i="7"/>
  <c r="E182" i="7"/>
  <c r="E191" i="7"/>
  <c r="E183" i="7"/>
  <c r="E48" i="2"/>
  <c r="E1555" i="2" s="1"/>
  <c r="E42" i="7"/>
  <c r="AS15" i="5"/>
  <c r="E181" i="2"/>
  <c r="E1688" i="2" s="1"/>
  <c r="E175" i="7"/>
  <c r="E173" i="2"/>
  <c r="E1680" i="2" s="1"/>
  <c r="E167" i="7"/>
  <c r="E169" i="2"/>
  <c r="E1676" i="2" s="1"/>
  <c r="E163" i="7"/>
  <c r="E165" i="2"/>
  <c r="E1672" i="2" s="1"/>
  <c r="E159" i="7"/>
  <c r="E153" i="2"/>
  <c r="E1660" i="2" s="1"/>
  <c r="E147" i="7"/>
  <c r="E149" i="2"/>
  <c r="E1656" i="2" s="1"/>
  <c r="E143" i="7"/>
  <c r="E145" i="2"/>
  <c r="E1652" i="2" s="1"/>
  <c r="E139" i="7"/>
  <c r="E141" i="2"/>
  <c r="E1648" i="2" s="1"/>
  <c r="E135" i="7"/>
  <c r="E133" i="2"/>
  <c r="E1640" i="2" s="1"/>
  <c r="E127" i="7"/>
  <c r="E129" i="2"/>
  <c r="E1636" i="2" s="1"/>
  <c r="E123" i="7"/>
  <c r="E121" i="2"/>
  <c r="E1628" i="2" s="1"/>
  <c r="E115" i="7"/>
  <c r="E113" i="2"/>
  <c r="E1620" i="2" s="1"/>
  <c r="E107" i="7"/>
  <c r="E105" i="2"/>
  <c r="E1612" i="2" s="1"/>
  <c r="E99" i="7"/>
  <c r="E81" i="2"/>
  <c r="E1588" i="2" s="1"/>
  <c r="E75" i="7"/>
  <c r="E73" i="2"/>
  <c r="E1580" i="2" s="1"/>
  <c r="E67" i="7"/>
  <c r="E65" i="2"/>
  <c r="E1572" i="2" s="1"/>
  <c r="E59" i="7"/>
  <c r="E61" i="2"/>
  <c r="E1568" i="2" s="1"/>
  <c r="E55" i="7"/>
  <c r="E41" i="2"/>
  <c r="E1548" i="2" s="1"/>
  <c r="E35" i="7"/>
  <c r="E33" i="2"/>
  <c r="E1540" i="2" s="1"/>
  <c r="E27" i="7"/>
  <c r="E192" i="7"/>
  <c r="E184" i="7"/>
  <c r="E40" i="2"/>
  <c r="E1547" i="2" s="1"/>
  <c r="E34" i="7"/>
  <c r="E177" i="2"/>
  <c r="E1684" i="2" s="1"/>
  <c r="E171" i="7"/>
  <c r="E161" i="2"/>
  <c r="E1668" i="2" s="1"/>
  <c r="E155" i="7"/>
  <c r="E157" i="2"/>
  <c r="E1664" i="2" s="1"/>
  <c r="E151" i="7"/>
  <c r="E137" i="2"/>
  <c r="E1644" i="2" s="1"/>
  <c r="E131" i="7"/>
  <c r="E125" i="2"/>
  <c r="E1632" i="2" s="1"/>
  <c r="E119" i="7"/>
  <c r="E117" i="2"/>
  <c r="E1624" i="2" s="1"/>
  <c r="E111" i="7"/>
  <c r="E109" i="2"/>
  <c r="E1616" i="2" s="1"/>
  <c r="E103" i="7"/>
  <c r="E101" i="2"/>
  <c r="E1608" i="2" s="1"/>
  <c r="E95" i="7"/>
  <c r="E97" i="2"/>
  <c r="E1604" i="2" s="1"/>
  <c r="E91" i="7"/>
  <c r="E93" i="2"/>
  <c r="E1600" i="2" s="1"/>
  <c r="E87" i="7"/>
  <c r="E89" i="2"/>
  <c r="E1596" i="2" s="1"/>
  <c r="E83" i="7"/>
  <c r="E85" i="2"/>
  <c r="E1592" i="2" s="1"/>
  <c r="E79" i="7"/>
  <c r="E77" i="2"/>
  <c r="E1584" i="2" s="1"/>
  <c r="E71" i="7"/>
  <c r="E69" i="2"/>
  <c r="E1576" i="2" s="1"/>
  <c r="E63" i="7"/>
  <c r="E57" i="2"/>
  <c r="E1564" i="2" s="1"/>
  <c r="E51" i="7"/>
  <c r="E53" i="2"/>
  <c r="E1560" i="2" s="1"/>
  <c r="E47" i="7"/>
  <c r="E49" i="2"/>
  <c r="E1556" i="2" s="1"/>
  <c r="E43" i="7"/>
  <c r="E42" i="2"/>
  <c r="E1549" i="2" s="1"/>
  <c r="E36" i="7"/>
  <c r="E34" i="2"/>
  <c r="E1541" i="2" s="1"/>
  <c r="E28" i="7"/>
  <c r="E1511" i="7"/>
  <c r="E1510" i="7"/>
  <c r="E1509" i="7"/>
  <c r="E1508" i="7"/>
  <c r="E1507" i="7"/>
  <c r="E1506" i="7"/>
  <c r="E1505" i="7"/>
  <c r="E1504" i="7"/>
  <c r="E1503" i="7"/>
  <c r="E1502" i="7"/>
  <c r="E1501" i="7"/>
  <c r="E1500" i="7"/>
  <c r="E1499" i="7"/>
  <c r="E1498" i="7"/>
  <c r="E1497" i="7"/>
  <c r="E1496" i="7"/>
  <c r="E1495" i="7"/>
  <c r="E1494" i="7"/>
  <c r="E1493" i="7"/>
  <c r="E1492" i="7"/>
  <c r="E1491" i="7"/>
  <c r="E1490" i="7"/>
  <c r="E1489" i="7"/>
  <c r="E1488" i="7"/>
  <c r="E1487" i="7"/>
  <c r="E1486" i="7"/>
  <c r="E1485" i="7"/>
  <c r="E1484" i="7"/>
  <c r="E1483" i="7"/>
  <c r="E1482" i="7"/>
  <c r="E1481" i="7"/>
  <c r="E1480" i="7"/>
  <c r="E1479" i="7"/>
  <c r="E1478" i="7"/>
  <c r="E1477" i="7"/>
  <c r="E1476" i="7"/>
  <c r="E1475" i="7"/>
  <c r="E1474" i="7"/>
  <c r="E1473" i="7"/>
  <c r="E1472" i="7"/>
  <c r="E1471" i="7"/>
  <c r="E1470" i="7"/>
  <c r="E1469" i="7"/>
  <c r="E1468" i="7"/>
  <c r="E1467" i="7"/>
  <c r="E1466" i="7"/>
  <c r="E1465" i="7"/>
  <c r="E1464" i="7"/>
  <c r="E1463" i="7"/>
  <c r="E1462" i="7"/>
  <c r="E1461" i="7"/>
  <c r="E1460" i="7"/>
  <c r="E1459" i="7"/>
  <c r="E1458" i="7"/>
  <c r="E1457" i="7"/>
  <c r="E1456" i="7"/>
  <c r="E1455" i="7"/>
  <c r="E1454" i="7"/>
  <c r="E1453" i="7"/>
  <c r="E1452" i="7"/>
  <c r="E1451" i="7"/>
  <c r="E1450" i="7"/>
  <c r="E1449" i="7"/>
  <c r="E1448" i="7"/>
  <c r="E1447" i="7"/>
  <c r="E1446" i="7"/>
  <c r="E1445" i="7"/>
  <c r="E1444" i="7"/>
  <c r="E1443" i="7"/>
  <c r="E1442" i="7"/>
  <c r="E1441" i="7"/>
  <c r="E1440" i="7"/>
  <c r="E1439" i="7"/>
  <c r="E1438" i="7"/>
  <c r="E1437" i="7"/>
  <c r="E1436" i="7"/>
  <c r="E1435" i="7"/>
  <c r="E1434" i="7"/>
  <c r="E1433" i="7"/>
  <c r="E1432" i="7"/>
  <c r="E1431" i="7"/>
  <c r="E1430" i="7"/>
  <c r="E1429" i="7"/>
  <c r="E1428" i="7"/>
  <c r="E1427" i="7"/>
  <c r="E1426" i="7"/>
  <c r="E1425" i="7"/>
  <c r="E1424" i="7"/>
  <c r="E1423" i="7"/>
  <c r="E1422" i="7"/>
  <c r="E1421" i="7"/>
  <c r="E1420" i="7"/>
  <c r="E1419" i="7"/>
  <c r="E1418" i="7"/>
  <c r="E1417" i="7"/>
  <c r="E1416" i="7"/>
  <c r="E1415" i="7"/>
  <c r="E1414" i="7"/>
  <c r="E1413" i="7"/>
  <c r="E1412" i="7"/>
  <c r="E1411" i="7"/>
  <c r="E1410" i="7"/>
  <c r="E1409" i="7"/>
  <c r="E1408" i="7"/>
  <c r="E1407" i="7"/>
  <c r="E1406" i="7"/>
  <c r="E1405" i="7"/>
  <c r="E1404" i="7"/>
  <c r="E1403" i="7"/>
  <c r="E1402" i="7"/>
  <c r="E1401" i="7"/>
  <c r="E1400" i="7"/>
  <c r="E1399" i="7"/>
  <c r="E1398" i="7"/>
  <c r="E1397" i="7"/>
  <c r="E1396" i="7"/>
  <c r="E1395" i="7"/>
  <c r="E1394" i="7"/>
  <c r="E1393" i="7"/>
  <c r="E1392" i="7"/>
  <c r="E1391" i="7"/>
  <c r="E1390" i="7"/>
  <c r="E1389" i="7"/>
  <c r="E1388" i="7"/>
  <c r="E1387" i="7"/>
  <c r="E1386" i="7"/>
  <c r="E1385" i="7"/>
  <c r="E1384" i="7"/>
  <c r="E1383" i="7"/>
  <c r="E1382" i="7"/>
  <c r="E1381" i="7"/>
  <c r="E1380" i="7"/>
  <c r="E1379" i="7"/>
  <c r="E1378" i="7"/>
  <c r="E1377" i="7"/>
  <c r="E1376" i="7"/>
  <c r="E1375" i="7"/>
  <c r="E1374" i="7"/>
  <c r="E1373" i="7"/>
  <c r="E1372" i="7"/>
  <c r="E1371" i="7"/>
  <c r="E1370" i="7"/>
  <c r="E1369" i="7"/>
  <c r="E1368" i="7"/>
  <c r="E1367" i="7"/>
  <c r="E1366" i="7"/>
  <c r="E1365" i="7"/>
  <c r="E1364" i="7"/>
  <c r="E1363" i="7"/>
  <c r="E1362" i="7"/>
  <c r="E1361" i="7"/>
  <c r="E1360" i="7"/>
  <c r="E1359" i="7"/>
  <c r="E1358" i="7"/>
  <c r="E1357" i="7"/>
  <c r="E1356" i="7"/>
  <c r="E1355" i="7"/>
  <c r="E1354" i="7"/>
  <c r="E1353" i="7"/>
  <c r="E1352" i="7"/>
  <c r="E1351" i="7"/>
  <c r="E1350" i="7"/>
  <c r="E1349" i="7"/>
  <c r="E1348" i="7"/>
  <c r="E1347" i="7"/>
  <c r="E1346" i="7"/>
  <c r="E1345" i="7"/>
  <c r="E1344" i="7"/>
  <c r="E1343" i="7"/>
  <c r="E1342" i="7"/>
  <c r="E1341" i="7"/>
  <c r="E1340" i="7"/>
  <c r="E1339" i="7"/>
  <c r="E1338" i="7"/>
  <c r="E1337" i="7"/>
  <c r="E1336" i="7"/>
  <c r="E1335" i="7"/>
  <c r="E1334" i="7"/>
  <c r="E1333" i="7"/>
  <c r="E1332" i="7"/>
  <c r="E1331" i="7"/>
  <c r="E1330" i="7"/>
  <c r="E1329" i="7"/>
  <c r="E1328" i="7"/>
  <c r="E1327" i="7"/>
  <c r="E1326" i="7"/>
  <c r="E1325" i="7"/>
  <c r="E1324" i="7"/>
  <c r="E1323" i="7"/>
  <c r="E1322" i="7"/>
  <c r="E1321" i="7"/>
  <c r="E1320" i="7"/>
  <c r="E1319" i="7"/>
  <c r="E1318" i="7"/>
  <c r="E1317" i="7"/>
  <c r="E1316" i="7"/>
  <c r="E1315" i="7"/>
  <c r="E1314" i="7"/>
  <c r="E1313" i="7"/>
  <c r="E1312" i="7"/>
  <c r="E1311" i="7"/>
  <c r="E1310" i="7"/>
  <c r="E1309" i="7"/>
  <c r="E1308" i="7"/>
  <c r="E1307" i="7"/>
  <c r="E1306" i="7"/>
  <c r="E1305" i="7"/>
  <c r="E1304" i="7"/>
  <c r="E1303" i="7"/>
  <c r="E1302" i="7"/>
  <c r="E1301" i="7"/>
  <c r="E1300" i="7"/>
  <c r="E1299" i="7"/>
  <c r="E1298" i="7"/>
  <c r="E1297" i="7"/>
  <c r="E1296" i="7"/>
  <c r="E1295" i="7"/>
  <c r="E1294" i="7"/>
  <c r="E1293" i="7"/>
  <c r="E1292" i="7"/>
  <c r="E1291" i="7"/>
  <c r="E1290" i="7"/>
  <c r="E1289" i="7"/>
  <c r="E1288" i="7"/>
  <c r="E1287" i="7"/>
  <c r="E1286" i="7"/>
  <c r="E1285" i="7"/>
  <c r="E1284" i="7"/>
  <c r="E1283" i="7"/>
  <c r="E1282" i="7"/>
  <c r="E1281" i="7"/>
  <c r="E1280" i="7"/>
  <c r="E1279" i="7"/>
  <c r="E1278" i="7"/>
  <c r="E1277" i="7"/>
  <c r="E1276" i="7"/>
  <c r="E1275" i="7"/>
  <c r="E1274" i="7"/>
  <c r="E1273" i="7"/>
  <c r="E1272" i="7"/>
  <c r="E1271" i="7"/>
  <c r="E1270" i="7"/>
  <c r="E1269" i="7"/>
  <c r="E1268" i="7"/>
  <c r="E1267" i="7"/>
  <c r="E1266" i="7"/>
  <c r="E1265" i="7"/>
  <c r="E1264" i="7"/>
  <c r="E1263" i="7"/>
  <c r="E1262" i="7"/>
  <c r="E1261" i="7"/>
  <c r="E1260" i="7"/>
  <c r="E1259" i="7"/>
  <c r="E1258" i="7"/>
  <c r="E1257" i="7"/>
  <c r="E1256" i="7"/>
  <c r="E1255" i="7"/>
  <c r="E1254" i="7"/>
  <c r="E1253" i="7"/>
  <c r="E1252" i="7"/>
  <c r="E1251" i="7"/>
  <c r="E1250" i="7"/>
  <c r="E1249" i="7"/>
  <c r="E1248" i="7"/>
  <c r="E1247" i="7"/>
  <c r="E1246" i="7"/>
  <c r="E1245" i="7"/>
  <c r="E1244" i="7"/>
  <c r="E1243" i="7"/>
  <c r="E1242" i="7"/>
  <c r="E1241" i="7"/>
  <c r="E1240" i="7"/>
  <c r="E1239" i="7"/>
  <c r="E1238" i="7"/>
  <c r="E1237" i="7"/>
  <c r="E1236" i="7"/>
  <c r="E1235" i="7"/>
  <c r="E1234" i="7"/>
  <c r="E1233" i="7"/>
  <c r="E1232" i="7"/>
  <c r="E1231" i="7"/>
  <c r="E1230" i="7"/>
  <c r="E1229" i="7"/>
  <c r="E1228" i="7"/>
  <c r="E1227" i="7"/>
  <c r="E1226" i="7"/>
  <c r="E1225" i="7"/>
  <c r="E1224" i="7"/>
  <c r="E1223" i="7"/>
  <c r="E1222" i="7"/>
  <c r="E1221" i="7"/>
  <c r="E1220" i="7"/>
  <c r="E1219" i="7"/>
  <c r="E1218" i="7"/>
  <c r="E1217" i="7"/>
  <c r="E1216" i="7"/>
  <c r="E1215" i="7"/>
  <c r="E1214" i="7"/>
  <c r="E1213" i="7"/>
  <c r="E1212" i="7"/>
  <c r="E1211" i="7"/>
  <c r="E1210" i="7"/>
  <c r="E1209" i="7"/>
  <c r="E1208" i="7"/>
  <c r="E1207" i="7"/>
  <c r="E1206" i="7"/>
  <c r="E1205" i="7"/>
  <c r="E1204" i="7"/>
  <c r="E1203" i="7"/>
  <c r="E1202" i="7"/>
  <c r="E1201" i="7"/>
  <c r="E1200" i="7"/>
  <c r="E1199" i="7"/>
  <c r="E1198" i="7"/>
  <c r="E1197" i="7"/>
  <c r="E1196" i="7"/>
  <c r="E1195" i="7"/>
  <c r="E1194" i="7"/>
  <c r="E1193" i="7"/>
  <c r="E1192" i="7"/>
  <c r="E1191" i="7"/>
  <c r="E1190" i="7"/>
  <c r="E1189" i="7"/>
  <c r="E1188" i="7"/>
  <c r="E1187" i="7"/>
  <c r="E1186" i="7"/>
  <c r="E1185" i="7"/>
  <c r="E1184" i="7"/>
  <c r="E1183" i="7"/>
  <c r="E1182" i="7"/>
  <c r="E1181" i="7"/>
  <c r="E1180" i="7"/>
  <c r="E1179" i="7"/>
  <c r="E1178" i="7"/>
  <c r="E1177" i="7"/>
  <c r="E1176" i="7"/>
  <c r="E1175" i="7"/>
  <c r="E1174" i="7"/>
  <c r="E1173" i="7"/>
  <c r="E1172" i="7"/>
  <c r="E1171" i="7"/>
  <c r="E1170" i="7"/>
  <c r="E1169" i="7"/>
  <c r="E1168" i="7"/>
  <c r="E1167" i="7"/>
  <c r="E1166" i="7"/>
  <c r="E1165" i="7"/>
  <c r="E1164" i="7"/>
  <c r="E1163" i="7"/>
  <c r="E1162" i="7"/>
  <c r="E1161" i="7"/>
  <c r="E1160" i="7"/>
  <c r="E1159" i="7"/>
  <c r="E1158" i="7"/>
  <c r="E1157" i="7"/>
  <c r="E1156" i="7"/>
  <c r="E1155" i="7"/>
  <c r="E1154" i="7"/>
  <c r="E1153" i="7"/>
  <c r="E1152" i="7"/>
  <c r="E1151" i="7"/>
  <c r="E1150" i="7"/>
  <c r="E1149" i="7"/>
  <c r="E1148" i="7"/>
  <c r="E1147" i="7"/>
  <c r="E1146" i="7"/>
  <c r="E1145" i="7"/>
  <c r="E1144" i="7"/>
  <c r="E1143" i="7"/>
  <c r="E1142" i="7"/>
  <c r="E1141" i="7"/>
  <c r="E1140" i="7"/>
  <c r="E1139" i="7"/>
  <c r="E1138" i="7"/>
  <c r="E1137" i="7"/>
  <c r="E1136" i="7"/>
  <c r="E1135" i="7"/>
  <c r="E1134" i="7"/>
  <c r="E1133" i="7"/>
  <c r="E1132" i="7"/>
  <c r="E1131" i="7"/>
  <c r="E1130" i="7"/>
  <c r="E1129" i="7"/>
  <c r="E1128" i="7"/>
  <c r="E1127" i="7"/>
  <c r="E1126" i="7"/>
  <c r="E1125" i="7"/>
  <c r="E1124" i="7"/>
  <c r="E1123" i="7"/>
  <c r="E1122" i="7"/>
  <c r="E1121" i="7"/>
  <c r="E1120" i="7"/>
  <c r="E1119" i="7"/>
  <c r="E1118" i="7"/>
  <c r="E1117" i="7"/>
  <c r="E1116" i="7"/>
  <c r="E1115" i="7"/>
  <c r="E1114" i="7"/>
  <c r="E1113" i="7"/>
  <c r="E1112" i="7"/>
  <c r="E1111" i="7"/>
  <c r="E1110" i="7"/>
  <c r="E1109" i="7"/>
  <c r="E1108" i="7"/>
  <c r="E1107" i="7"/>
  <c r="E1106" i="7"/>
  <c r="E1105" i="7"/>
  <c r="E1104" i="7"/>
  <c r="E1103" i="7"/>
  <c r="E1102" i="7"/>
  <c r="E1101" i="7"/>
  <c r="E1100" i="7"/>
  <c r="E1099" i="7"/>
  <c r="E1098" i="7"/>
  <c r="E1097" i="7"/>
  <c r="E1096" i="7"/>
  <c r="E1095" i="7"/>
  <c r="E1094" i="7"/>
  <c r="E1093" i="7"/>
  <c r="E1092" i="7"/>
  <c r="E1091" i="7"/>
  <c r="E1090" i="7"/>
  <c r="E1089" i="7"/>
  <c r="E1088" i="7"/>
  <c r="E1087" i="7"/>
  <c r="E1086" i="7"/>
  <c r="E1085" i="7"/>
  <c r="E1084" i="7"/>
  <c r="E1083" i="7"/>
  <c r="E1082" i="7"/>
  <c r="E1081" i="7"/>
  <c r="E1080" i="7"/>
  <c r="E1079" i="7"/>
  <c r="E1078" i="7"/>
  <c r="E1077" i="7"/>
  <c r="E1076" i="7"/>
  <c r="E1075" i="7"/>
  <c r="E1074" i="7"/>
  <c r="E1073" i="7"/>
  <c r="E1072" i="7"/>
  <c r="E1071" i="7"/>
  <c r="E1070" i="7"/>
  <c r="E1069" i="7"/>
  <c r="E1068" i="7"/>
  <c r="E1067" i="7"/>
  <c r="E1066" i="7"/>
  <c r="E1065" i="7"/>
  <c r="E1064" i="7"/>
  <c r="E1063" i="7"/>
  <c r="E1062" i="7"/>
  <c r="E1061" i="7"/>
  <c r="E1060" i="7"/>
  <c r="E1059" i="7"/>
  <c r="E1058" i="7"/>
  <c r="E1057" i="7"/>
  <c r="E1056" i="7"/>
  <c r="E1055" i="7"/>
  <c r="E1054" i="7"/>
  <c r="E1053" i="7"/>
  <c r="E1052" i="7"/>
  <c r="E1051" i="7"/>
  <c r="E1050" i="7"/>
  <c r="E1049" i="7"/>
  <c r="E1048" i="7"/>
  <c r="E1047" i="7"/>
  <c r="E1046" i="7"/>
  <c r="E1045" i="7"/>
  <c r="E1044" i="7"/>
  <c r="E1043" i="7"/>
  <c r="E1042" i="7"/>
  <c r="E1041" i="7"/>
  <c r="E1040" i="7"/>
  <c r="E1039" i="7"/>
  <c r="E1038" i="7"/>
  <c r="E1037" i="7"/>
  <c r="E1036" i="7"/>
  <c r="E1035" i="7"/>
  <c r="E1034" i="7"/>
  <c r="E1033" i="7"/>
  <c r="E1032" i="7"/>
  <c r="E1031" i="7"/>
  <c r="E1030" i="7"/>
  <c r="E1029" i="7"/>
  <c r="E1028" i="7"/>
  <c r="E1027" i="7"/>
  <c r="E1026" i="7"/>
  <c r="E1025" i="7"/>
  <c r="E1024" i="7"/>
  <c r="E1023" i="7"/>
  <c r="E1022" i="7"/>
  <c r="E1021" i="7"/>
  <c r="E1020" i="7"/>
  <c r="E1019" i="7"/>
  <c r="E1018" i="7"/>
  <c r="E1017" i="7"/>
  <c r="E1016" i="7"/>
  <c r="E1015" i="7"/>
  <c r="E1014" i="7"/>
  <c r="E1013" i="7"/>
  <c r="E1012" i="7"/>
  <c r="E1011" i="7"/>
  <c r="E1010" i="7"/>
  <c r="E1009" i="7"/>
  <c r="E1008" i="7"/>
  <c r="E1007" i="7"/>
  <c r="E1006" i="7"/>
  <c r="E1005" i="7"/>
  <c r="E1004" i="7"/>
  <c r="E1003" i="7"/>
  <c r="E1002" i="7"/>
  <c r="E1001" i="7"/>
  <c r="E1000" i="7"/>
  <c r="E999" i="7"/>
  <c r="E998" i="7"/>
  <c r="E997" i="7"/>
  <c r="E996" i="7"/>
  <c r="E995" i="7"/>
  <c r="E994" i="7"/>
  <c r="E993" i="7"/>
  <c r="E992" i="7"/>
  <c r="E991" i="7"/>
  <c r="E990" i="7"/>
  <c r="E989" i="7"/>
  <c r="E988" i="7"/>
  <c r="E987" i="7"/>
  <c r="E986" i="7"/>
  <c r="E985" i="7"/>
  <c r="E984" i="7"/>
  <c r="E983" i="7"/>
  <c r="E982" i="7"/>
  <c r="E981" i="7"/>
  <c r="E980" i="7"/>
  <c r="E979" i="7"/>
  <c r="E978" i="7"/>
  <c r="E977" i="7"/>
  <c r="E976" i="7"/>
  <c r="E975" i="7"/>
  <c r="E974" i="7"/>
  <c r="E973" i="7"/>
  <c r="E972" i="7"/>
  <c r="E971" i="7"/>
  <c r="E970" i="7"/>
  <c r="E969" i="7"/>
  <c r="E968" i="7"/>
  <c r="E967" i="7"/>
  <c r="E966" i="7"/>
  <c r="E965" i="7"/>
  <c r="E964" i="7"/>
  <c r="E963" i="7"/>
  <c r="E962" i="7"/>
  <c r="E961" i="7"/>
  <c r="E960" i="7"/>
  <c r="E959" i="7"/>
  <c r="E958" i="7"/>
  <c r="E957" i="7"/>
  <c r="E956" i="7"/>
  <c r="E955" i="7"/>
  <c r="E954" i="7"/>
  <c r="E953" i="7"/>
  <c r="E952" i="7"/>
  <c r="E951" i="7"/>
  <c r="E950" i="7"/>
  <c r="E949" i="7"/>
  <c r="E948" i="7"/>
  <c r="E947" i="7"/>
  <c r="E946" i="7"/>
  <c r="E945" i="7"/>
  <c r="E944" i="7"/>
  <c r="E943" i="7"/>
  <c r="E942" i="7"/>
  <c r="E941" i="7"/>
  <c r="E940" i="7"/>
  <c r="E939" i="7"/>
  <c r="E938" i="7"/>
  <c r="E937" i="7"/>
  <c r="E936" i="7"/>
  <c r="E935" i="7"/>
  <c r="E934" i="7"/>
  <c r="E933" i="7"/>
  <c r="E932" i="7"/>
  <c r="E931" i="7"/>
  <c r="E930" i="7"/>
  <c r="E929" i="7"/>
  <c r="E928" i="7"/>
  <c r="E927" i="7"/>
  <c r="E926" i="7"/>
  <c r="E925" i="7"/>
  <c r="E924" i="7"/>
  <c r="E923" i="7"/>
  <c r="E922" i="7"/>
  <c r="E921" i="7"/>
  <c r="E920" i="7"/>
  <c r="E919" i="7"/>
  <c r="E918" i="7"/>
  <c r="E917" i="7"/>
  <c r="E916" i="7"/>
  <c r="E915" i="7"/>
  <c r="E914" i="7"/>
  <c r="E913" i="7"/>
  <c r="E912" i="7"/>
  <c r="E911" i="7"/>
  <c r="E910" i="7"/>
  <c r="E909" i="7"/>
  <c r="E908" i="7"/>
  <c r="E907" i="7"/>
  <c r="E906" i="7"/>
  <c r="E905" i="7"/>
  <c r="E904" i="7"/>
  <c r="E903" i="7"/>
  <c r="E902" i="7"/>
  <c r="E901" i="7"/>
  <c r="E900" i="7"/>
  <c r="E899" i="7"/>
  <c r="E898" i="7"/>
  <c r="E897" i="7"/>
  <c r="E896" i="7"/>
  <c r="E895" i="7"/>
  <c r="E894" i="7"/>
  <c r="E893" i="7"/>
  <c r="E892" i="7"/>
  <c r="E891" i="7"/>
  <c r="E890" i="7"/>
  <c r="E889" i="7"/>
  <c r="E888" i="7"/>
  <c r="E887" i="7"/>
  <c r="E886" i="7"/>
  <c r="E885" i="7"/>
  <c r="E884" i="7"/>
  <c r="E883" i="7"/>
  <c r="E882" i="7"/>
  <c r="E881" i="7"/>
  <c r="E880" i="7"/>
  <c r="E879" i="7"/>
  <c r="E878" i="7"/>
  <c r="E877" i="7"/>
  <c r="E876" i="7"/>
  <c r="E875" i="7"/>
  <c r="E874" i="7"/>
  <c r="E873" i="7"/>
  <c r="E872" i="7"/>
  <c r="E871" i="7"/>
  <c r="E870" i="7"/>
  <c r="E869" i="7"/>
  <c r="E868" i="7"/>
  <c r="E867" i="7"/>
  <c r="E866" i="7"/>
  <c r="E865" i="7"/>
  <c r="E864" i="7"/>
  <c r="E863" i="7"/>
  <c r="E862" i="7"/>
  <c r="E861" i="7"/>
  <c r="E860" i="7"/>
  <c r="E859" i="7"/>
  <c r="E858" i="7"/>
  <c r="E857" i="7"/>
  <c r="E856" i="7"/>
  <c r="E855" i="7"/>
  <c r="E854" i="7"/>
  <c r="E853" i="7"/>
  <c r="E852" i="7"/>
  <c r="E851" i="7"/>
  <c r="E850" i="7"/>
  <c r="E849" i="7"/>
  <c r="E848" i="7"/>
  <c r="E847" i="7"/>
  <c r="E846" i="7"/>
  <c r="E845" i="7"/>
  <c r="E844" i="7"/>
  <c r="E843" i="7"/>
  <c r="E842" i="7"/>
  <c r="E841" i="7"/>
  <c r="E840" i="7"/>
  <c r="E839" i="7"/>
  <c r="E838" i="7"/>
  <c r="E837" i="7"/>
  <c r="E836" i="7"/>
  <c r="E835" i="7"/>
  <c r="E834" i="7"/>
  <c r="E833" i="7"/>
  <c r="E832" i="7"/>
  <c r="E831" i="7"/>
  <c r="E830" i="7"/>
  <c r="E829" i="7"/>
  <c r="E828" i="7"/>
  <c r="E827" i="7"/>
  <c r="E826" i="7"/>
  <c r="E825" i="7"/>
  <c r="E824" i="7"/>
  <c r="E823" i="7"/>
  <c r="E822" i="7"/>
  <c r="E821" i="7"/>
  <c r="E820" i="7"/>
  <c r="E819" i="7"/>
  <c r="E818" i="7"/>
  <c r="E817" i="7"/>
  <c r="E816" i="7"/>
  <c r="E815" i="7"/>
  <c r="E814" i="7"/>
  <c r="E813" i="7"/>
  <c r="E812" i="7"/>
  <c r="E811" i="7"/>
  <c r="E810" i="7"/>
  <c r="E809" i="7"/>
  <c r="E808" i="7"/>
  <c r="E807" i="7"/>
  <c r="E806" i="7"/>
  <c r="E805" i="7"/>
  <c r="E804" i="7"/>
  <c r="E803" i="7"/>
  <c r="E802" i="7"/>
  <c r="E801" i="7"/>
  <c r="E800" i="7"/>
  <c r="E799" i="7"/>
  <c r="E798" i="7"/>
  <c r="E797" i="7"/>
  <c r="E796" i="7"/>
  <c r="E795" i="7"/>
  <c r="E794" i="7"/>
  <c r="E793" i="7"/>
  <c r="E792" i="7"/>
  <c r="E791" i="7"/>
  <c r="E790" i="7"/>
  <c r="E789" i="7"/>
  <c r="E788" i="7"/>
  <c r="E787" i="7"/>
  <c r="E786" i="7"/>
  <c r="E785" i="7"/>
  <c r="E784" i="7"/>
  <c r="E783" i="7"/>
  <c r="E782" i="7"/>
  <c r="E781" i="7"/>
  <c r="E780" i="7"/>
  <c r="E779" i="7"/>
  <c r="E778" i="7"/>
  <c r="E777" i="7"/>
  <c r="E776" i="7"/>
  <c r="E775" i="7"/>
  <c r="E774" i="7"/>
  <c r="E773" i="7"/>
  <c r="E772" i="7"/>
  <c r="E771" i="7"/>
  <c r="E770" i="7"/>
  <c r="E769" i="7"/>
  <c r="E768" i="7"/>
  <c r="E767" i="7"/>
  <c r="E766" i="7"/>
  <c r="E765" i="7"/>
  <c r="E764" i="7"/>
  <c r="E763" i="7"/>
  <c r="E762" i="7"/>
  <c r="E761" i="7"/>
  <c r="E760" i="7"/>
  <c r="E759" i="7"/>
  <c r="E758" i="7"/>
  <c r="E757" i="7"/>
  <c r="E756" i="7"/>
  <c r="E755" i="7"/>
  <c r="E754" i="7"/>
  <c r="E753" i="7"/>
  <c r="E752" i="7"/>
  <c r="E751" i="7"/>
  <c r="E750" i="7"/>
  <c r="E749" i="7"/>
  <c r="E748" i="7"/>
  <c r="E747" i="7"/>
  <c r="E746" i="7"/>
  <c r="E745" i="7"/>
  <c r="E744" i="7"/>
  <c r="E743" i="7"/>
  <c r="E742" i="7"/>
  <c r="E741" i="7"/>
  <c r="E740" i="7"/>
  <c r="E739" i="7"/>
  <c r="E738" i="7"/>
  <c r="E737" i="7"/>
  <c r="E736" i="7"/>
  <c r="E735" i="7"/>
  <c r="E734" i="7"/>
  <c r="E733" i="7"/>
  <c r="E732" i="7"/>
  <c r="E731" i="7"/>
  <c r="E730" i="7"/>
  <c r="E729" i="7"/>
  <c r="E728" i="7"/>
  <c r="E727" i="7"/>
  <c r="E726" i="7"/>
  <c r="E725" i="7"/>
  <c r="E724" i="7"/>
  <c r="E723" i="7"/>
  <c r="E722" i="7"/>
  <c r="E721" i="7"/>
  <c r="E720" i="7"/>
  <c r="E719" i="7"/>
  <c r="E718" i="7"/>
  <c r="E717" i="7"/>
  <c r="E716" i="7"/>
  <c r="E715" i="7"/>
  <c r="E714" i="7"/>
  <c r="E713" i="7"/>
  <c r="E712" i="7"/>
  <c r="E711" i="7"/>
  <c r="E710" i="7"/>
  <c r="E709" i="7"/>
  <c r="E708" i="7"/>
  <c r="E707" i="7"/>
  <c r="E706" i="7"/>
  <c r="E705" i="7"/>
  <c r="E704" i="7"/>
  <c r="E703" i="7"/>
  <c r="E702" i="7"/>
  <c r="E701" i="7"/>
  <c r="E700" i="7"/>
  <c r="E699" i="7"/>
  <c r="E698" i="7"/>
  <c r="E697" i="7"/>
  <c r="E696" i="7"/>
  <c r="E695" i="7"/>
  <c r="E694" i="7"/>
  <c r="E693" i="7"/>
  <c r="E692" i="7"/>
  <c r="E691" i="7"/>
  <c r="E690" i="7"/>
  <c r="E689" i="7"/>
  <c r="E688" i="7"/>
  <c r="E687" i="7"/>
  <c r="E686" i="7"/>
  <c r="E685" i="7"/>
  <c r="E684" i="7"/>
  <c r="E683" i="7"/>
  <c r="E682" i="7"/>
  <c r="E681" i="7"/>
  <c r="E680" i="7"/>
  <c r="E679" i="7"/>
  <c r="E678" i="7"/>
  <c r="E677" i="7"/>
  <c r="E676" i="7"/>
  <c r="E675" i="7"/>
  <c r="E674" i="7"/>
  <c r="E673" i="7"/>
  <c r="E672" i="7"/>
  <c r="E671" i="7"/>
  <c r="E670" i="7"/>
  <c r="E669" i="7"/>
  <c r="E668" i="7"/>
  <c r="E667" i="7"/>
  <c r="E666" i="7"/>
  <c r="E665" i="7"/>
  <c r="E664" i="7"/>
  <c r="E663" i="7"/>
  <c r="E662" i="7"/>
  <c r="E661" i="7"/>
  <c r="E660" i="7"/>
  <c r="E659" i="7"/>
  <c r="E658" i="7"/>
  <c r="E657" i="7"/>
  <c r="E656" i="7"/>
  <c r="E655" i="7"/>
  <c r="E654" i="7"/>
  <c r="E653" i="7"/>
  <c r="E652" i="7"/>
  <c r="E651" i="7"/>
  <c r="E650" i="7"/>
  <c r="E649" i="7"/>
  <c r="E648" i="7"/>
  <c r="E647" i="7"/>
  <c r="E646" i="7"/>
  <c r="E645" i="7"/>
  <c r="E644" i="7"/>
  <c r="E643" i="7"/>
  <c r="E642" i="7"/>
  <c r="E641" i="7"/>
  <c r="E640" i="7"/>
  <c r="E639" i="7"/>
  <c r="E638" i="7"/>
  <c r="E637" i="7"/>
  <c r="E636" i="7"/>
  <c r="E635" i="7"/>
  <c r="E634" i="7"/>
  <c r="E633" i="7"/>
  <c r="E632" i="7"/>
  <c r="E631" i="7"/>
  <c r="E630" i="7"/>
  <c r="E629" i="7"/>
  <c r="E628" i="7"/>
  <c r="E627" i="7"/>
  <c r="E626" i="7"/>
  <c r="E625" i="7"/>
  <c r="E624" i="7"/>
  <c r="E623" i="7"/>
  <c r="E622" i="7"/>
  <c r="E621" i="7"/>
  <c r="E620" i="7"/>
  <c r="E619" i="7"/>
  <c r="E618" i="7"/>
  <c r="E617" i="7"/>
  <c r="E616" i="7"/>
  <c r="E615" i="7"/>
  <c r="E614" i="7"/>
  <c r="E613" i="7"/>
  <c r="E612" i="7"/>
  <c r="E611" i="7"/>
  <c r="E610" i="7"/>
  <c r="E609" i="7"/>
  <c r="E608" i="7"/>
  <c r="E607" i="7"/>
  <c r="E606" i="7"/>
  <c r="E605" i="7"/>
  <c r="E604" i="7"/>
  <c r="E603" i="7"/>
  <c r="E602" i="7"/>
  <c r="E601" i="7"/>
  <c r="E600" i="7"/>
  <c r="E599" i="7"/>
  <c r="E598" i="7"/>
  <c r="E597" i="7"/>
  <c r="E596" i="7"/>
  <c r="E595" i="7"/>
  <c r="E594" i="7"/>
  <c r="E593" i="7"/>
  <c r="E592" i="7"/>
  <c r="E591" i="7"/>
  <c r="E590" i="7"/>
  <c r="E589" i="7"/>
  <c r="E588" i="7"/>
  <c r="E587" i="7"/>
  <c r="E586" i="7"/>
  <c r="E585" i="7"/>
  <c r="E584" i="7"/>
  <c r="E583" i="7"/>
  <c r="E582" i="7"/>
  <c r="E581" i="7"/>
  <c r="E580" i="7"/>
  <c r="E579" i="7"/>
  <c r="E578" i="7"/>
  <c r="E577" i="7"/>
  <c r="E576" i="7"/>
  <c r="E575" i="7"/>
  <c r="E574" i="7"/>
  <c r="E573" i="7"/>
  <c r="E572" i="7"/>
  <c r="E571" i="7"/>
  <c r="E570" i="7"/>
  <c r="E569" i="7"/>
  <c r="E568" i="7"/>
  <c r="E567" i="7"/>
  <c r="E566" i="7"/>
  <c r="E565" i="7"/>
  <c r="E564" i="7"/>
  <c r="E563" i="7"/>
  <c r="E562" i="7"/>
  <c r="E561" i="7"/>
  <c r="E560" i="7"/>
  <c r="E559" i="7"/>
  <c r="E558" i="7"/>
  <c r="E557" i="7"/>
  <c r="E556" i="7"/>
  <c r="E555" i="7"/>
  <c r="E554" i="7"/>
  <c r="E553" i="7"/>
  <c r="E552" i="7"/>
  <c r="E551" i="7"/>
  <c r="E550" i="7"/>
  <c r="E549" i="7"/>
  <c r="E548" i="7"/>
  <c r="E547" i="7"/>
  <c r="E546" i="7"/>
  <c r="E545" i="7"/>
  <c r="E544" i="7"/>
  <c r="E543" i="7"/>
  <c r="E542" i="7"/>
  <c r="E541" i="7"/>
  <c r="E540" i="7"/>
  <c r="E539" i="7"/>
  <c r="E538" i="7"/>
  <c r="E537" i="7"/>
  <c r="E536" i="7"/>
  <c r="E535" i="7"/>
  <c r="E534" i="7"/>
  <c r="E533" i="7"/>
  <c r="E532" i="7"/>
  <c r="E531" i="7"/>
  <c r="E530" i="7"/>
  <c r="E529" i="7"/>
  <c r="E528" i="7"/>
  <c r="E527" i="7"/>
  <c r="E526" i="7"/>
  <c r="E525" i="7"/>
  <c r="E524" i="7"/>
  <c r="E523" i="7"/>
  <c r="E522" i="7"/>
  <c r="E521" i="7"/>
  <c r="E520" i="7"/>
  <c r="E519" i="7"/>
  <c r="E518" i="7"/>
  <c r="E517" i="7"/>
  <c r="E516" i="7"/>
  <c r="E515" i="7"/>
  <c r="E514" i="7"/>
  <c r="E513" i="7"/>
  <c r="E512" i="7"/>
  <c r="E511" i="7"/>
  <c r="E510" i="7"/>
  <c r="E509" i="7"/>
  <c r="E508" i="7"/>
  <c r="E507" i="7"/>
  <c r="E506" i="7"/>
  <c r="E505" i="7"/>
  <c r="E504" i="7"/>
  <c r="E503" i="7"/>
  <c r="E502" i="7"/>
  <c r="E501" i="7"/>
  <c r="E500" i="7"/>
  <c r="E499" i="7"/>
  <c r="E498" i="7"/>
  <c r="E497" i="7"/>
  <c r="E496" i="7"/>
  <c r="E495" i="7"/>
  <c r="E494" i="7"/>
  <c r="E493" i="7"/>
  <c r="E492" i="7"/>
  <c r="E491" i="7"/>
  <c r="E490" i="7"/>
  <c r="E489" i="7"/>
  <c r="E488" i="7"/>
  <c r="E487" i="7"/>
  <c r="E486" i="7"/>
  <c r="E485" i="7"/>
  <c r="E484" i="7"/>
  <c r="E483" i="7"/>
  <c r="E482" i="7"/>
  <c r="E481" i="7"/>
  <c r="E480" i="7"/>
  <c r="E479" i="7"/>
  <c r="E478" i="7"/>
  <c r="E477" i="7"/>
  <c r="E476" i="7"/>
  <c r="E475" i="7"/>
  <c r="E474" i="7"/>
  <c r="E473" i="7"/>
  <c r="E472" i="7"/>
  <c r="E471" i="7"/>
  <c r="E470" i="7"/>
  <c r="E469" i="7"/>
  <c r="E468" i="7"/>
  <c r="E467" i="7"/>
  <c r="E466" i="7"/>
  <c r="E465" i="7"/>
  <c r="E464" i="7"/>
  <c r="E463" i="7"/>
  <c r="E462" i="7"/>
  <c r="E461" i="7"/>
  <c r="E460" i="7"/>
  <c r="E459" i="7"/>
  <c r="E458" i="7"/>
  <c r="E457" i="7"/>
  <c r="E456" i="7"/>
  <c r="E455" i="7"/>
  <c r="E454" i="7"/>
  <c r="E453" i="7"/>
  <c r="E452" i="7"/>
  <c r="E451" i="7"/>
  <c r="E450" i="7"/>
  <c r="E449" i="7"/>
  <c r="E448" i="7"/>
  <c r="E447" i="7"/>
  <c r="E446" i="7"/>
  <c r="E445" i="7"/>
  <c r="E444" i="7"/>
  <c r="E443" i="7"/>
  <c r="E442" i="7"/>
  <c r="E441" i="7"/>
  <c r="E440" i="7"/>
  <c r="E439" i="7"/>
  <c r="E438" i="7"/>
  <c r="E437" i="7"/>
  <c r="E436" i="7"/>
  <c r="E435" i="7"/>
  <c r="E434" i="7"/>
  <c r="E433" i="7"/>
  <c r="E432" i="7"/>
  <c r="E431" i="7"/>
  <c r="E430" i="7"/>
  <c r="E429" i="7"/>
  <c r="E428" i="7"/>
  <c r="E427" i="7"/>
  <c r="E426" i="7"/>
  <c r="E425" i="7"/>
  <c r="E424" i="7"/>
  <c r="E423" i="7"/>
  <c r="E422" i="7"/>
  <c r="E421" i="7"/>
  <c r="E420" i="7"/>
  <c r="E419" i="7"/>
  <c r="E418" i="7"/>
  <c r="E417" i="7"/>
  <c r="E416" i="7"/>
  <c r="E415" i="7"/>
  <c r="E414" i="7"/>
  <c r="E413" i="7"/>
  <c r="E412" i="7"/>
  <c r="E411" i="7"/>
  <c r="E410" i="7"/>
  <c r="E409" i="7"/>
  <c r="E408" i="7"/>
  <c r="E407" i="7"/>
  <c r="E406" i="7"/>
  <c r="E405" i="7"/>
  <c r="E404" i="7"/>
  <c r="E403" i="7"/>
  <c r="E402" i="7"/>
  <c r="E401" i="7"/>
  <c r="E400" i="7"/>
  <c r="E399" i="7"/>
  <c r="E398" i="7"/>
  <c r="E397" i="7"/>
  <c r="E396" i="7"/>
  <c r="E395" i="7"/>
  <c r="E394" i="7"/>
  <c r="E393" i="7"/>
  <c r="E392" i="7"/>
  <c r="E391" i="7"/>
  <c r="E390" i="7"/>
  <c r="E389" i="7"/>
  <c r="E388" i="7"/>
  <c r="E387" i="7"/>
  <c r="E386" i="7"/>
  <c r="E385" i="7"/>
  <c r="E384" i="7"/>
  <c r="E383" i="7"/>
  <c r="E382" i="7"/>
  <c r="E381" i="7"/>
  <c r="E380" i="7"/>
  <c r="E379" i="7"/>
  <c r="E378" i="7"/>
  <c r="E377" i="7"/>
  <c r="E376" i="7"/>
  <c r="E375" i="7"/>
  <c r="E374" i="7"/>
  <c r="E373" i="7"/>
  <c r="E372" i="7"/>
  <c r="E371" i="7"/>
  <c r="E370" i="7"/>
  <c r="E369" i="7"/>
  <c r="E368" i="7"/>
  <c r="E367" i="7"/>
  <c r="E366" i="7"/>
  <c r="E365" i="7"/>
  <c r="E364" i="7"/>
  <c r="E363" i="7"/>
  <c r="E362" i="7"/>
  <c r="E361" i="7"/>
  <c r="E360" i="7"/>
  <c r="E359" i="7"/>
  <c r="E358" i="7"/>
  <c r="E357" i="7"/>
  <c r="E356" i="7"/>
  <c r="E355" i="7"/>
  <c r="E354" i="7"/>
  <c r="E353" i="7"/>
  <c r="E352" i="7"/>
  <c r="E351" i="7"/>
  <c r="E350" i="7"/>
  <c r="E349" i="7"/>
  <c r="E348" i="7"/>
  <c r="E347" i="7"/>
  <c r="E346" i="7"/>
  <c r="E345" i="7"/>
  <c r="E344" i="7"/>
  <c r="E343" i="7"/>
  <c r="E342" i="7"/>
  <c r="E341" i="7"/>
  <c r="E340" i="7"/>
  <c r="E339" i="7"/>
  <c r="E338" i="7"/>
  <c r="E337" i="7"/>
  <c r="E336" i="7"/>
  <c r="E335" i="7"/>
  <c r="E334" i="7"/>
  <c r="E333" i="7"/>
  <c r="E332" i="7"/>
  <c r="E331" i="7"/>
  <c r="E330" i="7"/>
  <c r="E329" i="7"/>
  <c r="E328" i="7"/>
  <c r="E327" i="7"/>
  <c r="E326" i="7"/>
  <c r="E325" i="7"/>
  <c r="E324" i="7"/>
  <c r="E323" i="7"/>
  <c r="E322" i="7"/>
  <c r="E321" i="7"/>
  <c r="E320" i="7"/>
  <c r="E319" i="7"/>
  <c r="E318" i="7"/>
  <c r="E317" i="7"/>
  <c r="E316" i="7"/>
  <c r="E315" i="7"/>
  <c r="E314" i="7"/>
  <c r="E313" i="7"/>
  <c r="E312" i="7"/>
  <c r="E311" i="7"/>
  <c r="E310" i="7"/>
  <c r="E309" i="7"/>
  <c r="E308" i="7"/>
  <c r="E307" i="7"/>
  <c r="E306" i="7"/>
  <c r="E305" i="7"/>
  <c r="E304" i="7"/>
  <c r="E303" i="7"/>
  <c r="E302" i="7"/>
  <c r="E301" i="7"/>
  <c r="E300" i="7"/>
  <c r="E299" i="7"/>
  <c r="E298" i="7"/>
  <c r="E297" i="7"/>
  <c r="E296" i="7"/>
  <c r="E295" i="7"/>
  <c r="E294" i="7"/>
  <c r="E293" i="7"/>
  <c r="E292" i="7"/>
  <c r="E291" i="7"/>
  <c r="E290" i="7"/>
  <c r="E289" i="7"/>
  <c r="E288" i="7"/>
  <c r="E287" i="7"/>
  <c r="E286" i="7"/>
  <c r="E285" i="7"/>
  <c r="E284" i="7"/>
  <c r="E283" i="7"/>
  <c r="E282" i="7"/>
  <c r="E281" i="7"/>
  <c r="E280" i="7"/>
  <c r="E279" i="7"/>
  <c r="E278" i="7"/>
  <c r="E277" i="7"/>
  <c r="E276" i="7"/>
  <c r="E275" i="7"/>
  <c r="E274" i="7"/>
  <c r="E273" i="7"/>
  <c r="E272" i="7"/>
  <c r="E271" i="7"/>
  <c r="E270" i="7"/>
  <c r="E269" i="7"/>
  <c r="E268" i="7"/>
  <c r="E267" i="7"/>
  <c r="E266" i="7"/>
  <c r="E265" i="7"/>
  <c r="E264" i="7"/>
  <c r="E263" i="7"/>
  <c r="E262" i="7"/>
  <c r="E261" i="7"/>
  <c r="E260" i="7"/>
  <c r="E259" i="7"/>
  <c r="E258" i="7"/>
  <c r="E257" i="7"/>
  <c r="E256" i="7"/>
  <c r="E255" i="7"/>
  <c r="E254" i="7"/>
  <c r="E253" i="7"/>
  <c r="E252" i="7"/>
  <c r="E251" i="7"/>
  <c r="E250" i="7"/>
  <c r="E249" i="7"/>
  <c r="E248" i="7"/>
  <c r="E247" i="7"/>
  <c r="E246" i="7"/>
  <c r="E245" i="7"/>
  <c r="E244" i="7"/>
  <c r="E243" i="7"/>
  <c r="E242" i="7"/>
  <c r="E241" i="7"/>
  <c r="E240" i="7"/>
  <c r="E239" i="7"/>
  <c r="E238" i="7"/>
  <c r="E237" i="7"/>
  <c r="E236" i="7"/>
  <c r="E235" i="7"/>
  <c r="E234" i="7"/>
  <c r="E233" i="7"/>
  <c r="E232" i="7"/>
  <c r="E231" i="7"/>
  <c r="E230" i="7"/>
  <c r="E229" i="7"/>
  <c r="E228" i="7"/>
  <c r="E227" i="7"/>
  <c r="E226" i="7"/>
  <c r="E225" i="7"/>
  <c r="E224" i="7"/>
  <c r="E223" i="7"/>
  <c r="E222" i="7"/>
  <c r="E221" i="7"/>
  <c r="E220" i="7"/>
  <c r="E219" i="7"/>
  <c r="E218" i="7"/>
  <c r="E217" i="7"/>
  <c r="E216" i="7"/>
  <c r="E215" i="7"/>
  <c r="E214" i="7"/>
  <c r="E213" i="7"/>
  <c r="E212" i="7"/>
  <c r="E211" i="7"/>
  <c r="E210" i="7"/>
  <c r="E209" i="7"/>
  <c r="E208" i="7"/>
  <c r="E207" i="7"/>
  <c r="E206" i="7"/>
  <c r="E205" i="7"/>
  <c r="E204" i="7"/>
  <c r="E203" i="7"/>
  <c r="E202" i="7"/>
  <c r="E201" i="7"/>
  <c r="E200" i="7"/>
  <c r="E199" i="7"/>
  <c r="E198" i="7"/>
  <c r="E197" i="7"/>
  <c r="E196" i="7"/>
  <c r="E195" i="7"/>
  <c r="E194" i="7"/>
  <c r="E193" i="7"/>
  <c r="E185" i="7"/>
  <c r="G13" i="2"/>
  <c r="I13" i="5" l="1"/>
  <c r="J13" i="5"/>
  <c r="AS17" i="5"/>
  <c r="N13" i="5"/>
  <c r="AT18" i="5"/>
  <c r="AU19" i="5"/>
  <c r="AU20" i="5" l="1"/>
  <c r="AT19" i="5"/>
  <c r="Q13" i="5"/>
  <c r="AS18" i="5"/>
  <c r="O13" i="5"/>
  <c r="P13" i="5"/>
  <c r="AS19" i="5" l="1"/>
  <c r="T13" i="5"/>
  <c r="R13" i="5"/>
  <c r="S13" i="5"/>
  <c r="AT20" i="5"/>
  <c r="AU21" i="5"/>
  <c r="AS20" i="5" l="1"/>
  <c r="W13" i="5"/>
  <c r="U13" i="5"/>
  <c r="V13" i="5"/>
  <c r="AT21" i="5"/>
  <c r="AU22" i="5"/>
  <c r="AU23" i="5" l="1"/>
  <c r="AT22" i="5"/>
  <c r="Z13" i="5"/>
  <c r="AS21" i="5"/>
  <c r="X13" i="5"/>
  <c r="Y13" i="5"/>
  <c r="AT23" i="5" l="1"/>
  <c r="AU24" i="5"/>
  <c r="AB13" i="5"/>
  <c r="AA13" i="5"/>
  <c r="AS22" i="5"/>
  <c r="AC13" i="5"/>
  <c r="AU25" i="5" l="1"/>
  <c r="AT24" i="5"/>
  <c r="AS23" i="5"/>
  <c r="AF13" i="5"/>
  <c r="AE13" i="5"/>
  <c r="AD13" i="5"/>
  <c r="AU26" i="5" l="1"/>
  <c r="AT26" i="5" s="1"/>
  <c r="AT25" i="5"/>
  <c r="X729" i="2" s="1"/>
  <c r="AG13" i="5"/>
  <c r="AH13" i="5"/>
  <c r="AI13" i="5"/>
  <c r="AS24" i="5"/>
  <c r="X796" i="2" l="1"/>
  <c r="X49" i="2"/>
  <c r="X79" i="2"/>
  <c r="X1188" i="2"/>
  <c r="X91" i="2"/>
  <c r="X1446" i="2"/>
  <c r="X107" i="2"/>
  <c r="X591" i="2"/>
  <c r="X597" i="2"/>
  <c r="X1052" i="2"/>
  <c r="X1335" i="2"/>
  <c r="X1040" i="2"/>
  <c r="X358" i="2"/>
  <c r="X1204" i="2"/>
  <c r="X645" i="2"/>
  <c r="X1360" i="2"/>
  <c r="X250" i="2"/>
  <c r="X361" i="2"/>
  <c r="AJ13" i="5"/>
  <c r="AK13" i="5"/>
  <c r="AS25" i="5"/>
  <c r="AL13" i="5"/>
  <c r="L9" i="2" a="1"/>
  <c r="L9" i="2" s="1"/>
  <c r="AS1521" i="2" a="1"/>
  <c r="AS1521" i="2" s="1"/>
  <c r="Y1521" i="2" a="1"/>
  <c r="Y1521" i="2" s="1"/>
  <c r="O1521" i="2" a="1"/>
  <c r="O1521" i="2" s="1"/>
  <c r="AI1521" i="2" a="1"/>
  <c r="AI1521" i="2" s="1"/>
  <c r="AS26" i="5"/>
  <c r="AO13" i="5"/>
  <c r="X423" i="2"/>
  <c r="X380" i="2"/>
  <c r="X1322" i="2"/>
  <c r="X824" i="2"/>
  <c r="X828" i="2"/>
  <c r="X372" i="2"/>
  <c r="X1002" i="2"/>
  <c r="X415" i="2"/>
  <c r="X33" i="2"/>
  <c r="X62" i="2"/>
  <c r="X349" i="2"/>
  <c r="X228" i="2"/>
  <c r="X1006" i="2"/>
  <c r="X816" i="2"/>
  <c r="X474" i="2"/>
  <c r="X366" i="2"/>
  <c r="X399" i="2"/>
  <c r="X906" i="2"/>
  <c r="X407" i="2"/>
  <c r="X364" i="2"/>
  <c r="X839" i="2"/>
  <c r="X260" i="2"/>
  <c r="X1331" i="2"/>
  <c r="X820" i="2"/>
  <c r="X842" i="2"/>
  <c r="X1314" i="2"/>
  <c r="X307" i="2"/>
  <c r="X1501" i="2"/>
  <c r="X903" i="2"/>
  <c r="X995" i="2"/>
  <c r="X958" i="2"/>
  <c r="X274" i="2"/>
  <c r="X20" i="2"/>
  <c r="X1124" i="2"/>
  <c r="X1083" i="2"/>
  <c r="X1209" i="2"/>
  <c r="X1487" i="2"/>
  <c r="X94" i="2"/>
  <c r="X783" i="2"/>
  <c r="X1069" i="2"/>
  <c r="X1313" i="2"/>
  <c r="X655" i="2"/>
  <c r="X352" i="2"/>
  <c r="X640" i="2"/>
  <c r="X1512" i="2"/>
  <c r="X236" i="2"/>
  <c r="X1203" i="2"/>
  <c r="X722" i="2"/>
  <c r="X1108" i="2"/>
  <c r="X524" i="2"/>
  <c r="X466" i="2"/>
  <c r="X644" i="2"/>
  <c r="X1346" i="2"/>
  <c r="X259" i="2"/>
  <c r="X926" i="2"/>
  <c r="X147" i="2"/>
  <c r="X997" i="2"/>
  <c r="X1053" i="2"/>
  <c r="X113" i="2"/>
  <c r="X251" i="2"/>
  <c r="X31" i="2"/>
  <c r="X183" i="2"/>
  <c r="X1034" i="2"/>
  <c r="X1167" i="2"/>
  <c r="X1112" i="2"/>
  <c r="X1378" i="2"/>
  <c r="X58" i="2"/>
  <c r="X306" i="2"/>
  <c r="X244" i="2"/>
  <c r="X498" i="2"/>
  <c r="X541" i="2"/>
  <c r="X818" i="2"/>
  <c r="X235" i="2"/>
  <c r="X55" i="2"/>
  <c r="X671" i="2"/>
  <c r="X253" i="2"/>
  <c r="X176" i="2"/>
  <c r="X344" i="2"/>
  <c r="X126" i="2"/>
  <c r="X1459" i="2"/>
  <c r="X484" i="2"/>
  <c r="X1074" i="2"/>
  <c r="X1462" i="2"/>
  <c r="X758" i="2"/>
  <c r="X864" i="2"/>
  <c r="X1093" i="2"/>
  <c r="X1391" i="2"/>
  <c r="X907" i="2"/>
  <c r="X421" i="2"/>
  <c r="X1206" i="2"/>
  <c r="X282" i="2"/>
  <c r="X38" i="2"/>
  <c r="X1101" i="2"/>
  <c r="X801" i="2"/>
  <c r="X149" i="2"/>
  <c r="X269" i="2"/>
  <c r="X436" i="2"/>
  <c r="X767" i="2"/>
  <c r="X562" i="2"/>
  <c r="X860" i="2"/>
  <c r="X1343" i="2"/>
  <c r="X547" i="2"/>
  <c r="X853" i="2"/>
  <c r="X1218" i="2"/>
  <c r="X1157" i="2"/>
  <c r="X1352" i="2"/>
  <c r="X539" i="2"/>
  <c r="X1342" i="2"/>
  <c r="X744" i="2"/>
  <c r="X1486" i="2"/>
  <c r="X169" i="2"/>
  <c r="X836" i="2"/>
  <c r="X1301" i="2"/>
  <c r="X136" i="2"/>
  <c r="X406" i="2"/>
  <c r="X1388" i="2"/>
  <c r="X1284" i="2"/>
  <c r="X1161" i="2"/>
  <c r="X443" i="2"/>
  <c r="X1428" i="2"/>
  <c r="X481" i="2"/>
  <c r="X82" i="2"/>
  <c r="X520" i="2"/>
  <c r="X762" i="2"/>
  <c r="X430" i="2"/>
  <c r="X243" i="2"/>
  <c r="X1125" i="2"/>
  <c r="X1005" i="2"/>
  <c r="X156" i="2"/>
  <c r="X174" i="2"/>
  <c r="X133" i="2"/>
  <c r="X408" i="2"/>
  <c r="X931" i="2"/>
  <c r="X1170" i="2"/>
  <c r="X739" i="2"/>
  <c r="X97" i="2"/>
  <c r="X924" i="2"/>
  <c r="X1515" i="2"/>
  <c r="X1122" i="2"/>
  <c r="X1061" i="2"/>
  <c r="X78" i="2"/>
  <c r="X733" i="2"/>
  <c r="X460" i="2"/>
  <c r="X716" i="2"/>
  <c r="X1460" i="2"/>
  <c r="X1130" i="2"/>
  <c r="X1180" i="2"/>
  <c r="X947" i="2"/>
  <c r="X637" i="2"/>
  <c r="X1377" i="2"/>
  <c r="X1014" i="2"/>
  <c r="X636" i="2"/>
  <c r="X1095" i="2"/>
  <c r="X546" i="2"/>
  <c r="X811" i="2"/>
  <c r="X52" i="2"/>
  <c r="X1169" i="2"/>
  <c r="X827" i="2"/>
  <c r="X605" i="2"/>
  <c r="X490" i="2"/>
  <c r="X892" i="2"/>
  <c r="X134" i="2"/>
  <c r="X154" i="2"/>
  <c r="X775" i="2"/>
  <c r="X1317" i="2"/>
  <c r="X1113" i="2"/>
  <c r="X968" i="2"/>
  <c r="X1367" i="2"/>
  <c r="X914" i="2"/>
  <c r="X115" i="2"/>
  <c r="X499" i="2"/>
  <c r="X496" i="2"/>
  <c r="X878" i="2"/>
  <c r="X19" i="2"/>
  <c r="X1225" i="2"/>
  <c r="X967" i="2"/>
  <c r="X478" i="2"/>
  <c r="X462" i="2"/>
  <c r="X198" i="2"/>
  <c r="X347" i="2"/>
  <c r="X663" i="2"/>
  <c r="X791" i="2"/>
  <c r="X815" i="2"/>
  <c r="X1412" i="2"/>
  <c r="X98" i="2"/>
  <c r="X975" i="2"/>
  <c r="X1280" i="2"/>
  <c r="X1474" i="2"/>
  <c r="X1026" i="2"/>
  <c r="X712" i="2"/>
  <c r="X1099" i="2"/>
  <c r="X299" i="2"/>
  <c r="X1182" i="2"/>
  <c r="X785" i="2"/>
  <c r="X1260" i="2"/>
  <c r="X942" i="2"/>
  <c r="X879" i="2"/>
  <c r="X83" i="2"/>
  <c r="X76" i="2"/>
  <c r="X681" i="2"/>
  <c r="X195" i="2"/>
  <c r="X1173" i="2"/>
  <c r="X895" i="2"/>
  <c r="X670" i="2"/>
  <c r="X303" i="2"/>
  <c r="X526" i="2"/>
  <c r="X1493" i="2"/>
  <c r="X477" i="2"/>
  <c r="X1020" i="2"/>
  <c r="X638" i="2"/>
  <c r="X656" i="2"/>
  <c r="X505" i="2"/>
  <c r="X1239" i="2"/>
  <c r="X44" i="2"/>
  <c r="X1420" i="2"/>
  <c r="X915" i="2"/>
  <c r="X1315" i="2"/>
  <c r="X575" i="2"/>
  <c r="X77" i="2"/>
  <c r="X348" i="2"/>
  <c r="X367" i="2"/>
  <c r="X720" i="2"/>
  <c r="X114" i="2"/>
  <c r="X479" i="2"/>
  <c r="X151" i="2"/>
  <c r="X501" i="2"/>
  <c r="X199" i="2"/>
  <c r="X790" i="2"/>
  <c r="X799" i="2"/>
  <c r="X1090" i="2"/>
  <c r="X74" i="2"/>
  <c r="X1295" i="2"/>
  <c r="X1047" i="2"/>
  <c r="X502" i="2"/>
  <c r="X941" i="2"/>
  <c r="X659" i="2"/>
  <c r="X620" i="2"/>
  <c r="X1339" i="2"/>
  <c r="X916" i="2"/>
  <c r="X765" i="2"/>
  <c r="X717" i="2"/>
  <c r="X155" i="2"/>
  <c r="X42" i="2"/>
  <c r="X616" i="2"/>
  <c r="X937" i="2"/>
  <c r="X938" i="2"/>
  <c r="X738" i="2"/>
  <c r="X1221" i="2"/>
  <c r="X959" i="2"/>
  <c r="X426" i="2"/>
  <c r="X1205" i="2"/>
  <c r="X630" i="2"/>
  <c r="X1448" i="2"/>
  <c r="X1375" i="2"/>
  <c r="X1134" i="2"/>
  <c r="X1073" i="2"/>
  <c r="X748" i="2"/>
  <c r="X100" i="2"/>
  <c r="X610" i="2"/>
  <c r="X905" i="2"/>
  <c r="X163" i="2"/>
  <c r="X420" i="2"/>
  <c r="X294" i="2"/>
  <c r="X908" i="2"/>
  <c r="X887" i="2"/>
  <c r="X819" i="2"/>
  <c r="X1231" i="2"/>
  <c r="X1236" i="2"/>
  <c r="X1461" i="2"/>
  <c r="X413" i="2"/>
  <c r="X1425" i="2"/>
  <c r="X1092" i="2"/>
  <c r="X264" i="2"/>
  <c r="X491" i="2"/>
  <c r="X551" i="2"/>
  <c r="X817" i="2"/>
  <c r="X870" i="2"/>
  <c r="X935" i="2"/>
  <c r="X341" i="2"/>
  <c r="X603" i="2"/>
  <c r="X258" i="2"/>
  <c r="X1265" i="2"/>
  <c r="X1475" i="2"/>
  <c r="X301" i="2"/>
  <c r="X482" i="2"/>
  <c r="X1118" i="2"/>
  <c r="X54" i="2"/>
  <c r="X707" i="2"/>
  <c r="X741" i="2"/>
  <c r="X1062" i="2"/>
  <c r="X175" i="2"/>
  <c r="X1408" i="2"/>
  <c r="X1463" i="2"/>
  <c r="X1467" i="2"/>
  <c r="X1447" i="2"/>
  <c r="X1255" i="2"/>
  <c r="X1433" i="2"/>
  <c r="X395" i="2"/>
  <c r="X384" i="2"/>
  <c r="X469" i="2"/>
  <c r="X943" i="2"/>
  <c r="X1359" i="2"/>
  <c r="X600" i="2"/>
  <c r="X1229" i="2"/>
  <c r="X483" i="2"/>
  <c r="X88" i="2"/>
  <c r="X574" i="2"/>
  <c r="X1374" i="2"/>
  <c r="X387" i="2"/>
  <c r="X1396" i="2"/>
  <c r="X188" i="2"/>
  <c r="X1290" i="2"/>
  <c r="X457" i="2"/>
  <c r="X480" i="2"/>
  <c r="X419" i="2"/>
  <c r="X36" i="2"/>
  <c r="X850" i="2"/>
  <c r="X1380" i="2"/>
  <c r="X972" i="2"/>
  <c r="X40" i="2"/>
  <c r="X701" i="2"/>
  <c r="X1490" i="2"/>
  <c r="X1096" i="2"/>
  <c r="X106" i="2"/>
  <c r="X153" i="2"/>
  <c r="X684" i="2"/>
  <c r="X130" i="2"/>
  <c r="X847" i="2"/>
  <c r="X658" i="2"/>
  <c r="X506" i="2"/>
  <c r="X1133" i="2"/>
  <c r="X84" i="2"/>
  <c r="X854" i="2"/>
  <c r="X285" i="2"/>
  <c r="X680" i="2"/>
  <c r="X1454" i="2"/>
  <c r="X1366" i="2"/>
  <c r="X913" i="2"/>
  <c r="X292" i="2"/>
  <c r="X121" i="2"/>
  <c r="X1325" i="2"/>
  <c r="X728" i="2"/>
  <c r="X178" i="2"/>
  <c r="X845" i="2"/>
  <c r="X593" i="2"/>
  <c r="X320" i="2"/>
  <c r="X342" i="2"/>
  <c r="X290" i="2"/>
  <c r="X1497" i="2"/>
  <c r="X330" i="2"/>
  <c r="X664" i="2"/>
  <c r="X1184" i="2"/>
  <c r="X48" i="2"/>
  <c r="X71" i="2"/>
  <c r="X137" i="2"/>
  <c r="X516" i="2"/>
  <c r="X984" i="2"/>
  <c r="X383" i="2"/>
  <c r="X543" i="2"/>
  <c r="X241" i="2"/>
  <c r="X280" i="2"/>
  <c r="X1441" i="2"/>
  <c r="X95" i="2"/>
  <c r="X857" i="2"/>
  <c r="X492" i="2"/>
  <c r="X706" i="2"/>
  <c r="X573" i="2"/>
  <c r="X557" i="2"/>
  <c r="X974" i="2"/>
  <c r="X527" i="2"/>
  <c r="X1197" i="2"/>
  <c r="X1191" i="2"/>
  <c r="X727" i="2"/>
  <c r="X1048" i="2"/>
  <c r="X238" i="2"/>
  <c r="X398" i="2"/>
  <c r="X749" i="2"/>
  <c r="X642" i="2"/>
  <c r="X1269" i="2"/>
  <c r="X164" i="2"/>
  <c r="X351" i="2"/>
  <c r="X1407" i="2"/>
  <c r="X544" i="2"/>
  <c r="X939" i="2"/>
  <c r="X1039" i="2"/>
  <c r="X590" i="2"/>
  <c r="X80" i="2"/>
  <c r="X519" i="2"/>
  <c r="X1066" i="2"/>
  <c r="X1262" i="2"/>
  <c r="X814" i="2"/>
  <c r="X1445" i="2"/>
  <c r="X830" i="2"/>
  <c r="X662" i="2"/>
  <c r="X1055" i="2"/>
  <c r="X1327" i="2"/>
  <c r="X1064" i="2"/>
  <c r="X350" i="2"/>
  <c r="X377" i="2"/>
  <c r="X692" i="2"/>
  <c r="X563" i="2"/>
  <c r="X1147" i="2"/>
  <c r="X1349" i="2"/>
  <c r="X322" i="2"/>
  <c r="X838" i="2"/>
  <c r="X1316" i="2"/>
  <c r="X1281" i="2"/>
  <c r="X586" i="2"/>
  <c r="X47" i="2"/>
  <c r="X848" i="2"/>
  <c r="X985" i="2"/>
  <c r="X411" i="2"/>
  <c r="X192" i="2"/>
  <c r="X1484" i="2"/>
  <c r="X1144" i="2"/>
  <c r="X1492" i="2"/>
  <c r="X338" i="2"/>
  <c r="X59" i="2"/>
  <c r="X437" i="2"/>
  <c r="X227" i="2"/>
  <c r="X1268" i="2"/>
  <c r="X1160" i="2"/>
  <c r="X885" i="2"/>
  <c r="X222" i="2"/>
  <c r="X886" i="2"/>
  <c r="X897" i="2"/>
  <c r="X1270" i="2"/>
  <c r="X1038" i="2"/>
  <c r="X1084" i="2"/>
  <c r="X435" i="2"/>
  <c r="X649" i="2"/>
  <c r="X1158" i="2"/>
  <c r="X1266" i="2"/>
  <c r="X934" i="2"/>
  <c r="X445" i="2"/>
  <c r="X1311" i="2"/>
  <c r="X865" i="2"/>
  <c r="X206" i="2"/>
  <c r="X283" i="2"/>
  <c r="X1513" i="2"/>
  <c r="X1368" i="2"/>
  <c r="X1021" i="2"/>
  <c r="X978" i="2"/>
  <c r="X1150" i="2"/>
  <c r="X1117" i="2"/>
  <c r="X1149" i="2"/>
  <c r="X234" i="2"/>
  <c r="X1058" i="2"/>
  <c r="X357" i="2"/>
  <c r="X873" i="2"/>
  <c r="X446" i="2"/>
  <c r="X240" i="2"/>
  <c r="X287" i="2"/>
  <c r="X465" i="2"/>
  <c r="X1139" i="2"/>
  <c r="X288" i="2"/>
  <c r="X213" i="2"/>
  <c r="X1142" i="2"/>
  <c r="X257" i="2"/>
  <c r="X314" i="2"/>
  <c r="X979" i="2"/>
  <c r="X1251" i="2"/>
  <c r="X1011" i="2"/>
  <c r="X894" i="2"/>
  <c r="X633" i="2"/>
  <c r="X840" i="2"/>
  <c r="X621" i="2"/>
  <c r="X538" i="2"/>
  <c r="X1217" i="2"/>
  <c r="X129" i="2"/>
  <c r="X159" i="2"/>
  <c r="X1455" i="2"/>
  <c r="X1089" i="2"/>
  <c r="X487" i="2"/>
  <c r="X1015" i="2"/>
  <c r="X1078" i="2"/>
  <c r="X392" i="2"/>
  <c r="X896" i="2"/>
  <c r="X834" i="2"/>
  <c r="X51" i="2"/>
  <c r="X971" i="2"/>
  <c r="X759" i="2"/>
  <c r="X1148" i="2"/>
  <c r="X1127" i="2"/>
  <c r="X990" i="2"/>
  <c r="X661" i="2"/>
  <c r="X1049" i="2"/>
  <c r="X333" i="2"/>
  <c r="X101" i="2"/>
  <c r="X566" i="2"/>
  <c r="X754" i="2"/>
  <c r="X427" i="2"/>
  <c r="X1464" i="2"/>
  <c r="X632" i="2"/>
  <c r="X221" i="2"/>
  <c r="X809" i="2"/>
  <c r="X724" i="2"/>
  <c r="X111" i="2"/>
  <c r="X1305" i="2"/>
  <c r="X1351" i="2"/>
  <c r="X233" i="2"/>
  <c r="X1453" i="2"/>
  <c r="X1341" i="2"/>
  <c r="X1196" i="2"/>
  <c r="X999" i="2"/>
  <c r="X1223" i="2"/>
  <c r="X1496" i="2"/>
  <c r="X373" i="2"/>
  <c r="X592" i="2"/>
  <c r="X493" i="2"/>
  <c r="X1415" i="2"/>
  <c r="X1291" i="2"/>
  <c r="X65" i="2"/>
  <c r="X1123" i="2"/>
  <c r="X453" i="2"/>
  <c r="X362" i="2"/>
  <c r="X67" i="2"/>
  <c r="X578" i="2"/>
  <c r="X598" i="2"/>
  <c r="X1516" i="2"/>
  <c r="X1106" i="2"/>
  <c r="X343" i="2"/>
  <c r="X109" i="2"/>
  <c r="X1458" i="2"/>
  <c r="X730" i="2"/>
  <c r="X1156" i="2"/>
  <c r="X141" i="2"/>
  <c r="X1153" i="2"/>
  <c r="X654" i="2"/>
  <c r="X461" i="2"/>
  <c r="X933" i="2"/>
  <c r="X1482" i="2"/>
  <c r="X1451" i="2"/>
  <c r="X75" i="2"/>
  <c r="X105" i="2"/>
  <c r="X1300" i="2"/>
  <c r="X746" i="2"/>
  <c r="X1470" i="2"/>
  <c r="X677" i="2"/>
  <c r="X581" i="2"/>
  <c r="X61" i="2"/>
  <c r="X1036" i="2"/>
  <c r="X920" i="2"/>
  <c r="X219" i="2"/>
  <c r="X296" i="2"/>
  <c r="X844" i="2"/>
  <c r="X697" i="2"/>
  <c r="X1308" i="2"/>
  <c r="X1080" i="2"/>
  <c r="X1485" i="2"/>
  <c r="X580" i="2"/>
  <c r="X319" i="2"/>
  <c r="X856" i="2"/>
  <c r="X273" i="2"/>
  <c r="X639" i="2"/>
  <c r="X218" i="2"/>
  <c r="X1354" i="2"/>
  <c r="X500" i="2"/>
  <c r="X89" i="2"/>
  <c r="X949" i="2"/>
  <c r="X1404" i="2"/>
  <c r="X718" i="2"/>
  <c r="X1442" i="2"/>
  <c r="X201" i="2"/>
  <c r="X911" i="2"/>
  <c r="X1491" i="2"/>
  <c r="X1421" i="2"/>
  <c r="X325" i="2"/>
  <c r="X162" i="2"/>
  <c r="X339" i="2"/>
  <c r="X1427" i="2"/>
  <c r="X73" i="2"/>
  <c r="X117" i="2"/>
  <c r="X1337" i="2"/>
  <c r="X277" i="2"/>
  <c r="X553" i="2"/>
  <c r="X747" i="2"/>
  <c r="X1120" i="2"/>
  <c r="X271" i="2"/>
  <c r="X835" i="2"/>
  <c r="X148" i="2"/>
  <c r="X1452" i="2"/>
  <c r="X1479" i="2"/>
  <c r="X237" i="2"/>
  <c r="X927" i="2"/>
  <c r="X177" i="2"/>
  <c r="X489" i="2"/>
  <c r="X944" i="2"/>
  <c r="X515" i="2"/>
  <c r="X1018" i="2"/>
  <c r="X533" i="2"/>
  <c r="X619" i="2"/>
  <c r="X872" i="2"/>
  <c r="X458" i="2"/>
  <c r="X1355" i="2"/>
  <c r="X212" i="2"/>
  <c r="X488" i="2"/>
  <c r="X432" i="2"/>
  <c r="X596" i="2"/>
  <c r="X1397" i="2"/>
  <c r="X334" i="2"/>
  <c r="X1211" i="2"/>
  <c r="X66" i="2"/>
  <c r="X1370" i="2"/>
  <c r="X736" i="2"/>
  <c r="X858" i="2"/>
  <c r="X1086" i="2"/>
  <c r="X441" i="2"/>
  <c r="X795" i="2"/>
  <c r="X1285" i="2"/>
  <c r="X386" i="2"/>
  <c r="X594" i="2"/>
  <c r="X760" i="2"/>
  <c r="X565" i="2"/>
  <c r="X1480" i="2"/>
  <c r="X1364" i="2"/>
  <c r="X1162" i="2"/>
  <c r="X1060" i="2"/>
  <c r="X675" i="2"/>
  <c r="X689" i="2"/>
  <c r="X390" i="2"/>
  <c r="X132" i="2"/>
  <c r="X700" i="2"/>
  <c r="X1076" i="2"/>
  <c r="X1249" i="2"/>
  <c r="X208" i="2"/>
  <c r="X686" i="2"/>
  <c r="X242" i="2"/>
  <c r="X1356" i="2"/>
  <c r="X698" i="2"/>
  <c r="X24" i="2"/>
  <c r="X304" i="2"/>
  <c r="X433" i="2"/>
  <c r="X439" i="2"/>
  <c r="X454" i="2"/>
  <c r="X239" i="2"/>
  <c r="X682" i="2"/>
  <c r="X859" i="2"/>
  <c r="X1172" i="2"/>
  <c r="X1288" i="2"/>
  <c r="X713" i="2"/>
  <c r="X1214" i="2"/>
  <c r="X1505" i="2"/>
  <c r="X778" i="2"/>
  <c r="X1024" i="2"/>
  <c r="X138" i="2"/>
  <c r="X1032" i="2"/>
  <c r="X802" i="2"/>
  <c r="X1216" i="2"/>
  <c r="X1059" i="2"/>
  <c r="X1044" i="2"/>
  <c r="X1437" i="2"/>
  <c r="X517" i="2"/>
  <c r="X1286" i="2"/>
  <c r="X825" i="2"/>
  <c r="X1254" i="2"/>
  <c r="X800" i="2"/>
  <c r="X1019" i="2"/>
  <c r="X451" i="2"/>
  <c r="X602" i="2"/>
  <c r="X851" i="2"/>
  <c r="X1504" i="2"/>
  <c r="X826" i="2"/>
  <c r="X455" i="2"/>
  <c r="X26" i="2"/>
  <c r="X635" i="2"/>
  <c r="X986" i="2"/>
  <c r="X476" i="2"/>
  <c r="X186" i="2"/>
  <c r="X1390" i="2"/>
  <c r="X623" i="2"/>
  <c r="X1051" i="2"/>
  <c r="X1028" i="2"/>
  <c r="X957" i="2"/>
  <c r="X512" i="2"/>
  <c r="X404" i="2"/>
  <c r="X617" i="2"/>
  <c r="X1406" i="2"/>
  <c r="X321" i="2"/>
  <c r="X1091" i="2"/>
  <c r="X558" i="2"/>
  <c r="X1338" i="2"/>
  <c r="X880" i="2"/>
  <c r="X1345" i="2"/>
  <c r="X329" i="2"/>
  <c r="X719" i="2"/>
  <c r="X209" i="2"/>
  <c r="X1502" i="2"/>
  <c r="X874" i="2"/>
  <c r="X144" i="2"/>
  <c r="X1477" i="2"/>
  <c r="X660" i="2"/>
  <c r="X272" i="2"/>
  <c r="X63" i="2"/>
  <c r="X695" i="2"/>
  <c r="X123" i="2"/>
  <c r="X266" i="2"/>
  <c r="X774" i="2"/>
  <c r="X405" i="2"/>
  <c r="X901" i="2"/>
  <c r="X1045" i="2"/>
  <c r="X456" i="2"/>
  <c r="X1129" i="2"/>
  <c r="X869" i="2"/>
  <c r="X1110" i="2"/>
  <c r="X28" i="2"/>
  <c r="X1307" i="2"/>
  <c r="X312" i="2"/>
  <c r="X745" i="2"/>
  <c r="X1208" i="2"/>
  <c r="X1510" i="2"/>
  <c r="X486" i="2"/>
  <c r="X1242" i="2"/>
  <c r="X657" i="2"/>
  <c r="X124" i="2"/>
  <c r="X829" i="2"/>
  <c r="X1275" i="2"/>
  <c r="X1010" i="2"/>
  <c r="X275" i="2"/>
  <c r="X936" i="2"/>
  <c r="X356" i="2"/>
  <c r="X964" i="2"/>
  <c r="X683" i="2"/>
  <c r="X1230" i="2"/>
  <c r="X1192" i="2"/>
  <c r="X470" i="2"/>
  <c r="X1238" i="2"/>
  <c r="X798" i="2"/>
  <c r="X467" i="2"/>
  <c r="X379" i="2"/>
  <c r="X1503" i="2"/>
  <c r="X742" i="2"/>
  <c r="X570" i="2"/>
  <c r="X18" i="2"/>
  <c r="X888" i="2"/>
  <c r="X110" i="2"/>
  <c r="X1277" i="2"/>
  <c r="X150" i="2"/>
  <c r="X438" i="2"/>
  <c r="X788" i="2"/>
  <c r="X1430" i="2"/>
  <c r="X1250" i="2"/>
  <c r="X1431" i="2"/>
  <c r="X60" i="2"/>
  <c r="X1373" i="2"/>
  <c r="X1128" i="2"/>
  <c r="X559" i="2"/>
  <c r="X182" i="2"/>
  <c r="X1252" i="2"/>
  <c r="X1258" i="2"/>
  <c r="X1187" i="2"/>
  <c r="X606" i="2"/>
  <c r="X708" i="2"/>
  <c r="X245" i="2"/>
  <c r="X495" i="2"/>
  <c r="X1278" i="2"/>
  <c r="X190" i="2"/>
  <c r="X1103" i="2"/>
  <c r="X412" i="2"/>
  <c r="X534" i="2"/>
  <c r="X1509" i="2"/>
  <c r="X297" i="2"/>
  <c r="X1257" i="2"/>
  <c r="X1435" i="2"/>
  <c r="X763" i="2"/>
  <c r="X370" i="2"/>
  <c r="X1165" i="2"/>
  <c r="X1297" i="2"/>
  <c r="X831" i="2"/>
  <c r="X822" i="2"/>
  <c r="X884" i="2"/>
  <c r="X568" i="2"/>
  <c r="X1241" i="2"/>
  <c r="X1329" i="2"/>
  <c r="X340" i="2"/>
  <c r="X542" i="2"/>
  <c r="X1152" i="2"/>
  <c r="X1282" i="2"/>
  <c r="X877" i="2"/>
  <c r="X1008" i="2"/>
  <c r="X247" i="2"/>
  <c r="X755" i="2"/>
  <c r="X529" i="2"/>
  <c r="X223" i="2"/>
  <c r="X1456" i="2"/>
  <c r="X699" i="2"/>
  <c r="X503" i="2"/>
  <c r="X1100" i="2"/>
  <c r="X855" i="2"/>
  <c r="X1185" i="2"/>
  <c r="X977" i="2"/>
  <c r="X650" i="2"/>
  <c r="X23" i="2"/>
  <c r="X1017" i="2"/>
  <c r="X424" i="2"/>
  <c r="X359" i="2"/>
  <c r="X393" i="2"/>
  <c r="X184" i="2"/>
  <c r="X1324" i="2"/>
  <c r="X948" i="2"/>
  <c r="X956" i="2"/>
  <c r="X328" i="2"/>
  <c r="X764" i="2"/>
  <c r="X881" i="2"/>
  <c r="X29" i="2"/>
  <c r="X46" i="2"/>
  <c r="X1131" i="2"/>
  <c r="X255" i="2"/>
  <c r="X1246" i="2"/>
  <c r="X1013" i="2"/>
  <c r="X1416" i="2"/>
  <c r="X355" i="2"/>
  <c r="X1328" i="2"/>
  <c r="X618" i="2"/>
  <c r="X1508" i="2"/>
  <c r="X388" i="2"/>
  <c r="X761" i="2"/>
  <c r="X998" i="2"/>
  <c r="X375" i="2"/>
  <c r="X189" i="2"/>
  <c r="X772" i="2"/>
  <c r="X1398" i="2"/>
  <c r="X1424" i="2"/>
  <c r="X70" i="2"/>
  <c r="X867" i="2"/>
  <c r="X204" i="2"/>
  <c r="X485" i="2"/>
  <c r="X1283" i="2"/>
  <c r="X171" i="2"/>
  <c r="X1227" i="2"/>
  <c r="X268" i="2"/>
  <c r="X1166" i="2"/>
  <c r="X157" i="2"/>
  <c r="X103" i="2"/>
  <c r="X1385" i="2"/>
  <c r="X207" i="2"/>
  <c r="X583" i="2"/>
  <c r="X1443" i="2"/>
  <c r="X403" i="2"/>
  <c r="X187" i="2"/>
  <c r="X1344" i="2"/>
  <c r="X1202" i="2"/>
  <c r="X676" i="2"/>
  <c r="X440" i="2"/>
  <c r="X522" i="2"/>
  <c r="X310" i="2"/>
  <c r="X1514" i="2"/>
  <c r="X768" i="2"/>
  <c r="X1417" i="2"/>
  <c r="X667" i="2"/>
  <c r="X1232" i="2"/>
  <c r="X254" i="2"/>
  <c r="X442" i="2"/>
  <c r="X34" i="2"/>
  <c r="X497" i="2"/>
  <c r="X1395" i="2"/>
  <c r="X1276" i="2"/>
  <c r="X691" i="2"/>
  <c r="X1371" i="2"/>
  <c r="X1323" i="2"/>
  <c r="X289" i="2"/>
  <c r="X417" i="2"/>
  <c r="X226" i="2"/>
  <c r="X346" i="2"/>
  <c r="X737" i="2"/>
  <c r="X1363" i="2"/>
  <c r="X1136" i="2"/>
  <c r="X1473" i="2"/>
  <c r="X293" i="2"/>
  <c r="X513" i="2"/>
  <c r="X298" i="2"/>
  <c r="X108" i="2"/>
  <c r="X410" i="2"/>
  <c r="X782" i="2"/>
  <c r="X641" i="2"/>
  <c r="X511" i="2"/>
  <c r="X631" i="2"/>
  <c r="X32" i="2"/>
  <c r="X1387" i="2"/>
  <c r="X806" i="2"/>
  <c r="X950" i="2"/>
  <c r="X969" i="2"/>
  <c r="X1007" i="2"/>
  <c r="X1201" i="2"/>
  <c r="X1382" i="2"/>
  <c r="X837" i="2"/>
  <c r="X1372" i="2"/>
  <c r="X846" i="2"/>
  <c r="X1041" i="2"/>
  <c r="X1054" i="2"/>
  <c r="X1466" i="2"/>
  <c r="X875" i="2"/>
  <c r="X647" i="2"/>
  <c r="X1186" i="2"/>
  <c r="X1215" i="2"/>
  <c r="X1175" i="2"/>
  <c r="X1481" i="2"/>
  <c r="X1320" i="2"/>
  <c r="X203" i="2"/>
  <c r="X1429" i="2"/>
  <c r="X890" i="2"/>
  <c r="X131" i="2"/>
  <c r="X750" i="2"/>
  <c r="X1228" i="2"/>
  <c r="X1274" i="2"/>
  <c r="X694" i="2"/>
  <c r="X1126" i="2"/>
  <c r="X752" i="2"/>
  <c r="X535" i="2"/>
  <c r="X569" i="2"/>
  <c r="X1151" i="2"/>
  <c r="X116" i="2"/>
  <c r="X589" i="2"/>
  <c r="X1115" i="2"/>
  <c r="X1212" i="2"/>
  <c r="X369" i="2"/>
  <c r="X823" i="2"/>
  <c r="X861" i="2"/>
  <c r="X1383" i="2"/>
  <c r="X1143" i="2"/>
  <c r="X587" i="2"/>
  <c r="X976" i="2"/>
  <c r="X43" i="2"/>
  <c r="X1046" i="2"/>
  <c r="X1381" i="2"/>
  <c r="X270" i="2"/>
  <c r="X1465" i="2"/>
  <c r="X987" i="2"/>
  <c r="X1198" i="2"/>
  <c r="X560" i="2"/>
  <c r="X922" i="2"/>
  <c r="X327" i="2"/>
  <c r="X970" i="2"/>
  <c r="X1067" i="2"/>
  <c r="X1263" i="2"/>
  <c r="X735" i="2"/>
  <c r="X1256" i="2"/>
  <c r="X102" i="2"/>
  <c r="X249" i="2"/>
  <c r="X135" i="2"/>
  <c r="X345" i="2"/>
  <c r="X1336" i="2"/>
  <c r="X1075" i="2"/>
  <c r="X1234" i="2"/>
  <c r="X863" i="2"/>
  <c r="X1033" i="2"/>
  <c r="X1043" i="2"/>
  <c r="X780" i="2"/>
  <c r="X1414" i="2"/>
  <c r="X928" i="2"/>
  <c r="X532" i="2"/>
  <c r="X1245" i="2"/>
  <c r="X793" i="2"/>
  <c r="X1079" i="2"/>
  <c r="X1163" i="2"/>
  <c r="X709" i="2"/>
  <c r="X431" i="2"/>
  <c r="X1306" i="2"/>
  <c r="X279" i="2"/>
  <c r="X929" i="2"/>
  <c r="X1405" i="2"/>
  <c r="X577" i="2"/>
  <c r="X608" i="2"/>
  <c r="X45" i="2"/>
  <c r="X982" i="2"/>
  <c r="X326" i="2"/>
  <c r="X613" i="2"/>
  <c r="X953" i="2"/>
  <c r="X756" i="2"/>
  <c r="X381" i="2"/>
  <c r="X983" i="2"/>
  <c r="X57" i="2"/>
  <c r="X120" i="2"/>
  <c r="X85" i="2"/>
  <c r="X22" i="2"/>
  <c r="X1399" i="2"/>
  <c r="X1240" i="2"/>
  <c r="X812" i="2"/>
  <c r="X311" i="2"/>
  <c r="X363" i="2"/>
  <c r="X1009" i="2"/>
  <c r="X1195" i="2"/>
  <c r="X224" i="2"/>
  <c r="X1063" i="2"/>
  <c r="X1423" i="2"/>
  <c r="X917" i="2"/>
  <c r="X1332" i="2"/>
  <c r="X335" i="2"/>
  <c r="X784" i="2"/>
  <c r="X1272" i="2"/>
  <c r="X1200" i="2"/>
  <c r="X669" i="2"/>
  <c r="X1419" i="2"/>
  <c r="X537" i="2"/>
  <c r="X1226" i="2"/>
  <c r="X1469" i="2"/>
  <c r="X1164" i="2"/>
  <c r="X688" i="2"/>
  <c r="X1104" i="2"/>
  <c r="X167" i="2"/>
  <c r="X1222" i="2"/>
  <c r="X1004" i="2"/>
  <c r="X945" i="2"/>
  <c r="X315" i="2"/>
  <c r="X966" i="2"/>
  <c r="X1273" i="2"/>
  <c r="X317" i="2"/>
  <c r="X81" i="2"/>
  <c r="X146" i="2"/>
  <c r="X1369" i="2"/>
  <c r="X316" i="2"/>
  <c r="X391" i="2"/>
  <c r="X1016" i="2"/>
  <c r="X561" i="2"/>
  <c r="X792" i="2"/>
  <c r="X1506" i="2"/>
  <c r="X628" i="2"/>
  <c r="X494" i="2"/>
  <c r="X919" i="2"/>
  <c r="X1077" i="2"/>
  <c r="X604" i="2"/>
  <c r="X521" i="2"/>
  <c r="X1190" i="2"/>
  <c r="X891" i="2"/>
  <c r="X988" i="2"/>
  <c r="X952" i="2"/>
  <c r="X991" i="2"/>
  <c r="X1471" i="2"/>
  <c r="X230" i="2"/>
  <c r="X912" i="2"/>
  <c r="X523" i="2"/>
  <c r="X889" i="2"/>
  <c r="X1432" i="2"/>
  <c r="X1235" i="2"/>
  <c r="X1220" i="2"/>
  <c r="X158" i="2"/>
  <c r="X1304" i="2"/>
  <c r="X1393" i="2"/>
  <c r="X725" i="2"/>
  <c r="X1358" i="2"/>
  <c r="X1253" i="2"/>
  <c r="X376" i="2"/>
  <c r="X1302" i="2"/>
  <c r="X214" i="2"/>
  <c r="X1386" i="2"/>
  <c r="X1022" i="2"/>
  <c r="X21" i="2"/>
  <c r="X723" i="2"/>
  <c r="X1294" i="2"/>
  <c r="X666" i="2"/>
  <c r="X1476" i="2"/>
  <c r="X444" i="2"/>
  <c r="X507" i="2"/>
  <c r="X202" i="2"/>
  <c r="X1449" i="2"/>
  <c r="X1102" i="2"/>
  <c r="X1402" i="2"/>
  <c r="X1050" i="2"/>
  <c r="X609" i="2"/>
  <c r="X284" i="2"/>
  <c r="X1350" i="2"/>
  <c r="X536" i="2"/>
  <c r="X646" i="2"/>
  <c r="X1178" i="2"/>
  <c r="X1422" i="2"/>
  <c r="X1141" i="2"/>
  <c r="X804" i="2"/>
  <c r="X468" i="2"/>
  <c r="X90" i="2"/>
  <c r="X448" i="2"/>
  <c r="X128" i="2"/>
  <c r="X832" i="2"/>
  <c r="X1500" i="2"/>
  <c r="X1400" i="2"/>
  <c r="X703" i="2"/>
  <c r="X72" i="2"/>
  <c r="X112" i="2"/>
  <c r="X127" i="2"/>
  <c r="X1189" i="2"/>
  <c r="X452" i="2"/>
  <c r="X1001" i="2"/>
  <c r="X1489" i="2"/>
  <c r="X508" i="2"/>
  <c r="X1105" i="2"/>
  <c r="X27" i="2"/>
  <c r="X291" i="2"/>
  <c r="X634" i="2"/>
  <c r="X1357" i="2"/>
  <c r="X1210" i="2"/>
  <c r="X400" i="2"/>
  <c r="X773" i="2"/>
  <c r="X902" i="2"/>
  <c r="X992" i="2"/>
  <c r="X1111" i="2"/>
  <c r="X962" i="2"/>
  <c r="X740" i="2"/>
  <c r="X402" i="2"/>
  <c r="X951" i="2"/>
  <c r="X776" i="2"/>
  <c r="X409" i="2"/>
  <c r="X331" i="2"/>
  <c r="X1321" i="2"/>
  <c r="X1498" i="2"/>
  <c r="X769" i="2"/>
  <c r="X1340" i="2"/>
  <c r="X416" i="2"/>
  <c r="X1312" i="2"/>
  <c r="X1438" i="2"/>
  <c r="X960" i="2"/>
  <c r="X35" i="2"/>
  <c r="X1472" i="2"/>
  <c r="X668" i="2"/>
  <c r="X1436" i="2"/>
  <c r="X883" i="2"/>
  <c r="X1361" i="2"/>
  <c r="X993" i="2"/>
  <c r="X1121" i="2"/>
  <c r="X530" i="2"/>
  <c r="X368" i="2"/>
  <c r="X193" i="2"/>
  <c r="X414" i="2"/>
  <c r="X1488" i="2"/>
  <c r="X382" i="2"/>
  <c r="X584" i="2"/>
  <c r="X37" i="2"/>
  <c r="X459" i="2"/>
  <c r="X932" i="2"/>
  <c r="X396" i="2"/>
  <c r="X1293" i="2"/>
  <c r="X1003" i="2"/>
  <c r="X771" i="2"/>
  <c r="X139" i="2"/>
  <c r="X475" i="2"/>
  <c r="X588" i="2"/>
  <c r="X909" i="2"/>
  <c r="X777" i="2"/>
  <c r="X165" i="2"/>
  <c r="X704" i="2"/>
  <c r="X216" i="2"/>
  <c r="X651" i="2"/>
  <c r="X702" i="2"/>
  <c r="X572" i="2"/>
  <c r="X1097" i="2"/>
  <c r="X220" i="2"/>
  <c r="X1168" i="2"/>
  <c r="X585" i="2"/>
  <c r="X1457" i="2"/>
  <c r="X200" i="2"/>
  <c r="X531" i="2"/>
  <c r="X232" i="2"/>
  <c r="X119" i="2"/>
  <c r="X1495" i="2"/>
  <c r="X629" i="2"/>
  <c r="X1298" i="2"/>
  <c r="X1023" i="2"/>
  <c r="X721" i="2"/>
  <c r="X601" i="2"/>
  <c r="X1219" i="2"/>
  <c r="X179" i="2"/>
  <c r="X732" i="2"/>
  <c r="X1181" i="2"/>
  <c r="X104" i="2"/>
  <c r="X397" i="2"/>
  <c r="X693" i="2"/>
  <c r="X53" i="2"/>
  <c r="X841" i="2"/>
  <c r="X653" i="2"/>
  <c r="X1094" i="2"/>
  <c r="X389" i="2"/>
  <c r="X582" i="2"/>
  <c r="X64" i="2"/>
  <c r="X323" i="2"/>
  <c r="X252" i="2"/>
  <c r="X556" i="2"/>
  <c r="X1000" i="2"/>
  <c r="X248" i="2"/>
  <c r="X567" i="2"/>
  <c r="X614" i="2"/>
  <c r="X1025" i="2"/>
  <c r="X648" i="2"/>
  <c r="X550" i="2"/>
  <c r="X337" i="2"/>
  <c r="X1292" i="2"/>
  <c r="X1056" i="2"/>
  <c r="X1410" i="2"/>
  <c r="X1353" i="2"/>
  <c r="X140" i="2"/>
  <c r="X1145" i="2"/>
  <c r="X595" i="2"/>
  <c r="X1347" i="2"/>
  <c r="X624" i="2"/>
  <c r="X394" i="2"/>
  <c r="X805" i="2"/>
  <c r="X205" i="2"/>
  <c r="X770" i="2"/>
  <c r="X786" i="2"/>
  <c r="X142" i="2"/>
  <c r="X1247" i="2"/>
  <c r="X86" i="2"/>
  <c r="X473" i="2"/>
  <c r="X980" i="2"/>
  <c r="X797" i="2"/>
  <c r="X994" i="2"/>
  <c r="X871" i="2"/>
  <c r="X1193" i="2"/>
  <c r="X504" i="2"/>
  <c r="X1376" i="2"/>
  <c r="X50" i="2"/>
  <c r="X918" i="2"/>
  <c r="X810" i="2"/>
  <c r="X276" i="2"/>
  <c r="X1334" i="2"/>
  <c r="X705" i="2"/>
  <c r="X429" i="2"/>
  <c r="X1174" i="2"/>
  <c r="X981" i="2"/>
  <c r="X576" i="2"/>
  <c r="X1183" i="2"/>
  <c r="X1271" i="2"/>
  <c r="X866" i="2"/>
  <c r="X246" i="2"/>
  <c r="X152" i="2"/>
  <c r="X743" i="2"/>
  <c r="X1264" i="2"/>
  <c r="X1418" i="2"/>
  <c r="X996" i="2"/>
  <c r="X197" i="2"/>
  <c r="X674" i="2"/>
  <c r="X1426" i="2"/>
  <c r="X1207" i="2"/>
  <c r="X1392" i="2"/>
  <c r="X286" i="2"/>
  <c r="X87" i="2"/>
  <c r="X626" i="2"/>
  <c r="X160" i="2"/>
  <c r="X904" i="2"/>
  <c r="X1029" i="2"/>
  <c r="X510" i="2"/>
  <c r="X685" i="2"/>
  <c r="X528" i="2"/>
  <c r="X548" i="2"/>
  <c r="X1244" i="2"/>
  <c r="X1159" i="2"/>
  <c r="X1267" i="2"/>
  <c r="X1012" i="2"/>
  <c r="X308" i="2"/>
  <c r="X1318" i="2"/>
  <c r="X353" i="2"/>
  <c r="X1413" i="2"/>
  <c r="X794" i="2"/>
  <c r="X1146" i="2"/>
  <c r="X1194" i="2"/>
  <c r="X973" i="2"/>
  <c r="X843" i="2"/>
  <c r="X1085" i="2"/>
  <c r="X989" i="2"/>
  <c r="X99" i="2"/>
  <c r="X807" i="2"/>
  <c r="X1088" i="2"/>
  <c r="X1499" i="2"/>
  <c r="X1031" i="2"/>
  <c r="X143" i="2"/>
  <c r="X509" i="2"/>
  <c r="X921" i="2"/>
  <c r="X309" i="2"/>
  <c r="X734" i="2"/>
  <c r="X1233" i="2"/>
  <c r="X690" i="2"/>
  <c r="X1030" i="2"/>
  <c r="X1319" i="2"/>
  <c r="X196" i="2"/>
  <c r="X821" i="2"/>
  <c r="X313" i="2"/>
  <c r="X1116" i="2"/>
  <c r="X1213" i="2"/>
  <c r="X229" i="2"/>
  <c r="X1035" i="2"/>
  <c r="X374" i="2"/>
  <c r="X813" i="2"/>
  <c r="X318" i="2"/>
  <c r="X472" i="2"/>
  <c r="X1299" i="2"/>
  <c r="X1326" i="2"/>
  <c r="X525" i="2"/>
  <c r="X925" i="2"/>
  <c r="X172" i="2"/>
  <c r="X1224" i="2"/>
  <c r="X1494" i="2"/>
  <c r="X300" i="2"/>
  <c r="X1365" i="2"/>
  <c r="X278" i="2"/>
  <c r="X954" i="2"/>
  <c r="X1057" i="2"/>
  <c r="X371" i="2"/>
  <c r="X1409" i="2"/>
  <c r="X643" i="2"/>
  <c r="X1483" i="2"/>
  <c r="X324" i="2"/>
  <c r="X893" i="2"/>
  <c r="X1511" i="2"/>
  <c r="X715" i="2"/>
  <c r="X217" i="2"/>
  <c r="X579" i="2"/>
  <c r="X1177" i="2"/>
  <c r="X876" i="2"/>
  <c r="X961" i="2"/>
  <c r="X789" i="2"/>
  <c r="X965" i="2"/>
  <c r="X1310" i="2"/>
  <c r="X1119" i="2"/>
  <c r="X194" i="2"/>
  <c r="X1179" i="2"/>
  <c r="X955" i="2"/>
  <c r="X145" i="2"/>
  <c r="X1248" i="2"/>
  <c r="X1243" i="2"/>
  <c r="X267" i="2"/>
  <c r="X1098" i="2"/>
  <c r="X1309" i="2"/>
  <c r="X302" i="2"/>
  <c r="X622" i="2"/>
  <c r="X1140" i="2"/>
  <c r="X25" i="2"/>
  <c r="X332" i="2"/>
  <c r="X168" i="2"/>
  <c r="X1135" i="2"/>
  <c r="X611" i="2"/>
  <c r="X225" i="2"/>
  <c r="X125" i="2"/>
  <c r="X422" i="2"/>
  <c r="X1439" i="2"/>
  <c r="X336" i="2"/>
  <c r="X714" i="2"/>
  <c r="X261" i="2"/>
  <c r="X900" i="2"/>
  <c r="X1082" i="2"/>
  <c r="X1027" i="2"/>
  <c r="X1199" i="2"/>
  <c r="X1330" i="2"/>
  <c r="X710" i="2"/>
  <c r="X425" i="2"/>
  <c r="X1434" i="2"/>
  <c r="X555" i="2"/>
  <c r="X612" i="2"/>
  <c r="X161" i="2"/>
  <c r="X1261" i="2"/>
  <c r="X751" i="2"/>
  <c r="X711" i="2"/>
  <c r="X808" i="2"/>
  <c r="X1303" i="2"/>
  <c r="X1478" i="2"/>
  <c r="X1081" i="2"/>
  <c r="X401" i="2"/>
  <c r="X1450" i="2"/>
  <c r="X428" i="2"/>
  <c r="X354" i="2"/>
  <c r="X464" i="2"/>
  <c r="X1171" i="2"/>
  <c r="X1296" i="2"/>
  <c r="X540" i="2"/>
  <c r="X672" i="2"/>
  <c r="X263" i="2"/>
  <c r="X93" i="2"/>
  <c r="X41" i="2"/>
  <c r="X191" i="2"/>
  <c r="X963" i="2"/>
  <c r="X449" i="2"/>
  <c r="X1071" i="2"/>
  <c r="X868" i="2"/>
  <c r="X946" i="2"/>
  <c r="X787" i="2"/>
  <c r="X166" i="2"/>
  <c r="X882" i="2"/>
  <c r="X625" i="2"/>
  <c r="X68" i="2"/>
  <c r="X418" i="2"/>
  <c r="X766" i="2"/>
  <c r="X295" i="2"/>
  <c r="X607" i="2"/>
  <c r="X1403" i="2"/>
  <c r="X1138" i="2"/>
  <c r="X1362" i="2"/>
  <c r="X898" i="2"/>
  <c r="X1517" i="2"/>
  <c r="X450" i="2"/>
  <c r="X1176" i="2"/>
  <c r="X170" i="2"/>
  <c r="X1107" i="2"/>
  <c r="X552" i="2"/>
  <c r="X679" i="2"/>
  <c r="X1037" i="2"/>
  <c r="X471" i="2"/>
  <c r="X1389" i="2"/>
  <c r="X1444" i="2"/>
  <c r="X1259" i="2"/>
  <c r="X1411" i="2"/>
  <c r="X849" i="2"/>
  <c r="X678" i="2"/>
  <c r="X173" i="2"/>
  <c r="X378" i="2"/>
  <c r="X731" i="2"/>
  <c r="X940" i="2"/>
  <c r="X360" i="2"/>
  <c r="X696" i="2"/>
  <c r="X211" i="2"/>
  <c r="X1155" i="2"/>
  <c r="X726" i="2"/>
  <c r="X554" i="2"/>
  <c r="X1042" i="2"/>
  <c r="X1237" i="2"/>
  <c r="X305" i="2"/>
  <c r="X781" i="2"/>
  <c r="X385" i="2"/>
  <c r="X1132" i="2"/>
  <c r="X1440" i="2"/>
  <c r="X1394" i="2"/>
  <c r="X757" i="2"/>
  <c r="X1384" i="2"/>
  <c r="X549" i="2"/>
  <c r="X518" i="2"/>
  <c r="X30" i="2"/>
  <c r="X281" i="2"/>
  <c r="X1379" i="2"/>
  <c r="X122" i="2"/>
  <c r="X673" i="2"/>
  <c r="X447" i="2"/>
  <c r="X514" i="2"/>
  <c r="X833" i="2"/>
  <c r="X564" i="2"/>
  <c r="X910" i="2"/>
  <c r="X1087" i="2"/>
  <c r="X185" i="2"/>
  <c r="X256" i="2"/>
  <c r="X627" i="2"/>
  <c r="X779" i="2"/>
  <c r="X92" i="2"/>
  <c r="X1154" i="2"/>
  <c r="X1114" i="2"/>
  <c r="X262" i="2"/>
  <c r="X852" i="2"/>
  <c r="X687" i="2"/>
  <c r="X118" i="2"/>
  <c r="X1287" i="2"/>
  <c r="X180" i="2"/>
  <c r="X899" i="2"/>
  <c r="X231" i="2"/>
  <c r="X1279" i="2"/>
  <c r="X599" i="2"/>
  <c r="X1068" i="2"/>
  <c r="X753" i="2"/>
  <c r="X1109" i="2"/>
  <c r="X69" i="2"/>
  <c r="X545" i="2"/>
  <c r="X930" i="2"/>
  <c r="X923" i="2"/>
  <c r="X1333" i="2"/>
  <c r="X1072" i="2"/>
  <c r="X1468" i="2"/>
  <c r="X1065" i="2"/>
  <c r="X365" i="2"/>
  <c r="X665" i="2"/>
  <c r="X463" i="2"/>
  <c r="X39" i="2"/>
  <c r="X1289" i="2"/>
  <c r="X862" i="2"/>
  <c r="X210" i="2"/>
  <c r="X1070" i="2"/>
  <c r="X571" i="2"/>
  <c r="X1401" i="2"/>
  <c r="X56" i="2"/>
  <c r="X1507" i="2"/>
  <c r="X1348" i="2"/>
  <c r="X181" i="2"/>
  <c r="X265" i="2"/>
  <c r="X652" i="2"/>
  <c r="X803" i="2"/>
  <c r="X434" i="2"/>
  <c r="X1137" i="2"/>
  <c r="X215" i="2"/>
  <c r="X615" i="2"/>
  <c r="X96" i="2"/>
  <c r="F133" i="7" l="1"/>
  <c r="J332" i="2"/>
  <c r="M332" i="2" s="1"/>
  <c r="F1415" i="7"/>
  <c r="F851" i="7"/>
  <c r="F379" i="7"/>
  <c r="F1468" i="7"/>
  <c r="AK1530" i="2"/>
  <c r="AK1561" i="2"/>
  <c r="AK1593" i="2"/>
  <c r="AK1625" i="2"/>
  <c r="AK1541" i="2"/>
  <c r="AK1552" i="2"/>
  <c r="AK1553" i="2"/>
  <c r="AK1554" i="2"/>
  <c r="AK1584" i="2"/>
  <c r="AK1585" i="2"/>
  <c r="AK1586" i="2"/>
  <c r="AK1616" i="2"/>
  <c r="AK1617" i="2"/>
  <c r="AK1618" i="2"/>
  <c r="AK1652" i="2"/>
  <c r="AK1660" i="2"/>
  <c r="AK1668" i="2"/>
  <c r="AK1537" i="2"/>
  <c r="AK1546" i="2"/>
  <c r="AK1576" i="2"/>
  <c r="AK1577" i="2"/>
  <c r="AK1578" i="2"/>
  <c r="AK1608" i="2"/>
  <c r="AK1609" i="2"/>
  <c r="AK1610" i="2"/>
  <c r="AK1640" i="2"/>
  <c r="AK1641" i="2"/>
  <c r="AK1642" i="2"/>
  <c r="AK1645" i="2"/>
  <c r="AK1646" i="2"/>
  <c r="AK1654" i="2"/>
  <c r="AK1662" i="2"/>
  <c r="AK1670" i="2"/>
  <c r="AK1532" i="2"/>
  <c r="AK1545" i="2"/>
  <c r="AK1572" i="2"/>
  <c r="AK1573" i="2"/>
  <c r="AK1574" i="2"/>
  <c r="AK1604" i="2"/>
  <c r="AK1605" i="2"/>
  <c r="AK1606" i="2"/>
  <c r="AK1636" i="2"/>
  <c r="AK1637" i="2"/>
  <c r="AK1638" i="2"/>
  <c r="AK1675" i="2"/>
  <c r="AK1622" i="2"/>
  <c r="AK1651" i="2"/>
  <c r="AK1696" i="2"/>
  <c r="AK1704" i="2"/>
  <c r="AK1712" i="2"/>
  <c r="AK1720" i="2"/>
  <c r="AK1728" i="2"/>
  <c r="AK1590" i="2"/>
  <c r="AK1621" i="2"/>
  <c r="AK1693" i="2"/>
  <c r="AK1558" i="2"/>
  <c r="AK1589" i="2"/>
  <c r="AK1620" i="2"/>
  <c r="AK1667" i="2"/>
  <c r="AK1557" i="2"/>
  <c r="AK1588" i="2"/>
  <c r="AK1676" i="2"/>
  <c r="AK1536" i="2"/>
  <c r="AK1556" i="2"/>
  <c r="AK1700" i="2"/>
  <c r="AK1659" i="2"/>
  <c r="AK1682" i="2"/>
  <c r="AK1533" i="2"/>
  <c r="AK1695" i="2"/>
  <c r="AK1711" i="2"/>
  <c r="AK1719" i="2"/>
  <c r="AK1727" i="2"/>
  <c r="AK1739" i="2"/>
  <c r="AK1740" i="2"/>
  <c r="AK1748" i="2"/>
  <c r="AK1756" i="2"/>
  <c r="AK1764" i="2"/>
  <c r="AK1772" i="2"/>
  <c r="AK1780" i="2"/>
  <c r="AK1788" i="2"/>
  <c r="AK1796" i="2"/>
  <c r="AK1804" i="2"/>
  <c r="AK1812" i="2"/>
  <c r="AK1820" i="2"/>
  <c r="AK1828" i="2"/>
  <c r="AK1836" i="2"/>
  <c r="AK1844" i="2"/>
  <c r="AK1684" i="2"/>
  <c r="AK1703" i="2"/>
  <c r="AK1715" i="2"/>
  <c r="AK1736" i="2"/>
  <c r="AK1737" i="2"/>
  <c r="AK1683" i="2"/>
  <c r="AK1735" i="2"/>
  <c r="AK1750" i="2"/>
  <c r="AK1758" i="2"/>
  <c r="AK1766" i="2"/>
  <c r="AK1774" i="2"/>
  <c r="AK1782" i="2"/>
  <c r="AK1790" i="2"/>
  <c r="AK1798" i="2"/>
  <c r="AK1806" i="2"/>
  <c r="AK1814" i="2"/>
  <c r="AK1822" i="2"/>
  <c r="AK1830" i="2"/>
  <c r="AK1777" i="2"/>
  <c r="AK1841" i="2"/>
  <c r="AK1868" i="2"/>
  <c r="AK1753" i="2"/>
  <c r="AK1817" i="2"/>
  <c r="AK1874" i="2"/>
  <c r="AK1769" i="2"/>
  <c r="AK1833" i="2"/>
  <c r="AK1809" i="2"/>
  <c r="AK1857" i="2"/>
  <c r="AK1860" i="2"/>
  <c r="AK1886" i="2"/>
  <c r="AK1894" i="2"/>
  <c r="AK1902" i="2"/>
  <c r="AK1910" i="2"/>
  <c r="AK1926" i="2"/>
  <c r="AK1934" i="2"/>
  <c r="AK1950" i="2"/>
  <c r="AK1958" i="2"/>
  <c r="AK1966" i="2"/>
  <c r="AK1974" i="2"/>
  <c r="AK1982" i="2"/>
  <c r="AK1990" i="2"/>
  <c r="AK1785" i="2"/>
  <c r="AK1849" i="2"/>
  <c r="AK1887" i="2"/>
  <c r="AK1895" i="2"/>
  <c r="AK1903" i="2"/>
  <c r="AK1911" i="2"/>
  <c r="AK1919" i="2"/>
  <c r="AK1927" i="2"/>
  <c r="AK1935" i="2"/>
  <c r="AK1943" i="2"/>
  <c r="AK1951" i="2"/>
  <c r="AK1959" i="2"/>
  <c r="AK1967" i="2"/>
  <c r="AK1975" i="2"/>
  <c r="AK1983" i="2"/>
  <c r="AK1991" i="2"/>
  <c r="AK1731" i="2"/>
  <c r="AK1761" i="2"/>
  <c r="AK1825" i="2"/>
  <c r="AK1865" i="2"/>
  <c r="AK1878" i="2"/>
  <c r="AK1801" i="2"/>
  <c r="AK1881" i="2"/>
  <c r="AK1969" i="2"/>
  <c r="AK1977" i="2"/>
  <c r="AK1985" i="2"/>
  <c r="AK1993" i="2"/>
  <c r="AK2001" i="2"/>
  <c r="AK1900" i="2"/>
  <c r="AK1964" i="2"/>
  <c r="AK1999" i="2"/>
  <c r="AK1852" i="2"/>
  <c r="AK1869" i="2"/>
  <c r="AK1940" i="2"/>
  <c r="AK1793" i="2"/>
  <c r="AK1892" i="2"/>
  <c r="AK1956" i="2"/>
  <c r="AK2002" i="2"/>
  <c r="AK2147" i="2"/>
  <c r="AK2155" i="2"/>
  <c r="AK2163" i="2"/>
  <c r="AK2171" i="2"/>
  <c r="AK2179" i="2"/>
  <c r="AK2187" i="2"/>
  <c r="AK2195" i="2"/>
  <c r="AK2203" i="2"/>
  <c r="AK2211" i="2"/>
  <c r="AK2219" i="2"/>
  <c r="AK2227" i="2"/>
  <c r="AK2235" i="2"/>
  <c r="AK1932" i="2"/>
  <c r="AK1908" i="2"/>
  <c r="AK1972" i="2"/>
  <c r="AK2005" i="2"/>
  <c r="AK2013" i="2"/>
  <c r="AK2021" i="2"/>
  <c r="AK2029" i="2"/>
  <c r="AK2037" i="2"/>
  <c r="AK2045" i="2"/>
  <c r="AK2053" i="2"/>
  <c r="AK2061" i="2"/>
  <c r="AK2069" i="2"/>
  <c r="AK2077" i="2"/>
  <c r="AK2085" i="2"/>
  <c r="AK2093" i="2"/>
  <c r="AK2101" i="2"/>
  <c r="AK2109" i="2"/>
  <c r="AK2117" i="2"/>
  <c r="AK2125" i="2"/>
  <c r="AK2133" i="2"/>
  <c r="AK2141" i="2"/>
  <c r="AK2149" i="2"/>
  <c r="AK2157" i="2"/>
  <c r="AK2165" i="2"/>
  <c r="AK2173" i="2"/>
  <c r="AK2181" i="2"/>
  <c r="AK2189" i="2"/>
  <c r="AK2197" i="2"/>
  <c r="AK2205" i="2"/>
  <c r="AK2213" i="2"/>
  <c r="AK2221" i="2"/>
  <c r="AK2229" i="2"/>
  <c r="AK2237" i="2"/>
  <c r="AK1884" i="2"/>
  <c r="AK1948" i="2"/>
  <c r="AK1877" i="2"/>
  <c r="AK1924" i="2"/>
  <c r="AK1988" i="2"/>
  <c r="AK2000" i="2"/>
  <c r="AK2007" i="2"/>
  <c r="AK2023" i="2"/>
  <c r="AK2031" i="2"/>
  <c r="AK2042" i="2"/>
  <c r="AK2106" i="2"/>
  <c r="AK2170" i="2"/>
  <c r="AK2234" i="2"/>
  <c r="AK2251" i="2"/>
  <c r="AK2018" i="2"/>
  <c r="AK2082" i="2"/>
  <c r="AK2146" i="2"/>
  <c r="AK2210" i="2"/>
  <c r="AK2243" i="2"/>
  <c r="AK2262" i="2"/>
  <c r="AK2034" i="2"/>
  <c r="AK2098" i="2"/>
  <c r="AK2162" i="2"/>
  <c r="AK2226" i="2"/>
  <c r="AK2339" i="2"/>
  <c r="AK2347" i="2"/>
  <c r="AK2355" i="2"/>
  <c r="AK2363" i="2"/>
  <c r="AK2371" i="2"/>
  <c r="AK2379" i="2"/>
  <c r="AK2387" i="2"/>
  <c r="AK2395" i="2"/>
  <c r="AK2403" i="2"/>
  <c r="AK2411" i="2"/>
  <c r="AK2419" i="2"/>
  <c r="AK2427" i="2"/>
  <c r="AK2435" i="2"/>
  <c r="AK2443" i="2"/>
  <c r="AK2451" i="2"/>
  <c r="AK2459" i="2"/>
  <c r="AK2467" i="2"/>
  <c r="AK2475" i="2"/>
  <c r="AK2483" i="2"/>
  <c r="AK1980" i="2"/>
  <c r="AK2010" i="2"/>
  <c r="AK2074" i="2"/>
  <c r="AK2138" i="2"/>
  <c r="AK2202" i="2"/>
  <c r="AK2050" i="2"/>
  <c r="AK2114" i="2"/>
  <c r="AK2178" i="2"/>
  <c r="AK2250" i="2"/>
  <c r="AK2258" i="2"/>
  <c r="AK2263" i="2"/>
  <c r="AK2277" i="2"/>
  <c r="AK2285" i="2"/>
  <c r="AK2293" i="2"/>
  <c r="AK2301" i="2"/>
  <c r="AK2026" i="2"/>
  <c r="AK2090" i="2"/>
  <c r="AK2154" i="2"/>
  <c r="AK2218" i="2"/>
  <c r="AK2242" i="2"/>
  <c r="AK2255" i="2"/>
  <c r="AK2261" i="2"/>
  <c r="AK2269" i="2"/>
  <c r="AK2270" i="2"/>
  <c r="AK2271" i="2"/>
  <c r="AK1916" i="2"/>
  <c r="AK2066" i="2"/>
  <c r="AK2130" i="2"/>
  <c r="AK2194" i="2"/>
  <c r="AK2246" i="2"/>
  <c r="AK2254" i="2"/>
  <c r="AK2279" i="2"/>
  <c r="AK2287" i="2"/>
  <c r="AK2295" i="2"/>
  <c r="AK2303" i="2"/>
  <c r="AK2311" i="2"/>
  <c r="AK2319" i="2"/>
  <c r="AK2327" i="2"/>
  <c r="AK2335" i="2"/>
  <c r="AK2343" i="2"/>
  <c r="AK2351" i="2"/>
  <c r="AK2359" i="2"/>
  <c r="AK2367" i="2"/>
  <c r="AK2375" i="2"/>
  <c r="AK2322" i="2"/>
  <c r="AK2386" i="2"/>
  <c r="AK2450" i="2"/>
  <c r="AK2491" i="2"/>
  <c r="AK2058" i="2"/>
  <c r="AK2298" i="2"/>
  <c r="AK2362" i="2"/>
  <c r="AK2426" i="2"/>
  <c r="AK2495" i="2"/>
  <c r="AK2499" i="2"/>
  <c r="AK2186" i="2"/>
  <c r="AK2314" i="2"/>
  <c r="AK2378" i="2"/>
  <c r="AK2442" i="2"/>
  <c r="AK2505" i="2"/>
  <c r="AK2613" i="2"/>
  <c r="AK2621" i="2"/>
  <c r="AK2629" i="2"/>
  <c r="AK2637" i="2"/>
  <c r="AK2645" i="2"/>
  <c r="AK2653" i="2"/>
  <c r="AK2661" i="2"/>
  <c r="AK2669" i="2"/>
  <c r="AK2677" i="2"/>
  <c r="AK2685" i="2"/>
  <c r="AK2693" i="2"/>
  <c r="AK2701" i="2"/>
  <c r="AK2709" i="2"/>
  <c r="AK2717" i="2"/>
  <c r="AK2725" i="2"/>
  <c r="AK2733" i="2"/>
  <c r="AK2290" i="2"/>
  <c r="AK2354" i="2"/>
  <c r="AK2418" i="2"/>
  <c r="AK2330" i="2"/>
  <c r="AK2394" i="2"/>
  <c r="AK2458" i="2"/>
  <c r="AK2486" i="2"/>
  <c r="AK2490" i="2"/>
  <c r="AK2498" i="2"/>
  <c r="AK2511" i="2"/>
  <c r="AK2519" i="2"/>
  <c r="AK2527" i="2"/>
  <c r="AK2535" i="2"/>
  <c r="AK2543" i="2"/>
  <c r="AK2551" i="2"/>
  <c r="AK2559" i="2"/>
  <c r="AK2567" i="2"/>
  <c r="AK2575" i="2"/>
  <c r="AK2583" i="2"/>
  <c r="AK2591" i="2"/>
  <c r="AK2599" i="2"/>
  <c r="AK2607" i="2"/>
  <c r="AK2615" i="2"/>
  <c r="AK2623" i="2"/>
  <c r="AK2631" i="2"/>
  <c r="AK2639" i="2"/>
  <c r="AK2647" i="2"/>
  <c r="AK2655" i="2"/>
  <c r="AK2663" i="2"/>
  <c r="AK2122" i="2"/>
  <c r="AK2306" i="2"/>
  <c r="AK2370" i="2"/>
  <c r="AK2434" i="2"/>
  <c r="AK2282" i="2"/>
  <c r="AK2346" i="2"/>
  <c r="AK2410" i="2"/>
  <c r="AK2474" i="2"/>
  <c r="AK2513" i="2"/>
  <c r="AK2521" i="2"/>
  <c r="AK2529" i="2"/>
  <c r="AK2537" i="2"/>
  <c r="AK2545" i="2"/>
  <c r="AK2553" i="2"/>
  <c r="AK2274" i="2"/>
  <c r="AK2516" i="2"/>
  <c r="AK2580" i="2"/>
  <c r="AK2644" i="2"/>
  <c r="AK2708" i="2"/>
  <c r="AK2556" i="2"/>
  <c r="AK2620" i="2"/>
  <c r="AK2684" i="2"/>
  <c r="AK2745" i="2"/>
  <c r="AK2768" i="2"/>
  <c r="AK2776" i="2"/>
  <c r="AK2784" i="2"/>
  <c r="AK2792" i="2"/>
  <c r="AK2800" i="2"/>
  <c r="AK2808" i="2"/>
  <c r="AK2816" i="2"/>
  <c r="AK2824" i="2"/>
  <c r="AK2832" i="2"/>
  <c r="AK2840" i="2"/>
  <c r="AK2848" i="2"/>
  <c r="AK2856" i="2"/>
  <c r="AK2864" i="2"/>
  <c r="AK2872" i="2"/>
  <c r="AK2880" i="2"/>
  <c r="AK2888" i="2"/>
  <c r="AK2896" i="2"/>
  <c r="AK2904" i="2"/>
  <c r="AK2912" i="2"/>
  <c r="AK2920" i="2"/>
  <c r="AK2928" i="2"/>
  <c r="AK2936" i="2"/>
  <c r="AK2402" i="2"/>
  <c r="AK2497" i="2"/>
  <c r="AK2532" i="2"/>
  <c r="AK2596" i="2"/>
  <c r="AK2660" i="2"/>
  <c r="AK2508" i="2"/>
  <c r="AK2572" i="2"/>
  <c r="AK2636" i="2"/>
  <c r="AK2700" i="2"/>
  <c r="AK2930" i="2"/>
  <c r="AK2938" i="2"/>
  <c r="AK2946" i="2"/>
  <c r="AK2954" i="2"/>
  <c r="AK2962" i="2"/>
  <c r="AK2970" i="2"/>
  <c r="AK2978" i="2"/>
  <c r="AK2986" i="2"/>
  <c r="AK2994" i="2"/>
  <c r="AK2548" i="2"/>
  <c r="AK2612" i="2"/>
  <c r="AK2676" i="2"/>
  <c r="AK2732" i="2"/>
  <c r="AK2771" i="2"/>
  <c r="AK2779" i="2"/>
  <c r="AK2787" i="2"/>
  <c r="AK2795" i="2"/>
  <c r="AK2803" i="2"/>
  <c r="AK2811" i="2"/>
  <c r="AK2819" i="2"/>
  <c r="AK2827" i="2"/>
  <c r="AK2835" i="2"/>
  <c r="AK2843" i="2"/>
  <c r="AK2851" i="2"/>
  <c r="AK2859" i="2"/>
  <c r="AK2867" i="2"/>
  <c r="AK2875" i="2"/>
  <c r="AK2883" i="2"/>
  <c r="AK2891" i="2"/>
  <c r="AK2899" i="2"/>
  <c r="AK2907" i="2"/>
  <c r="AK2915" i="2"/>
  <c r="AK2338" i="2"/>
  <c r="AK2524" i="2"/>
  <c r="AK2588" i="2"/>
  <c r="AK2652" i="2"/>
  <c r="AK2716" i="2"/>
  <c r="AK2741" i="2"/>
  <c r="AK2764" i="2"/>
  <c r="AK2772" i="2"/>
  <c r="AK2780" i="2"/>
  <c r="AK2788" i="2"/>
  <c r="AK2796" i="2"/>
  <c r="AK2804" i="2"/>
  <c r="AK2812" i="2"/>
  <c r="AK2820" i="2"/>
  <c r="AK2828" i="2"/>
  <c r="AK2836" i="2"/>
  <c r="AK2844" i="2"/>
  <c r="AK2852" i="2"/>
  <c r="AK2860" i="2"/>
  <c r="AK2868" i="2"/>
  <c r="AK2876" i="2"/>
  <c r="AK2884" i="2"/>
  <c r="AK2892" i="2"/>
  <c r="AK2900" i="2"/>
  <c r="AK2908" i="2"/>
  <c r="AK2916" i="2"/>
  <c r="AK2924" i="2"/>
  <c r="AK2932" i="2"/>
  <c r="AK2940" i="2"/>
  <c r="AK2948" i="2"/>
  <c r="AK2956" i="2"/>
  <c r="AK2494" i="2"/>
  <c r="AK2502" i="2"/>
  <c r="AK2564" i="2"/>
  <c r="AK2628" i="2"/>
  <c r="AK2692" i="2"/>
  <c r="AK2466" i="2"/>
  <c r="AK2540" i="2"/>
  <c r="AK2604" i="2"/>
  <c r="AK2668" i="2"/>
  <c r="AK2926" i="2"/>
  <c r="AK2990" i="2"/>
  <c r="AK2769" i="2"/>
  <c r="AK2833" i="2"/>
  <c r="AK2897" i="2"/>
  <c r="AK2961" i="2"/>
  <c r="AK2989" i="2"/>
  <c r="AK2999" i="2"/>
  <c r="AK2809" i="2"/>
  <c r="AK2873" i="2"/>
  <c r="AK2937" i="2"/>
  <c r="AA7" i="6"/>
  <c r="AK2785" i="2"/>
  <c r="AK2849" i="2"/>
  <c r="AK2913" i="2"/>
  <c r="AK2977" i="2"/>
  <c r="AK2997" i="2"/>
  <c r="AK2998" i="2"/>
  <c r="AK2825" i="2"/>
  <c r="AK2889" i="2"/>
  <c r="AK2953" i="2"/>
  <c r="AK2724" i="2"/>
  <c r="AK2744" i="2"/>
  <c r="AK2757" i="2"/>
  <c r="AK2801" i="2"/>
  <c r="AK2865" i="2"/>
  <c r="AK2929" i="2"/>
  <c r="AK2740" i="2"/>
  <c r="AK2756" i="2"/>
  <c r="AK2777" i="2"/>
  <c r="AK2841" i="2"/>
  <c r="AK2905" i="2"/>
  <c r="AK2969" i="2"/>
  <c r="AK2995" i="2"/>
  <c r="AK2755" i="2"/>
  <c r="AK2817" i="2"/>
  <c r="AK2881" i="2"/>
  <c r="AK2945" i="2"/>
  <c r="AK3005" i="2"/>
  <c r="AK3013" i="2"/>
  <c r="AK3021" i="2"/>
  <c r="AK2793" i="2"/>
  <c r="AK2857" i="2"/>
  <c r="AK3022" i="2"/>
  <c r="AK3014" i="2"/>
  <c r="AK2985" i="2"/>
  <c r="AK3006" i="2"/>
  <c r="AK2921" i="2"/>
  <c r="AK2890" i="2"/>
  <c r="AK2887" i="2"/>
  <c r="AK2951" i="2"/>
  <c r="AK2746" i="2"/>
  <c r="AK2952" i="2"/>
  <c r="AK2949" i="2"/>
  <c r="AK2911" i="2"/>
  <c r="AK2993" i="2"/>
  <c r="AK3011" i="2"/>
  <c r="AK2919" i="2"/>
  <c r="AK2981" i="2"/>
  <c r="AK2818" i="2"/>
  <c r="AK3024" i="2"/>
  <c r="AK2778" i="2"/>
  <c r="AK2866" i="2"/>
  <c r="AK2958" i="2"/>
  <c r="AK2902" i="2"/>
  <c r="AK2838" i="2"/>
  <c r="AK2774" i="2"/>
  <c r="AK2544" i="2"/>
  <c r="AK2698" i="2"/>
  <c r="AK2964" i="2"/>
  <c r="AK2723" i="2"/>
  <c r="AK2979" i="2"/>
  <c r="AK2576" i="2"/>
  <c r="AK2538" i="2"/>
  <c r="AK2536" i="2"/>
  <c r="AK2760" i="2"/>
  <c r="AK2584" i="2"/>
  <c r="AK2546" i="2"/>
  <c r="AK2721" i="2"/>
  <c r="AK2705" i="2"/>
  <c r="AK2689" i="2"/>
  <c r="AK2673" i="2"/>
  <c r="AK2657" i="2"/>
  <c r="AK2414" i="2"/>
  <c r="AK2687" i="2"/>
  <c r="AK2400" i="2"/>
  <c r="AK2726" i="2"/>
  <c r="AK2694" i="2"/>
  <c r="AK2630" i="2"/>
  <c r="AK2566" i="2"/>
  <c r="AK2507" i="2"/>
  <c r="AK2422" i="2"/>
  <c r="AK2294" i="2"/>
  <c r="AK2581" i="2"/>
  <c r="AK2472" i="2"/>
  <c r="AK2384" i="2"/>
  <c r="AK2675" i="2"/>
  <c r="AK2611" i="2"/>
  <c r="AK2547" i="2"/>
  <c r="AK2369" i="2"/>
  <c r="AK2128" i="2"/>
  <c r="AK2247" i="2"/>
  <c r="AK2008" i="2"/>
  <c r="AK2437" i="2"/>
  <c r="AK2373" i="2"/>
  <c r="AK2208" i="2"/>
  <c r="AK2316" i="2"/>
  <c r="AK2283" i="2"/>
  <c r="AK2038" i="2"/>
  <c r="AK2297" i="2"/>
  <c r="AK2216" i="2"/>
  <c r="AK2088" i="2"/>
  <c r="AK2259" i="2"/>
  <c r="AK2110" i="2"/>
  <c r="AK2072" i="2"/>
  <c r="AK2239" i="2"/>
  <c r="AK2175" i="2"/>
  <c r="AK1992" i="2"/>
  <c r="AK1928" i="2"/>
  <c r="AK1855" i="2"/>
  <c r="AK2236" i="2"/>
  <c r="AK2172" i="2"/>
  <c r="AK2108" i="2"/>
  <c r="AK2044" i="2"/>
  <c r="AK1997" i="2"/>
  <c r="AK1936" i="2"/>
  <c r="AK1898" i="2"/>
  <c r="AK1823" i="2"/>
  <c r="AK2099" i="2"/>
  <c r="AK2035" i="2"/>
  <c r="AK1986" i="2"/>
  <c r="AK2249" i="2"/>
  <c r="AK2233" i="2"/>
  <c r="AK2169" i="2"/>
  <c r="AK2105" i="2"/>
  <c r="AK2041" i="2"/>
  <c r="AK1905" i="2"/>
  <c r="AK1904" i="2"/>
  <c r="AK1879" i="2"/>
  <c r="AK1791" i="2"/>
  <c r="AK1981" i="2"/>
  <c r="AK1941" i="2"/>
  <c r="AK1839" i="2"/>
  <c r="AK1939" i="2"/>
  <c r="AK1847" i="2"/>
  <c r="AK1718" i="2"/>
  <c r="AK1694" i="2"/>
  <c r="AK1827" i="2"/>
  <c r="AK1763" i="2"/>
  <c r="AK1850" i="2"/>
  <c r="AK1818" i="2"/>
  <c r="AK1786" i="2"/>
  <c r="AK1824" i="2"/>
  <c r="AK1760" i="2"/>
  <c r="AK1745" i="2"/>
  <c r="AK1725" i="2"/>
  <c r="AK1701" i="2"/>
  <c r="AK1714" i="2"/>
  <c r="AK1705" i="2"/>
  <c r="AK1563" i="2"/>
  <c r="AK1678" i="2"/>
  <c r="AK1626" i="2"/>
  <c r="AK1656" i="2"/>
  <c r="AK1643" i="2"/>
  <c r="AK1611" i="2"/>
  <c r="AK1527" i="2"/>
  <c r="AK1526" i="2"/>
  <c r="AK1624" i="2"/>
  <c r="AK1644" i="2"/>
  <c r="AK1596" i="2"/>
  <c r="AK1565" i="2"/>
  <c r="AK3020" i="2"/>
  <c r="AK2861" i="2"/>
  <c r="AK2823" i="2"/>
  <c r="AK2730" i="2"/>
  <c r="AK2987" i="2"/>
  <c r="AK2885" i="2"/>
  <c r="AK2847" i="2"/>
  <c r="AK2761" i="2"/>
  <c r="AK3003" i="2"/>
  <c r="AK2959" i="2"/>
  <c r="AK2898" i="2"/>
  <c r="AK2893" i="2"/>
  <c r="AK2855" i="2"/>
  <c r="AK2763" i="2"/>
  <c r="AK2944" i="2"/>
  <c r="AK2941" i="2"/>
  <c r="AK2903" i="2"/>
  <c r="AK2802" i="2"/>
  <c r="AK2862" i="2"/>
  <c r="AK2798" i="2"/>
  <c r="AK2747" i="2"/>
  <c r="AK2734" i="2"/>
  <c r="AK2696" i="2"/>
  <c r="AK2722" i="2"/>
  <c r="AK2408" i="2"/>
  <c r="AK2971" i="2"/>
  <c r="AK2748" i="2"/>
  <c r="AK2682" i="2"/>
  <c r="AK2759" i="2"/>
  <c r="AK2690" i="2"/>
  <c r="AK2737" i="2"/>
  <c r="AK2504" i="2"/>
  <c r="AK2441" i="2"/>
  <c r="AK2735" i="2"/>
  <c r="AK2398" i="2"/>
  <c r="AK2686" i="2"/>
  <c r="AK2622" i="2"/>
  <c r="AK2558" i="2"/>
  <c r="AK2541" i="2"/>
  <c r="AK2382" i="2"/>
  <c r="AK2635" i="2"/>
  <c r="AK2571" i="2"/>
  <c r="AK2368" i="2"/>
  <c r="AK2126" i="2"/>
  <c r="AK1920" i="2"/>
  <c r="AK2457" i="2"/>
  <c r="AK2136" i="2"/>
  <c r="AK2006" i="2"/>
  <c r="AK1984" i="2"/>
  <c r="AK2240" i="2"/>
  <c r="AK2160" i="2"/>
  <c r="AK2477" i="2"/>
  <c r="AK2413" i="2"/>
  <c r="AK2349" i="2"/>
  <c r="AK2317" i="2"/>
  <c r="AK2118" i="2"/>
  <c r="AK2476" i="2"/>
  <c r="AK2444" i="2"/>
  <c r="AK2412" i="2"/>
  <c r="AK2380" i="2"/>
  <c r="AK2348" i="2"/>
  <c r="AK2308" i="2"/>
  <c r="AK2232" i="2"/>
  <c r="AK2230" i="2"/>
  <c r="AK2192" i="2"/>
  <c r="AK2104" i="2"/>
  <c r="AK2321" i="2"/>
  <c r="AK2214" i="2"/>
  <c r="AK2086" i="2"/>
  <c r="AK2048" i="2"/>
  <c r="AK2071" i="2"/>
  <c r="AK2199" i="2"/>
  <c r="AK2055" i="2"/>
  <c r="AK1889" i="2"/>
  <c r="AK1952" i="2"/>
  <c r="AK1914" i="2"/>
  <c r="AK2253" i="2"/>
  <c r="AK1861" i="2"/>
  <c r="AK2228" i="2"/>
  <c r="AK2164" i="2"/>
  <c r="AK2100" i="2"/>
  <c r="AK2036" i="2"/>
  <c r="AK1897" i="2"/>
  <c r="AK2091" i="2"/>
  <c r="AK2027" i="2"/>
  <c r="AK2193" i="2"/>
  <c r="AK2129" i="2"/>
  <c r="AK2065" i="2"/>
  <c r="AK1945" i="2"/>
  <c r="AK1789" i="2"/>
  <c r="AK1942" i="2"/>
  <c r="AK1751" i="2"/>
  <c r="AK1933" i="2"/>
  <c r="AK1893" i="2"/>
  <c r="AK1837" i="2"/>
  <c r="AK1963" i="2"/>
  <c r="AK1899" i="2"/>
  <c r="AK1746" i="2"/>
  <c r="AK1862" i="2"/>
  <c r="AK1845" i="2"/>
  <c r="AK1807" i="2"/>
  <c r="AK1688" i="2"/>
  <c r="AK1721" i="2"/>
  <c r="AK1819" i="2"/>
  <c r="AK1755" i="2"/>
  <c r="AK1762" i="2"/>
  <c r="AK1702" i="2"/>
  <c r="AK1848" i="2"/>
  <c r="AK1784" i="2"/>
  <c r="AK1602" i="2"/>
  <c r="AK1634" i="2"/>
  <c r="AK1706" i="2"/>
  <c r="AK1697" i="2"/>
  <c r="AK1570" i="2"/>
  <c r="AK1613" i="2"/>
  <c r="AK1666" i="2"/>
  <c r="AK1567" i="2"/>
  <c r="AK1635" i="2"/>
  <c r="AK1564" i="2"/>
  <c r="AK3002" i="2"/>
  <c r="AK3000" i="2"/>
  <c r="AK3012" i="2"/>
  <c r="AK3023" i="2"/>
  <c r="AK3015" i="2"/>
  <c r="AK2797" i="2"/>
  <c r="AK2728" i="2"/>
  <c r="AK2821" i="2"/>
  <c r="AK2783" i="2"/>
  <c r="AK2935" i="2"/>
  <c r="AK2874" i="2"/>
  <c r="AK2753" i="2"/>
  <c r="AK2834" i="2"/>
  <c r="AK2960" i="2"/>
  <c r="AK2957" i="2"/>
  <c r="AK2829" i="2"/>
  <c r="AK2791" i="2"/>
  <c r="AK3009" i="2"/>
  <c r="AK2917" i="2"/>
  <c r="AK2879" i="2"/>
  <c r="AK2877" i="2"/>
  <c r="AK2839" i="2"/>
  <c r="AK2927" i="2"/>
  <c r="AK2966" i="2"/>
  <c r="AK2942" i="2"/>
  <c r="AK2886" i="2"/>
  <c r="AK2822" i="2"/>
  <c r="AK2980" i="2"/>
  <c r="AK2720" i="2"/>
  <c r="AK2592" i="2"/>
  <c r="AK2554" i="2"/>
  <c r="AK2406" i="2"/>
  <c r="AK2963" i="2"/>
  <c r="AK2680" i="2"/>
  <c r="AK2642" i="2"/>
  <c r="AK2976" i="2"/>
  <c r="AK2688" i="2"/>
  <c r="AK2409" i="2"/>
  <c r="AK2650" i="2"/>
  <c r="AK2641" i="2"/>
  <c r="AK2353" i="2"/>
  <c r="AK2440" i="2"/>
  <c r="AK2312" i="2"/>
  <c r="AK2711" i="2"/>
  <c r="AK2679" i="2"/>
  <c r="AK2718" i="2"/>
  <c r="AK2678" i="2"/>
  <c r="AK2614" i="2"/>
  <c r="AK2550" i="2"/>
  <c r="AK2361" i="2"/>
  <c r="AK2605" i="2"/>
  <c r="AK2573" i="2"/>
  <c r="AK2484" i="2"/>
  <c r="AK2659" i="2"/>
  <c r="AK2595" i="2"/>
  <c r="AK2531" i="2"/>
  <c r="AK2500" i="2"/>
  <c r="AK2366" i="2"/>
  <c r="AK2506" i="2"/>
  <c r="AK2496" i="2"/>
  <c r="AK2456" i="2"/>
  <c r="AK2329" i="2"/>
  <c r="AK2479" i="2"/>
  <c r="AK2463" i="2"/>
  <c r="AK2447" i="2"/>
  <c r="AK2431" i="2"/>
  <c r="AK2415" i="2"/>
  <c r="AK2399" i="2"/>
  <c r="AK2383" i="2"/>
  <c r="AK2134" i="2"/>
  <c r="AK2095" i="2"/>
  <c r="AK2158" i="2"/>
  <c r="AK2120" i="2"/>
  <c r="AK2493" i="2"/>
  <c r="AK2453" i="2"/>
  <c r="AK2389" i="2"/>
  <c r="AK2300" i="2"/>
  <c r="AK2144" i="2"/>
  <c r="AK2016" i="2"/>
  <c r="AK2323" i="2"/>
  <c r="AK2307" i="2"/>
  <c r="AK2275" i="2"/>
  <c r="AK2102" i="2"/>
  <c r="AK2064" i="2"/>
  <c r="AK2281" i="2"/>
  <c r="AK2248" i="2"/>
  <c r="AK2047" i="2"/>
  <c r="AK1998" i="2"/>
  <c r="AK2223" i="2"/>
  <c r="AK2159" i="2"/>
  <c r="AK2015" i="2"/>
  <c r="AK1913" i="2"/>
  <c r="AK2245" i="2"/>
  <c r="AK1912" i="2"/>
  <c r="AK2220" i="2"/>
  <c r="AK2156" i="2"/>
  <c r="AK2092" i="2"/>
  <c r="AK2028" i="2"/>
  <c r="AK2083" i="2"/>
  <c r="AK2019" i="2"/>
  <c r="AK1960" i="2"/>
  <c r="AK1922" i="2"/>
  <c r="AK2217" i="2"/>
  <c r="AK2153" i="2"/>
  <c r="AK2089" i="2"/>
  <c r="AK2025" i="2"/>
  <c r="AK1994" i="2"/>
  <c r="AK1873" i="2"/>
  <c r="AK1831" i="2"/>
  <c r="AK1918" i="2"/>
  <c r="AK1749" i="2"/>
  <c r="AK1973" i="2"/>
  <c r="AK1925" i="2"/>
  <c r="AK1866" i="2"/>
  <c r="AK1987" i="2"/>
  <c r="AK1923" i="2"/>
  <c r="AK1759" i="2"/>
  <c r="AK1738" i="2"/>
  <c r="AK1680" i="2"/>
  <c r="AK1691" i="2"/>
  <c r="AK1811" i="2"/>
  <c r="AK1842" i="2"/>
  <c r="AK1810" i="2"/>
  <c r="AK1778" i="2"/>
  <c r="AK1734" i="2"/>
  <c r="AK1808" i="2"/>
  <c r="AK1709" i="2"/>
  <c r="AK1649" i="2"/>
  <c r="AK1698" i="2"/>
  <c r="AK1689" i="2"/>
  <c r="AK1677" i="2"/>
  <c r="AK1612" i="2"/>
  <c r="AK1587" i="2"/>
  <c r="AK1559" i="2"/>
  <c r="AK1599" i="2"/>
  <c r="AK1525" i="2"/>
  <c r="AK2973" i="2"/>
  <c r="AK2934" i="2"/>
  <c r="AK2810" i="2"/>
  <c r="AK2770" i="2"/>
  <c r="AK2765" i="2"/>
  <c r="AK2731" i="2"/>
  <c r="AK2853" i="2"/>
  <c r="AK2815" i="2"/>
  <c r="AK3016" i="2"/>
  <c r="AK2813" i="2"/>
  <c r="AK2775" i="2"/>
  <c r="AK2901" i="2"/>
  <c r="AK2863" i="2"/>
  <c r="AK2910" i="2"/>
  <c r="AK2846" i="2"/>
  <c r="AK2782" i="2"/>
  <c r="AK2608" i="2"/>
  <c r="AK2570" i="2"/>
  <c r="AK2568" i="2"/>
  <c r="AK2751" i="2"/>
  <c r="AK2955" i="2"/>
  <c r="AK2754" i="2"/>
  <c r="AK2552" i="2"/>
  <c r="AK2345" i="2"/>
  <c r="AK2640" i="2"/>
  <c r="AK2602" i="2"/>
  <c r="AK2280" i="2"/>
  <c r="AK2600" i="2"/>
  <c r="AK2562" i="2"/>
  <c r="AK2560" i="2"/>
  <c r="AK2750" i="2"/>
  <c r="AK2648" i="2"/>
  <c r="AK2610" i="2"/>
  <c r="AK2522" i="2"/>
  <c r="AK2350" i="2"/>
  <c r="AK2501" i="2"/>
  <c r="AK2438" i="2"/>
  <c r="AK2310" i="2"/>
  <c r="AK2465" i="2"/>
  <c r="AK2337" i="2"/>
  <c r="AK2670" i="2"/>
  <c r="AK2606" i="2"/>
  <c r="AK2542" i="2"/>
  <c r="AK2360" i="2"/>
  <c r="AK2533" i="2"/>
  <c r="AK2449" i="2"/>
  <c r="AK2683" i="2"/>
  <c r="AK2619" i="2"/>
  <c r="AK2555" i="2"/>
  <c r="AK2482" i="2"/>
  <c r="AK2454" i="2"/>
  <c r="AK2328" i="2"/>
  <c r="AK2256" i="2"/>
  <c r="AK2244" i="2"/>
  <c r="AK2119" i="2"/>
  <c r="AK2429" i="2"/>
  <c r="AK2365" i="2"/>
  <c r="AK2341" i="2"/>
  <c r="AK2309" i="2"/>
  <c r="AK2468" i="2"/>
  <c r="AK2436" i="2"/>
  <c r="AK2404" i="2"/>
  <c r="AK2372" i="2"/>
  <c r="AK2340" i="2"/>
  <c r="AK2292" i="2"/>
  <c r="AK2142" i="2"/>
  <c r="AK2103" i="2"/>
  <c r="AK2014" i="2"/>
  <c r="AK2063" i="2"/>
  <c r="AK2305" i="2"/>
  <c r="AK1872" i="2"/>
  <c r="AK2268" i="2"/>
  <c r="AK2176" i="2"/>
  <c r="AK2183" i="2"/>
  <c r="AK2212" i="2"/>
  <c r="AK2148" i="2"/>
  <c r="AK2084" i="2"/>
  <c r="AK2020" i="2"/>
  <c r="AK1876" i="2"/>
  <c r="AK2139" i="2"/>
  <c r="AK2075" i="2"/>
  <c r="AK2011" i="2"/>
  <c r="AK1921" i="2"/>
  <c r="AK2241" i="2"/>
  <c r="AK2177" i="2"/>
  <c r="AK2113" i="2"/>
  <c r="AK2049" i="2"/>
  <c r="AK1953" i="2"/>
  <c r="AK1829" i="2"/>
  <c r="AK1880" i="2"/>
  <c r="AK1838" i="2"/>
  <c r="AK1917" i="2"/>
  <c r="AK1885" i="2"/>
  <c r="AK1947" i="2"/>
  <c r="AK1883" i="2"/>
  <c r="AK1846" i="2"/>
  <c r="AK1757" i="2"/>
  <c r="AK1856" i="2"/>
  <c r="AK1690" i="2"/>
  <c r="AK1867" i="2"/>
  <c r="AK1803" i="2"/>
  <c r="AK1832" i="2"/>
  <c r="AK1768" i="2"/>
  <c r="AK1723" i="2"/>
  <c r="AK1633" i="2"/>
  <c r="AK1724" i="2"/>
  <c r="AK1681" i="2"/>
  <c r="AK1647" i="2"/>
  <c r="AK1671" i="2"/>
  <c r="AK1594" i="2"/>
  <c r="AK1685" i="2"/>
  <c r="AK1657" i="2"/>
  <c r="AK1598" i="2"/>
  <c r="AK1568" i="2"/>
  <c r="AK1544" i="2"/>
  <c r="AK1672" i="2"/>
  <c r="AK1632" i="2"/>
  <c r="AK1601" i="2"/>
  <c r="AK1539" i="2"/>
  <c r="AK1583" i="2"/>
  <c r="AK1542" i="2"/>
  <c r="AK1669" i="2"/>
  <c r="AK1549" i="2"/>
  <c r="AK1650" i="2"/>
  <c r="AK1631" i="2"/>
  <c r="AK1538" i="2"/>
  <c r="AK3008" i="2"/>
  <c r="AK3018" i="2"/>
  <c r="AK2975" i="2"/>
  <c r="AK2996" i="2"/>
  <c r="AK2991" i="2"/>
  <c r="AK2933" i="2"/>
  <c r="AK2895" i="2"/>
  <c r="AK2762" i="2"/>
  <c r="AK2789" i="2"/>
  <c r="AK2965" i="2"/>
  <c r="AK2837" i="2"/>
  <c r="AK2799" i="2"/>
  <c r="AK2974" i="2"/>
  <c r="AK2870" i="2"/>
  <c r="AK2806" i="2"/>
  <c r="AK2569" i="2"/>
  <c r="AK2739" i="2"/>
  <c r="AK2947" i="2"/>
  <c r="AK2738" i="2"/>
  <c r="AK2601" i="2"/>
  <c r="AK2514" i="2"/>
  <c r="AK2278" i="2"/>
  <c r="AK2561" i="2"/>
  <c r="AK2992" i="2"/>
  <c r="AK2715" i="2"/>
  <c r="AK2609" i="2"/>
  <c r="AK2520" i="2"/>
  <c r="AK2729" i="2"/>
  <c r="AK2713" i="2"/>
  <c r="AK2697" i="2"/>
  <c r="AK2681" i="2"/>
  <c r="AK2665" i="2"/>
  <c r="AK2625" i="2"/>
  <c r="AK2478" i="2"/>
  <c r="AK2087" i="2"/>
  <c r="AK2727" i="2"/>
  <c r="AK2703" i="2"/>
  <c r="AK2671" i="2"/>
  <c r="AK2464" i="2"/>
  <c r="AK2336" i="2"/>
  <c r="AK2710" i="2"/>
  <c r="AK2662" i="2"/>
  <c r="AK2598" i="2"/>
  <c r="AK2534" i="2"/>
  <c r="AK2358" i="2"/>
  <c r="AK2597" i="2"/>
  <c r="AK2565" i="2"/>
  <c r="AK2481" i="2"/>
  <c r="AK2448" i="2"/>
  <c r="AK2320" i="2"/>
  <c r="AK2643" i="2"/>
  <c r="AK2579" i="2"/>
  <c r="AK2515" i="2"/>
  <c r="AK2433" i="2"/>
  <c r="AK2326" i="2"/>
  <c r="AK2224" i="2"/>
  <c r="AK2032" i="2"/>
  <c r="AK1996" i="2"/>
  <c r="AK2469" i="2"/>
  <c r="AK2405" i="2"/>
  <c r="AK2264" i="2"/>
  <c r="AK2284" i="2"/>
  <c r="AK2152" i="2"/>
  <c r="AK2174" i="2"/>
  <c r="AK2135" i="2"/>
  <c r="AK2207" i="2"/>
  <c r="AK2079" i="2"/>
  <c r="AK2204" i="2"/>
  <c r="AK2140" i="2"/>
  <c r="AK2076" i="2"/>
  <c r="AK2012" i="2"/>
  <c r="AK2131" i="2"/>
  <c r="AK2067" i="2"/>
  <c r="AK2003" i="2"/>
  <c r="AK2201" i="2"/>
  <c r="AK2137" i="2"/>
  <c r="AK2073" i="2"/>
  <c r="AK2009" i="2"/>
  <c r="AK1882" i="2"/>
  <c r="AK1968" i="2"/>
  <c r="AK1930" i="2"/>
  <c r="AK1965" i="2"/>
  <c r="AK1775" i="2"/>
  <c r="AK1971" i="2"/>
  <c r="AK1907" i="2"/>
  <c r="AK1744" i="2"/>
  <c r="AK1781" i="2"/>
  <c r="AK1859" i="2"/>
  <c r="AK1795" i="2"/>
  <c r="AK1747" i="2"/>
  <c r="AK1834" i="2"/>
  <c r="AK1802" i="2"/>
  <c r="AK1630" i="2"/>
  <c r="AK1792" i="2"/>
  <c r="AK1741" i="2"/>
  <c r="AK1733" i="2"/>
  <c r="AK1717" i="2"/>
  <c r="AK1550" i="2"/>
  <c r="AK1708" i="2"/>
  <c r="AK1582" i="2"/>
  <c r="AK1540" i="2"/>
  <c r="AK1655" i="2"/>
  <c r="AK1664" i="2"/>
  <c r="AK1648" i="2"/>
  <c r="AK1615" i="2"/>
  <c r="AK1551" i="2"/>
  <c r="AK1661" i="2"/>
  <c r="AK1548" i="2"/>
  <c r="AK1534" i="2"/>
  <c r="AK1591" i="2"/>
  <c r="AK1674" i="2"/>
  <c r="AK1603" i="2"/>
  <c r="AK1571" i="2"/>
  <c r="AK3010" i="2"/>
  <c r="AK2914" i="2"/>
  <c r="AK2752" i="2"/>
  <c r="AK2909" i="2"/>
  <c r="AK2871" i="2"/>
  <c r="AK2736" i="2"/>
  <c r="AK2869" i="2"/>
  <c r="AK2831" i="2"/>
  <c r="AK2922" i="2"/>
  <c r="AK3001" i="2"/>
  <c r="AK2773" i="2"/>
  <c r="AK2950" i="2"/>
  <c r="AK2894" i="2"/>
  <c r="AK2830" i="2"/>
  <c r="AK2766" i="2"/>
  <c r="AK2634" i="2"/>
  <c r="AK2972" i="2"/>
  <c r="AK2658" i="2"/>
  <c r="AK2530" i="2"/>
  <c r="AK2939" i="2"/>
  <c r="AK2618" i="2"/>
  <c r="AK2758" i="2"/>
  <c r="AK2742" i="2"/>
  <c r="AK2707" i="2"/>
  <c r="AK2512" i="2"/>
  <c r="AK2470" i="2"/>
  <c r="AK2968" i="2"/>
  <c r="AK2626" i="2"/>
  <c r="AK2714" i="2"/>
  <c r="AK2649" i="2"/>
  <c r="AK2377" i="2"/>
  <c r="AK2462" i="2"/>
  <c r="AK2334" i="2"/>
  <c r="AK2654" i="2"/>
  <c r="AK2590" i="2"/>
  <c r="AK2526" i="2"/>
  <c r="AK2557" i="2"/>
  <c r="AK2525" i="2"/>
  <c r="AK2446" i="2"/>
  <c r="AK2318" i="2"/>
  <c r="AK2667" i="2"/>
  <c r="AK2603" i="2"/>
  <c r="AK2539" i="2"/>
  <c r="AK2489" i="2"/>
  <c r="AK2432" i="2"/>
  <c r="AK2304" i="2"/>
  <c r="AK2266" i="2"/>
  <c r="AK2393" i="2"/>
  <c r="AK2222" i="2"/>
  <c r="AK2184" i="2"/>
  <c r="AK2030" i="2"/>
  <c r="AK2485" i="2"/>
  <c r="AK2445" i="2"/>
  <c r="AK2381" i="2"/>
  <c r="AK2333" i="2"/>
  <c r="AK2182" i="2"/>
  <c r="AK2143" i="2"/>
  <c r="AK2054" i="2"/>
  <c r="AK2460" i="2"/>
  <c r="AK2428" i="2"/>
  <c r="AK2396" i="2"/>
  <c r="AK2364" i="2"/>
  <c r="AK2332" i="2"/>
  <c r="AK2276" i="2"/>
  <c r="AK2299" i="2"/>
  <c r="AK2289" i="2"/>
  <c r="AK2273" i="2"/>
  <c r="AK2150" i="2"/>
  <c r="AK2111" i="2"/>
  <c r="AK2046" i="2"/>
  <c r="AK1946" i="2"/>
  <c r="AK2231" i="2"/>
  <c r="AK2167" i="2"/>
  <c r="AK1954" i="2"/>
  <c r="AK2196" i="2"/>
  <c r="AK2132" i="2"/>
  <c r="AK2068" i="2"/>
  <c r="AK2004" i="2"/>
  <c r="AK1864" i="2"/>
  <c r="AK2123" i="2"/>
  <c r="AK2059" i="2"/>
  <c r="AK2257" i="2"/>
  <c r="AK2225" i="2"/>
  <c r="AK2161" i="2"/>
  <c r="AK2097" i="2"/>
  <c r="AK2033" i="2"/>
  <c r="AK1929" i="2"/>
  <c r="AK1961" i="2"/>
  <c r="AK1805" i="2"/>
  <c r="AK1767" i="2"/>
  <c r="AK1909" i="2"/>
  <c r="AK1773" i="2"/>
  <c r="AK1995" i="2"/>
  <c r="AK1931" i="2"/>
  <c r="AK1858" i="2"/>
  <c r="AK1743" i="2"/>
  <c r="AK1871" i="2"/>
  <c r="AK1710" i="2"/>
  <c r="AK1569" i="2"/>
  <c r="AK1627" i="2"/>
  <c r="AK1851" i="2"/>
  <c r="AK1787" i="2"/>
  <c r="AK1770" i="2"/>
  <c r="AK1754" i="2"/>
  <c r="AK1816" i="2"/>
  <c r="AK1752" i="2"/>
  <c r="AK1726" i="2"/>
  <c r="AK1699" i="2"/>
  <c r="AK1614" i="2"/>
  <c r="AK1730" i="2"/>
  <c r="AK1562" i="2"/>
  <c r="AK1595" i="2"/>
  <c r="AK1687" i="2"/>
  <c r="AK1607" i="2"/>
  <c r="AK1575" i="2"/>
  <c r="AK1653" i="2"/>
  <c r="AK1619" i="2"/>
  <c r="AK1629" i="2"/>
  <c r="AK3007" i="2"/>
  <c r="AK2925" i="2"/>
  <c r="AK2826" i="2"/>
  <c r="AK2850" i="2"/>
  <c r="AK2845" i="2"/>
  <c r="AK2807" i="2"/>
  <c r="AK2805" i="2"/>
  <c r="AK2767" i="2"/>
  <c r="AK2983" i="2"/>
  <c r="AK2858" i="2"/>
  <c r="AK2967" i="2"/>
  <c r="AK2906" i="2"/>
  <c r="AK2982" i="2"/>
  <c r="AK2918" i="2"/>
  <c r="AK2854" i="2"/>
  <c r="AK2790" i="2"/>
  <c r="AK2674" i="2"/>
  <c r="AK2632" i="2"/>
  <c r="AK2594" i="2"/>
  <c r="AK2473" i="2"/>
  <c r="AK2656" i="2"/>
  <c r="AK2617" i="2"/>
  <c r="AK2528" i="2"/>
  <c r="AK2931" i="2"/>
  <c r="AK2616" i="2"/>
  <c r="AK2578" i="2"/>
  <c r="AK2706" i="2"/>
  <c r="AK2265" i="2"/>
  <c r="AK2666" i="2"/>
  <c r="AK2624" i="2"/>
  <c r="AK2586" i="2"/>
  <c r="AK2503" i="2"/>
  <c r="AK2712" i="2"/>
  <c r="AK2344" i="2"/>
  <c r="AK2417" i="2"/>
  <c r="AK2288" i="2"/>
  <c r="AK2376" i="2"/>
  <c r="AK2695" i="2"/>
  <c r="AK2702" i="2"/>
  <c r="AK2646" i="2"/>
  <c r="AK2582" i="2"/>
  <c r="AK2518" i="2"/>
  <c r="AK2425" i="2"/>
  <c r="AK2589" i="2"/>
  <c r="AK2517" i="2"/>
  <c r="AK2691" i="2"/>
  <c r="AK2627" i="2"/>
  <c r="AK2563" i="2"/>
  <c r="AK2430" i="2"/>
  <c r="AK2302" i="2"/>
  <c r="AK2488" i="2"/>
  <c r="AK2480" i="2"/>
  <c r="AK2392" i="2"/>
  <c r="AK2471" i="2"/>
  <c r="AK2455" i="2"/>
  <c r="AK2439" i="2"/>
  <c r="AK2423" i="2"/>
  <c r="AK2407" i="2"/>
  <c r="AK2391" i="2"/>
  <c r="AK2198" i="2"/>
  <c r="AK2070" i="2"/>
  <c r="AK2252" i="2"/>
  <c r="AK2096" i="2"/>
  <c r="AK2421" i="2"/>
  <c r="AK2357" i="2"/>
  <c r="AK2206" i="2"/>
  <c r="AK2168" i="2"/>
  <c r="AK2080" i="2"/>
  <c r="AK2331" i="2"/>
  <c r="AK2315" i="2"/>
  <c r="AK2166" i="2"/>
  <c r="AK2127" i="2"/>
  <c r="AK2313" i="2"/>
  <c r="AK2024" i="2"/>
  <c r="AK2191" i="2"/>
  <c r="AK1890" i="2"/>
  <c r="AK1888" i="2"/>
  <c r="AK1799" i="2"/>
  <c r="AK2188" i="2"/>
  <c r="AK2124" i="2"/>
  <c r="AK2060" i="2"/>
  <c r="AK1962" i="2"/>
  <c r="AK2115" i="2"/>
  <c r="AK2051" i="2"/>
  <c r="AK1896" i="2"/>
  <c r="AK2185" i="2"/>
  <c r="AK2121" i="2"/>
  <c r="AK2057" i="2"/>
  <c r="AK1970" i="2"/>
  <c r="AK1765" i="2"/>
  <c r="AK1815" i="2"/>
  <c r="AK1989" i="2"/>
  <c r="AK1957" i="2"/>
  <c r="AK1955" i="2"/>
  <c r="AK1891" i="2"/>
  <c r="AK1853" i="2"/>
  <c r="AK1843" i="2"/>
  <c r="AK1779" i="2"/>
  <c r="AK1742" i="2"/>
  <c r="AK1826" i="2"/>
  <c r="AK1794" i="2"/>
  <c r="AK1840" i="2"/>
  <c r="AK1776" i="2"/>
  <c r="AK1663" i="2"/>
  <c r="AK1722" i="2"/>
  <c r="AK1566" i="2"/>
  <c r="AK1686" i="2"/>
  <c r="AK1581" i="2"/>
  <c r="AK1623" i="2"/>
  <c r="AK1658" i="2"/>
  <c r="AK1560" i="2"/>
  <c r="AK1531" i="2"/>
  <c r="AK1628" i="2"/>
  <c r="AK2943" i="2"/>
  <c r="AK2593" i="2"/>
  <c r="AK2704" i="2"/>
  <c r="AK2719" i="2"/>
  <c r="AK2510" i="2"/>
  <c r="AK2296" i="2"/>
  <c r="AK2509" i="2"/>
  <c r="AK2651" i="2"/>
  <c r="AK2461" i="2"/>
  <c r="AK2078" i="2"/>
  <c r="AK2291" i="2"/>
  <c r="AK1978" i="2"/>
  <c r="AK2052" i="2"/>
  <c r="AK2043" i="2"/>
  <c r="AK2017" i="2"/>
  <c r="AK1937" i="2"/>
  <c r="AK1821" i="2"/>
  <c r="AK1673" i="2"/>
  <c r="AK1679" i="2"/>
  <c r="AK1665" i="2"/>
  <c r="AK2452" i="2"/>
  <c r="AK2112" i="2"/>
  <c r="AK1716" i="2"/>
  <c r="AK2781" i="2"/>
  <c r="AK2878" i="2"/>
  <c r="AK2633" i="2"/>
  <c r="AK2286" i="2"/>
  <c r="AK2374" i="2"/>
  <c r="AK2039" i="2"/>
  <c r="AK1976" i="2"/>
  <c r="AK2209" i="2"/>
  <c r="AK1783" i="2"/>
  <c r="AK1600" i="2"/>
  <c r="AK1732" i="2"/>
  <c r="AK1713" i="2"/>
  <c r="AK1579" i="2"/>
  <c r="AK2342" i="2"/>
  <c r="AK2215" i="2"/>
  <c r="AK2699" i="2"/>
  <c r="AK2416" i="2"/>
  <c r="AK2424" i="2"/>
  <c r="AK2062" i="2"/>
  <c r="AK2056" i="2"/>
  <c r="AK2397" i="2"/>
  <c r="AK2420" i="2"/>
  <c r="AK2022" i="2"/>
  <c r="AK2081" i="2"/>
  <c r="AK1944" i="2"/>
  <c r="AK1854" i="2"/>
  <c r="AK1555" i="2"/>
  <c r="AK1528" i="2"/>
  <c r="AK2794" i="2"/>
  <c r="AK2585" i="2"/>
  <c r="AK2523" i="2"/>
  <c r="AK2094" i="2"/>
  <c r="AK1915" i="2"/>
  <c r="AK1580" i="2"/>
  <c r="AK3004" i="2"/>
  <c r="AK2988" i="2"/>
  <c r="AK2664" i="2"/>
  <c r="AK2984" i="2"/>
  <c r="AK2492" i="2"/>
  <c r="AK2487" i="2"/>
  <c r="AK2388" i="2"/>
  <c r="AK2272" i="2"/>
  <c r="AK1906" i="2"/>
  <c r="AK1863" i="2"/>
  <c r="AK1949" i="2"/>
  <c r="AK1835" i="2"/>
  <c r="AK1639" i="2"/>
  <c r="AK1597" i="2"/>
  <c r="AK2882" i="2"/>
  <c r="AK2040" i="2"/>
  <c r="AK1938" i="2"/>
  <c r="AK3017" i="2"/>
  <c r="AK2842" i="2"/>
  <c r="AK2385" i="2"/>
  <c r="AK2587" i="2"/>
  <c r="AK2356" i="2"/>
  <c r="AK2260" i="2"/>
  <c r="AK1901" i="2"/>
  <c r="AK1979" i="2"/>
  <c r="AK1875" i="2"/>
  <c r="AK1771" i="2"/>
  <c r="AK1692" i="2"/>
  <c r="AK3019" i="2"/>
  <c r="AK2267" i="2"/>
  <c r="AK1543" i="2"/>
  <c r="AK2786" i="2"/>
  <c r="AK2814" i="2"/>
  <c r="AK2672" i="2"/>
  <c r="AK2923" i="2"/>
  <c r="AK2577" i="2"/>
  <c r="AK2190" i="2"/>
  <c r="AK2401" i="2"/>
  <c r="AK2638" i="2"/>
  <c r="AK2390" i="2"/>
  <c r="AK2325" i="2"/>
  <c r="AK2324" i="2"/>
  <c r="AK2238" i="2"/>
  <c r="AK1797" i="2"/>
  <c r="AK2180" i="2"/>
  <c r="AK2145" i="2"/>
  <c r="AK1870" i="2"/>
  <c r="AK1800" i="2"/>
  <c r="AK1529" i="2"/>
  <c r="AK1535" i="2"/>
  <c r="AK2749" i="2"/>
  <c r="AK2743" i="2"/>
  <c r="AK2574" i="2"/>
  <c r="AK2549" i="2"/>
  <c r="AK2352" i="2"/>
  <c r="AK2200" i="2"/>
  <c r="AK2151" i="2"/>
  <c r="AK2116" i="2"/>
  <c r="AK2107" i="2"/>
  <c r="AK1813" i="2"/>
  <c r="AK1707" i="2"/>
  <c r="AK1729" i="2"/>
  <c r="AK1592" i="2"/>
  <c r="AK1547" i="2"/>
  <c r="AM13" i="5"/>
  <c r="AN13" i="5"/>
  <c r="M9" i="2" a="1"/>
  <c r="M9" i="2" s="1"/>
  <c r="D11" i="5"/>
  <c r="AP13" i="5"/>
  <c r="AQ13" i="5"/>
  <c r="AG1529" i="2"/>
  <c r="AG1537" i="2"/>
  <c r="AG1545" i="2"/>
  <c r="AG1533" i="2"/>
  <c r="AG1556" i="2"/>
  <c r="AG1557" i="2"/>
  <c r="AG1588" i="2"/>
  <c r="AG1589" i="2"/>
  <c r="AG1621" i="2"/>
  <c r="AG1531" i="2"/>
  <c r="AG1536" i="2"/>
  <c r="AG1541" i="2"/>
  <c r="AG1553" i="2"/>
  <c r="AG1555" i="2"/>
  <c r="AA1571" i="2"/>
  <c r="AG1585" i="2"/>
  <c r="AG1587" i="2"/>
  <c r="AA1603" i="2"/>
  <c r="AG1617" i="2"/>
  <c r="AG1619" i="2"/>
  <c r="AA1635" i="2"/>
  <c r="AA1525" i="2"/>
  <c r="AA1538" i="2"/>
  <c r="AG1547" i="2"/>
  <c r="AA1557" i="2"/>
  <c r="AA1558" i="2"/>
  <c r="AG1576" i="2"/>
  <c r="AG1577" i="2"/>
  <c r="AG1579" i="2"/>
  <c r="AA1589" i="2"/>
  <c r="AA1590" i="2"/>
  <c r="AG1608" i="2"/>
  <c r="AG1609" i="2"/>
  <c r="AG1611" i="2"/>
  <c r="AA1621" i="2"/>
  <c r="AA1622" i="2"/>
  <c r="AG1640" i="2"/>
  <c r="AG1641" i="2"/>
  <c r="AG1643" i="2"/>
  <c r="AG1647" i="2"/>
  <c r="AA1653" i="2"/>
  <c r="AG1655" i="2"/>
  <c r="AA1661" i="2"/>
  <c r="AG1663" i="2"/>
  <c r="AA1669" i="2"/>
  <c r="AG1532" i="2"/>
  <c r="AG1573" i="2"/>
  <c r="AG1605" i="2"/>
  <c r="AG1636" i="2"/>
  <c r="AG1637" i="2"/>
  <c r="AG1540" i="2"/>
  <c r="AA1541" i="2"/>
  <c r="AA1549" i="2"/>
  <c r="AA1550" i="2"/>
  <c r="AA1555" i="2"/>
  <c r="AG1568" i="2"/>
  <c r="AG1569" i="2"/>
  <c r="AG1571" i="2"/>
  <c r="AA1581" i="2"/>
  <c r="AA1582" i="2"/>
  <c r="AA1587" i="2"/>
  <c r="AG1600" i="2"/>
  <c r="AG1601" i="2"/>
  <c r="AG1603" i="2"/>
  <c r="AA1613" i="2"/>
  <c r="AA1614" i="2"/>
  <c r="AA1619" i="2"/>
  <c r="AG1632" i="2"/>
  <c r="AG1633" i="2"/>
  <c r="AG1635" i="2"/>
  <c r="AG1644" i="2"/>
  <c r="AA1645" i="2"/>
  <c r="AG1527" i="2"/>
  <c r="AA1529" i="2"/>
  <c r="AA1531" i="2"/>
  <c r="AA1546" i="2"/>
  <c r="AA1551" i="2"/>
  <c r="AG1565" i="2"/>
  <c r="AG1567" i="2"/>
  <c r="AA1577" i="2"/>
  <c r="AA1578" i="2"/>
  <c r="AA1583" i="2"/>
  <c r="AG1597" i="2"/>
  <c r="AG1599" i="2"/>
  <c r="AA1609" i="2"/>
  <c r="AA1610" i="2"/>
  <c r="AA1615" i="2"/>
  <c r="AG1629" i="2"/>
  <c r="AG1631" i="2"/>
  <c r="AA1641" i="2"/>
  <c r="AA1642" i="2"/>
  <c r="AG1525" i="2"/>
  <c r="AA1537" i="2"/>
  <c r="AA1539" i="2"/>
  <c r="AG1561" i="2"/>
  <c r="AA1573" i="2"/>
  <c r="AA1574" i="2"/>
  <c r="AG1593" i="2"/>
  <c r="AA1605" i="2"/>
  <c r="AA1606" i="2"/>
  <c r="AG1625" i="2"/>
  <c r="AA1637" i="2"/>
  <c r="AA1638" i="2"/>
  <c r="AG1651" i="2"/>
  <c r="AG1659" i="2"/>
  <c r="AG1667" i="2"/>
  <c r="AA1561" i="2"/>
  <c r="AG1612" i="2"/>
  <c r="AG1613" i="2"/>
  <c r="AG1615" i="2"/>
  <c r="AG1646" i="2"/>
  <c r="AA1677" i="2"/>
  <c r="AG1679" i="2"/>
  <c r="AG1693" i="2"/>
  <c r="AG1539" i="2"/>
  <c r="AG1548" i="2"/>
  <c r="AG1549" i="2"/>
  <c r="AG1551" i="2"/>
  <c r="AA1652" i="2"/>
  <c r="AG1662" i="2"/>
  <c r="AA1683" i="2"/>
  <c r="AA1684" i="2"/>
  <c r="AG1699" i="2"/>
  <c r="AG1707" i="2"/>
  <c r="AG1715" i="2"/>
  <c r="AG1723" i="2"/>
  <c r="AG1731" i="2"/>
  <c r="AA1530" i="2"/>
  <c r="AA1631" i="2"/>
  <c r="AA1685" i="2"/>
  <c r="AA1693" i="2"/>
  <c r="AA1698" i="2"/>
  <c r="AG1700" i="2"/>
  <c r="AA1706" i="2"/>
  <c r="AG1708" i="2"/>
  <c r="AA1714" i="2"/>
  <c r="AG1716" i="2"/>
  <c r="AA1722" i="2"/>
  <c r="AG1724" i="2"/>
  <c r="AA1730" i="2"/>
  <c r="AG1732" i="2"/>
  <c r="AG1544" i="2"/>
  <c r="AA1599" i="2"/>
  <c r="AA1668" i="2"/>
  <c r="AA1567" i="2"/>
  <c r="AA1626" i="2"/>
  <c r="AG1654" i="2"/>
  <c r="AG1691" i="2"/>
  <c r="AG1694" i="2"/>
  <c r="AA1700" i="2"/>
  <c r="AG1702" i="2"/>
  <c r="AA1708" i="2"/>
  <c r="AG1710" i="2"/>
  <c r="AA1625" i="2"/>
  <c r="AG1687" i="2"/>
  <c r="AA1562" i="2"/>
  <c r="AA1593" i="2"/>
  <c r="AG1645" i="2"/>
  <c r="AA1660" i="2"/>
  <c r="AG1670" i="2"/>
  <c r="AG1675" i="2"/>
  <c r="AG1683" i="2"/>
  <c r="AG1696" i="2"/>
  <c r="AG1704" i="2"/>
  <c r="AG1712" i="2"/>
  <c r="AG1720" i="2"/>
  <c r="AG1728" i="2"/>
  <c r="AG1726" i="2"/>
  <c r="AA1696" i="2"/>
  <c r="AG1706" i="2"/>
  <c r="AG1714" i="2"/>
  <c r="AA1728" i="2"/>
  <c r="AG1671" i="2"/>
  <c r="AA1687" i="2"/>
  <c r="AG1581" i="2"/>
  <c r="AA1712" i="2"/>
  <c r="AG1722" i="2"/>
  <c r="AG1740" i="2"/>
  <c r="AG1749" i="2"/>
  <c r="AG1757" i="2"/>
  <c r="AG1765" i="2"/>
  <c r="AG1773" i="2"/>
  <c r="AG1781" i="2"/>
  <c r="AG1789" i="2"/>
  <c r="AG1797" i="2"/>
  <c r="AG1805" i="2"/>
  <c r="AG1813" i="2"/>
  <c r="AG1821" i="2"/>
  <c r="AG1829" i="2"/>
  <c r="AG1837" i="2"/>
  <c r="AG1845" i="2"/>
  <c r="AG1853" i="2"/>
  <c r="AG1861" i="2"/>
  <c r="AG1869" i="2"/>
  <c r="AG1698" i="2"/>
  <c r="AA1724" i="2"/>
  <c r="AG1736" i="2"/>
  <c r="AG1583" i="2"/>
  <c r="AG1730" i="2"/>
  <c r="AG1741" i="2"/>
  <c r="AG1580" i="2"/>
  <c r="AA1704" i="2"/>
  <c r="AG1718" i="2"/>
  <c r="AA1732" i="2"/>
  <c r="AG1735" i="2"/>
  <c r="AA1740" i="2"/>
  <c r="AG1743" i="2"/>
  <c r="AA1750" i="2"/>
  <c r="AG1752" i="2"/>
  <c r="AA1758" i="2"/>
  <c r="AG1760" i="2"/>
  <c r="AA1766" i="2"/>
  <c r="AG1768" i="2"/>
  <c r="AA1774" i="2"/>
  <c r="AG1776" i="2"/>
  <c r="AA1782" i="2"/>
  <c r="AG1784" i="2"/>
  <c r="AA1790" i="2"/>
  <c r="AG1792" i="2"/>
  <c r="AA1798" i="2"/>
  <c r="AG1800" i="2"/>
  <c r="AA1806" i="2"/>
  <c r="AG1808" i="2"/>
  <c r="AA1814" i="2"/>
  <c r="AG1816" i="2"/>
  <c r="AA1822" i="2"/>
  <c r="AG1824" i="2"/>
  <c r="AA1830" i="2"/>
  <c r="AG1832" i="2"/>
  <c r="AA1838" i="2"/>
  <c r="AG1840" i="2"/>
  <c r="AA1846" i="2"/>
  <c r="AG1848" i="2"/>
  <c r="AA1854" i="2"/>
  <c r="AG1856" i="2"/>
  <c r="AA1862" i="2"/>
  <c r="AG1864" i="2"/>
  <c r="AA1720" i="2"/>
  <c r="AA1736" i="2"/>
  <c r="AA1737" i="2"/>
  <c r="AG1753" i="2"/>
  <c r="AG1761" i="2"/>
  <c r="AG1769" i="2"/>
  <c r="AG1777" i="2"/>
  <c r="AG1785" i="2"/>
  <c r="AG1793" i="2"/>
  <c r="AG1801" i="2"/>
  <c r="AG1809" i="2"/>
  <c r="AG1817" i="2"/>
  <c r="AG1825" i="2"/>
  <c r="AG1833" i="2"/>
  <c r="AG1841" i="2"/>
  <c r="AG1849" i="2"/>
  <c r="AG1857" i="2"/>
  <c r="AG1865" i="2"/>
  <c r="AA1716" i="2"/>
  <c r="AA1778" i="2"/>
  <c r="AG1788" i="2"/>
  <c r="AA1842" i="2"/>
  <c r="AG1877" i="2"/>
  <c r="AA1878" i="2"/>
  <c r="AA1754" i="2"/>
  <c r="AG1764" i="2"/>
  <c r="AA1818" i="2"/>
  <c r="AG1828" i="2"/>
  <c r="AG1852" i="2"/>
  <c r="AA1866" i="2"/>
  <c r="AA1770" i="2"/>
  <c r="AG1780" i="2"/>
  <c r="AA1834" i="2"/>
  <c r="AG1844" i="2"/>
  <c r="AG1860" i="2"/>
  <c r="AG1960" i="2"/>
  <c r="AG1968" i="2"/>
  <c r="AG1976" i="2"/>
  <c r="AG1984" i="2"/>
  <c r="AG1992" i="2"/>
  <c r="AG2000" i="2"/>
  <c r="AG1756" i="2"/>
  <c r="AA1810" i="2"/>
  <c r="AG1820" i="2"/>
  <c r="AG1863" i="2"/>
  <c r="AA1877" i="2"/>
  <c r="AG1881" i="2"/>
  <c r="AA1887" i="2"/>
  <c r="AG1889" i="2"/>
  <c r="AA1895" i="2"/>
  <c r="AG1897" i="2"/>
  <c r="AA1903" i="2"/>
  <c r="AG1905" i="2"/>
  <c r="AA1911" i="2"/>
  <c r="AG1913" i="2"/>
  <c r="AA1919" i="2"/>
  <c r="AG1921" i="2"/>
  <c r="AA1927" i="2"/>
  <c r="AG1929" i="2"/>
  <c r="AA1935" i="2"/>
  <c r="AG1937" i="2"/>
  <c r="AA1943" i="2"/>
  <c r="AG1945" i="2"/>
  <c r="AA1951" i="2"/>
  <c r="AG1953" i="2"/>
  <c r="AA1959" i="2"/>
  <c r="AG1961" i="2"/>
  <c r="AA1967" i="2"/>
  <c r="AG1969" i="2"/>
  <c r="AA1975" i="2"/>
  <c r="AG1977" i="2"/>
  <c r="AA1983" i="2"/>
  <c r="AG1985" i="2"/>
  <c r="AA1991" i="2"/>
  <c r="AG1993" i="2"/>
  <c r="AG1742" i="2"/>
  <c r="AG1744" i="2"/>
  <c r="AG1746" i="2"/>
  <c r="AA1786" i="2"/>
  <c r="AG1796" i="2"/>
  <c r="AA1850" i="2"/>
  <c r="AA1853" i="2"/>
  <c r="AA1870" i="2"/>
  <c r="AG1873" i="2"/>
  <c r="AG1876" i="2"/>
  <c r="AA1762" i="2"/>
  <c r="AG1772" i="2"/>
  <c r="AA1826" i="2"/>
  <c r="AG1836" i="2"/>
  <c r="AA1869" i="2"/>
  <c r="AA1881" i="2"/>
  <c r="AG1883" i="2"/>
  <c r="AA1889" i="2"/>
  <c r="AG1891" i="2"/>
  <c r="AA1897" i="2"/>
  <c r="AG1899" i="2"/>
  <c r="AA1905" i="2"/>
  <c r="AG1907" i="2"/>
  <c r="AA1913" i="2"/>
  <c r="AG1915" i="2"/>
  <c r="AA1921" i="2"/>
  <c r="AG1923" i="2"/>
  <c r="AA1929" i="2"/>
  <c r="AG1931" i="2"/>
  <c r="AA1937" i="2"/>
  <c r="AG1939" i="2"/>
  <c r="AA1945" i="2"/>
  <c r="AG1947" i="2"/>
  <c r="AA1953" i="2"/>
  <c r="AG1955" i="2"/>
  <c r="AA1961" i="2"/>
  <c r="AG1963" i="2"/>
  <c r="AA1969" i="2"/>
  <c r="AG1971" i="2"/>
  <c r="AA1977" i="2"/>
  <c r="AG1979" i="2"/>
  <c r="AA1985" i="2"/>
  <c r="AG1987" i="2"/>
  <c r="AA1993" i="2"/>
  <c r="AG1748" i="2"/>
  <c r="AA1802" i="2"/>
  <c r="AG1812" i="2"/>
  <c r="AG1868" i="2"/>
  <c r="AA1794" i="2"/>
  <c r="AA1901" i="2"/>
  <c r="AG1911" i="2"/>
  <c r="AA1965" i="2"/>
  <c r="AG1975" i="2"/>
  <c r="AG1887" i="2"/>
  <c r="AA1941" i="2"/>
  <c r="AG1951" i="2"/>
  <c r="AA1893" i="2"/>
  <c r="AG1903" i="2"/>
  <c r="AA1957" i="2"/>
  <c r="AG1967" i="2"/>
  <c r="AA1999" i="2"/>
  <c r="AA2001" i="2"/>
  <c r="AA2002" i="2"/>
  <c r="AA2004" i="2"/>
  <c r="AG2006" i="2"/>
  <c r="AA2012" i="2"/>
  <c r="AG2014" i="2"/>
  <c r="AA2020" i="2"/>
  <c r="AG2022" i="2"/>
  <c r="AA2028" i="2"/>
  <c r="AG2030" i="2"/>
  <c r="AA2036" i="2"/>
  <c r="AG2038" i="2"/>
  <c r="AA2044" i="2"/>
  <c r="AG2046" i="2"/>
  <c r="AA2052" i="2"/>
  <c r="AG2054" i="2"/>
  <c r="AA2060" i="2"/>
  <c r="AG2062" i="2"/>
  <c r="AA2068" i="2"/>
  <c r="AG2070" i="2"/>
  <c r="AA2076" i="2"/>
  <c r="AG2078" i="2"/>
  <c r="AA2084" i="2"/>
  <c r="AG2086" i="2"/>
  <c r="AA2092" i="2"/>
  <c r="AG2094" i="2"/>
  <c r="AA2100" i="2"/>
  <c r="AG2102" i="2"/>
  <c r="AA2108" i="2"/>
  <c r="AG2110" i="2"/>
  <c r="AA2116" i="2"/>
  <c r="AG2118" i="2"/>
  <c r="AA2124" i="2"/>
  <c r="AG2126" i="2"/>
  <c r="AA2132" i="2"/>
  <c r="AG2134" i="2"/>
  <c r="AA2140" i="2"/>
  <c r="AG2142" i="2"/>
  <c r="AA2148" i="2"/>
  <c r="AG2150" i="2"/>
  <c r="AA2156" i="2"/>
  <c r="AG2158" i="2"/>
  <c r="AG2166" i="2"/>
  <c r="AG2174" i="2"/>
  <c r="AG2182" i="2"/>
  <c r="AG2190" i="2"/>
  <c r="AG2198" i="2"/>
  <c r="AG2206" i="2"/>
  <c r="AG2214" i="2"/>
  <c r="AG2222" i="2"/>
  <c r="AG2230" i="2"/>
  <c r="AG2238" i="2"/>
  <c r="AG1872" i="2"/>
  <c r="AA1933" i="2"/>
  <c r="AG1943" i="2"/>
  <c r="AG1995" i="2"/>
  <c r="AG1804" i="2"/>
  <c r="AG1880" i="2"/>
  <c r="AA1909" i="2"/>
  <c r="AG1919" i="2"/>
  <c r="AA1973" i="2"/>
  <c r="AG1983" i="2"/>
  <c r="AG2001" i="2"/>
  <c r="AA1885" i="2"/>
  <c r="AG1895" i="2"/>
  <c r="AA1949" i="2"/>
  <c r="AG1959" i="2"/>
  <c r="AG1999" i="2"/>
  <c r="AA2007" i="2"/>
  <c r="AG2009" i="2"/>
  <c r="AA2031" i="2"/>
  <c r="AG2033" i="2"/>
  <c r="AA2039" i="2"/>
  <c r="AG2041" i="2"/>
  <c r="AA2047" i="2"/>
  <c r="AG2049" i="2"/>
  <c r="AG2057" i="2"/>
  <c r="AA2063" i="2"/>
  <c r="AG2065" i="2"/>
  <c r="AA2071" i="2"/>
  <c r="AG2073" i="2"/>
  <c r="AG2081" i="2"/>
  <c r="AA2087" i="2"/>
  <c r="AG2089" i="2"/>
  <c r="AA2095" i="2"/>
  <c r="AG2097" i="2"/>
  <c r="AA2103" i="2"/>
  <c r="AG2105" i="2"/>
  <c r="AA2111" i="2"/>
  <c r="AG2113" i="2"/>
  <c r="AA2119" i="2"/>
  <c r="AG2121" i="2"/>
  <c r="AA2127" i="2"/>
  <c r="AG2129" i="2"/>
  <c r="AA2135" i="2"/>
  <c r="AG2137" i="2"/>
  <c r="AA2143" i="2"/>
  <c r="AG2145" i="2"/>
  <c r="AA2151" i="2"/>
  <c r="AG2153" i="2"/>
  <c r="AA2159" i="2"/>
  <c r="AG2161" i="2"/>
  <c r="AA2167" i="2"/>
  <c r="AG2169" i="2"/>
  <c r="AA2175" i="2"/>
  <c r="AG2177" i="2"/>
  <c r="AA2183" i="2"/>
  <c r="AG2185" i="2"/>
  <c r="AA2191" i="2"/>
  <c r="AG2193" i="2"/>
  <c r="AA2199" i="2"/>
  <c r="AG2201" i="2"/>
  <c r="AA2207" i="2"/>
  <c r="AG2209" i="2"/>
  <c r="AA2215" i="2"/>
  <c r="AG2217" i="2"/>
  <c r="AA2223" i="2"/>
  <c r="AG2225" i="2"/>
  <c r="AA2231" i="2"/>
  <c r="AG2233" i="2"/>
  <c r="AA1925" i="2"/>
  <c r="AG1935" i="2"/>
  <c r="AA1989" i="2"/>
  <c r="AA1997" i="2"/>
  <c r="AG2010" i="2"/>
  <c r="AG2018" i="2"/>
  <c r="AG2026" i="2"/>
  <c r="AG2034" i="2"/>
  <c r="AG2042" i="2"/>
  <c r="AG2050" i="2"/>
  <c r="AG2058" i="2"/>
  <c r="AG2066" i="2"/>
  <c r="AG2074" i="2"/>
  <c r="AG2082" i="2"/>
  <c r="AG2090" i="2"/>
  <c r="AG2098" i="2"/>
  <c r="AG2106" i="2"/>
  <c r="AG2114" i="2"/>
  <c r="AG2122" i="2"/>
  <c r="AG2130" i="2"/>
  <c r="AG2138" i="2"/>
  <c r="AG2146" i="2"/>
  <c r="AG2154" i="2"/>
  <c r="AG2162" i="2"/>
  <c r="AG2170" i="2"/>
  <c r="AG2178" i="2"/>
  <c r="AG2186" i="2"/>
  <c r="AG2194" i="2"/>
  <c r="AG2202" i="2"/>
  <c r="AG2210" i="2"/>
  <c r="AG2218" i="2"/>
  <c r="AG2226" i="2"/>
  <c r="AG2234" i="2"/>
  <c r="AG2242" i="2"/>
  <c r="AG2250" i="2"/>
  <c r="AA2000" i="2"/>
  <c r="AA2043" i="2"/>
  <c r="AG2053" i="2"/>
  <c r="AA2107" i="2"/>
  <c r="AG2117" i="2"/>
  <c r="AA2171" i="2"/>
  <c r="AG2181" i="2"/>
  <c r="AA2235" i="2"/>
  <c r="AG2491" i="2"/>
  <c r="AG2499" i="2"/>
  <c r="AG1927" i="2"/>
  <c r="AA1981" i="2"/>
  <c r="AA2019" i="2"/>
  <c r="AG2029" i="2"/>
  <c r="AA2083" i="2"/>
  <c r="AG2093" i="2"/>
  <c r="AA2147" i="2"/>
  <c r="AG2157" i="2"/>
  <c r="AA2211" i="2"/>
  <c r="AG2221" i="2"/>
  <c r="AA2255" i="2"/>
  <c r="AA2268" i="2"/>
  <c r="AA2274" i="2"/>
  <c r="AG2276" i="2"/>
  <c r="AA2035" i="2"/>
  <c r="AG2045" i="2"/>
  <c r="AA2099" i="2"/>
  <c r="AG2109" i="2"/>
  <c r="AA2163" i="2"/>
  <c r="AG2173" i="2"/>
  <c r="AA2227" i="2"/>
  <c r="AG2237" i="2"/>
  <c r="AG2253" i="2"/>
  <c r="AA2262" i="2"/>
  <c r="AA2276" i="2"/>
  <c r="AG2278" i="2"/>
  <c r="AA2284" i="2"/>
  <c r="AG2286" i="2"/>
  <c r="AA2292" i="2"/>
  <c r="AG2294" i="2"/>
  <c r="AA2300" i="2"/>
  <c r="AG2302" i="2"/>
  <c r="AG2310" i="2"/>
  <c r="AG2318" i="2"/>
  <c r="AG2326" i="2"/>
  <c r="AG2334" i="2"/>
  <c r="AG2342" i="2"/>
  <c r="AG2350" i="2"/>
  <c r="AG2358" i="2"/>
  <c r="AG2366" i="2"/>
  <c r="AG2374" i="2"/>
  <c r="AG2382" i="2"/>
  <c r="AG2390" i="2"/>
  <c r="AG2398" i="2"/>
  <c r="AG2406" i="2"/>
  <c r="AG2414" i="2"/>
  <c r="AG2422" i="2"/>
  <c r="AG2430" i="2"/>
  <c r="AG2438" i="2"/>
  <c r="AG2446" i="2"/>
  <c r="AG2454" i="2"/>
  <c r="AG2462" i="2"/>
  <c r="AG2470" i="2"/>
  <c r="AG2478" i="2"/>
  <c r="AG2486" i="2"/>
  <c r="AA1917" i="2"/>
  <c r="AA2011" i="2"/>
  <c r="AG2021" i="2"/>
  <c r="AA2075" i="2"/>
  <c r="AG2085" i="2"/>
  <c r="AA2139" i="2"/>
  <c r="AG2149" i="2"/>
  <c r="AA2203" i="2"/>
  <c r="AG2213" i="2"/>
  <c r="AG2245" i="2"/>
  <c r="AA2251" i="2"/>
  <c r="AG2258" i="2"/>
  <c r="AG2270" i="2"/>
  <c r="AA2051" i="2"/>
  <c r="AG2061" i="2"/>
  <c r="AA2115" i="2"/>
  <c r="AG2125" i="2"/>
  <c r="AA2179" i="2"/>
  <c r="AG2189" i="2"/>
  <c r="AG2241" i="2"/>
  <c r="AA2243" i="2"/>
  <c r="AG2265" i="2"/>
  <c r="AG2266" i="2"/>
  <c r="AG2268" i="2"/>
  <c r="AG2272" i="2"/>
  <c r="AG1991" i="2"/>
  <c r="AA2027" i="2"/>
  <c r="AG2037" i="2"/>
  <c r="AA2091" i="2"/>
  <c r="AG2101" i="2"/>
  <c r="AA2155" i="2"/>
  <c r="AG2165" i="2"/>
  <c r="AA2219" i="2"/>
  <c r="AG2229" i="2"/>
  <c r="AA2239" i="2"/>
  <c r="AG2246" i="2"/>
  <c r="AA2247" i="2"/>
  <c r="AG2254" i="2"/>
  <c r="AA2260" i="2"/>
  <c r="AG2273" i="2"/>
  <c r="AA2279" i="2"/>
  <c r="AG2281" i="2"/>
  <c r="AA2287" i="2"/>
  <c r="AG2289" i="2"/>
  <c r="AA2295" i="2"/>
  <c r="AG2297" i="2"/>
  <c r="AA2303" i="2"/>
  <c r="AG2305" i="2"/>
  <c r="AA2311" i="2"/>
  <c r="AG2313" i="2"/>
  <c r="AA2319" i="2"/>
  <c r="AG2321" i="2"/>
  <c r="AA2327" i="2"/>
  <c r="AG2329" i="2"/>
  <c r="AA2335" i="2"/>
  <c r="AG2337" i="2"/>
  <c r="AA2343" i="2"/>
  <c r="AG2345" i="2"/>
  <c r="AA2351" i="2"/>
  <c r="AG2353" i="2"/>
  <c r="AA2359" i="2"/>
  <c r="AG2361" i="2"/>
  <c r="AA2367" i="2"/>
  <c r="AG2369" i="2"/>
  <c r="AA2375" i="2"/>
  <c r="AG2377" i="2"/>
  <c r="AA2383" i="2"/>
  <c r="AG2385" i="2"/>
  <c r="AA2391" i="2"/>
  <c r="AG2393" i="2"/>
  <c r="AA2399" i="2"/>
  <c r="AG2401" i="2"/>
  <c r="AA2407" i="2"/>
  <c r="AG2409" i="2"/>
  <c r="AA2415" i="2"/>
  <c r="AG2417" i="2"/>
  <c r="AA2423" i="2"/>
  <c r="AG2425" i="2"/>
  <c r="AA2431" i="2"/>
  <c r="AG2433" i="2"/>
  <c r="AA2439" i="2"/>
  <c r="AG2441" i="2"/>
  <c r="AA2447" i="2"/>
  <c r="AG2449" i="2"/>
  <c r="AA2455" i="2"/>
  <c r="AG2457" i="2"/>
  <c r="AA2463" i="2"/>
  <c r="AG2465" i="2"/>
  <c r="AA2471" i="2"/>
  <c r="AG2473" i="2"/>
  <c r="AA2479" i="2"/>
  <c r="AA2003" i="2"/>
  <c r="AG2013" i="2"/>
  <c r="AA2067" i="2"/>
  <c r="AG2077" i="2"/>
  <c r="AA2131" i="2"/>
  <c r="AG2141" i="2"/>
  <c r="AA2195" i="2"/>
  <c r="AG2205" i="2"/>
  <c r="AG2262" i="2"/>
  <c r="AA2263" i="2"/>
  <c r="AA2270" i="2"/>
  <c r="AA2271" i="2"/>
  <c r="AG2274" i="2"/>
  <c r="AG2282" i="2"/>
  <c r="AG2290" i="2"/>
  <c r="AG2298" i="2"/>
  <c r="AG2306" i="2"/>
  <c r="AG2314" i="2"/>
  <c r="AG2322" i="2"/>
  <c r="AG2330" i="2"/>
  <c r="AG2338" i="2"/>
  <c r="AG2346" i="2"/>
  <c r="AG2354" i="2"/>
  <c r="AG2362" i="2"/>
  <c r="AG2370" i="2"/>
  <c r="AG2378" i="2"/>
  <c r="AG2386" i="2"/>
  <c r="AG2394" i="2"/>
  <c r="AG2402" i="2"/>
  <c r="AG2410" i="2"/>
  <c r="AG2418" i="2"/>
  <c r="AG2426" i="2"/>
  <c r="AG2434" i="2"/>
  <c r="AG2442" i="2"/>
  <c r="AG2450" i="2"/>
  <c r="AG2458" i="2"/>
  <c r="AG2466" i="2"/>
  <c r="AG2474" i="2"/>
  <c r="AG2482" i="2"/>
  <c r="AG2490" i="2"/>
  <c r="AG2133" i="2"/>
  <c r="AA2187" i="2"/>
  <c r="AA2323" i="2"/>
  <c r="AG2333" i="2"/>
  <c r="AA2387" i="2"/>
  <c r="AG2397" i="2"/>
  <c r="AA2451" i="2"/>
  <c r="AG2461" i="2"/>
  <c r="AG2485" i="2"/>
  <c r="AA2299" i="2"/>
  <c r="AG2309" i="2"/>
  <c r="AA2363" i="2"/>
  <c r="AG2373" i="2"/>
  <c r="AA2427" i="2"/>
  <c r="AG2437" i="2"/>
  <c r="AA2487" i="2"/>
  <c r="AG2494" i="2"/>
  <c r="AG2502" i="2"/>
  <c r="AG2505" i="2"/>
  <c r="AA2506" i="2"/>
  <c r="AG2507" i="2"/>
  <c r="AA2508" i="2"/>
  <c r="AG2510" i="2"/>
  <c r="AG2069" i="2"/>
  <c r="AA2123" i="2"/>
  <c r="AA2315" i="2"/>
  <c r="AG2325" i="2"/>
  <c r="AA2379" i="2"/>
  <c r="AG2389" i="2"/>
  <c r="AA2443" i="2"/>
  <c r="AG2453" i="2"/>
  <c r="AG2481" i="2"/>
  <c r="AG2498" i="2"/>
  <c r="AA2499" i="2"/>
  <c r="AG2500" i="2"/>
  <c r="AA2510" i="2"/>
  <c r="AG2512" i="2"/>
  <c r="AA2518" i="2"/>
  <c r="AG2520" i="2"/>
  <c r="AG2528" i="2"/>
  <c r="AG2536" i="2"/>
  <c r="AG2544" i="2"/>
  <c r="AG2552" i="2"/>
  <c r="AA2558" i="2"/>
  <c r="AG2560" i="2"/>
  <c r="AG2568" i="2"/>
  <c r="AG2576" i="2"/>
  <c r="AG2584" i="2"/>
  <c r="AG2592" i="2"/>
  <c r="AG2600" i="2"/>
  <c r="AG2608" i="2"/>
  <c r="AG2616" i="2"/>
  <c r="AG2624" i="2"/>
  <c r="AG2632" i="2"/>
  <c r="AG2640" i="2"/>
  <c r="AG2648" i="2"/>
  <c r="AG2656" i="2"/>
  <c r="AG2664" i="2"/>
  <c r="AG2672" i="2"/>
  <c r="AG2680" i="2"/>
  <c r="AG2688" i="2"/>
  <c r="AG2696" i="2"/>
  <c r="AG2704" i="2"/>
  <c r="AG2712" i="2"/>
  <c r="AG2720" i="2"/>
  <c r="AG2728" i="2"/>
  <c r="AG2736" i="2"/>
  <c r="AA2291" i="2"/>
  <c r="AG2301" i="2"/>
  <c r="AA2355" i="2"/>
  <c r="AG2365" i="2"/>
  <c r="AA2419" i="2"/>
  <c r="AG2429" i="2"/>
  <c r="AA2483" i="2"/>
  <c r="AA2491" i="2"/>
  <c r="AA2496" i="2"/>
  <c r="AG2197" i="2"/>
  <c r="AG2257" i="2"/>
  <c r="AG2277" i="2"/>
  <c r="AA2331" i="2"/>
  <c r="AG2341" i="2"/>
  <c r="AA2395" i="2"/>
  <c r="AG2405" i="2"/>
  <c r="AA2459" i="2"/>
  <c r="AG2469" i="2"/>
  <c r="AG2005" i="2"/>
  <c r="AA2059" i="2"/>
  <c r="AA2307" i="2"/>
  <c r="AG2317" i="2"/>
  <c r="AA2371" i="2"/>
  <c r="AG2381" i="2"/>
  <c r="AA2435" i="2"/>
  <c r="AG2445" i="2"/>
  <c r="AG2506" i="2"/>
  <c r="AA2513" i="2"/>
  <c r="AG2515" i="2"/>
  <c r="AA2521" i="2"/>
  <c r="AG2523" i="2"/>
  <c r="AA2529" i="2"/>
  <c r="AG2531" i="2"/>
  <c r="AA2537" i="2"/>
  <c r="AG2539" i="2"/>
  <c r="AA2545" i="2"/>
  <c r="AG2547" i="2"/>
  <c r="AA2553" i="2"/>
  <c r="AG2555" i="2"/>
  <c r="AA2561" i="2"/>
  <c r="AG2563" i="2"/>
  <c r="AA2569" i="2"/>
  <c r="AG2571" i="2"/>
  <c r="AA2577" i="2"/>
  <c r="AG2579" i="2"/>
  <c r="AA2585" i="2"/>
  <c r="AG2587" i="2"/>
  <c r="AA2593" i="2"/>
  <c r="AG2595" i="2"/>
  <c r="AA2601" i="2"/>
  <c r="AG2603" i="2"/>
  <c r="AA2609" i="2"/>
  <c r="AG2611" i="2"/>
  <c r="AA2617" i="2"/>
  <c r="AG2619" i="2"/>
  <c r="AA2625" i="2"/>
  <c r="AG2627" i="2"/>
  <c r="AA2633" i="2"/>
  <c r="AG2635" i="2"/>
  <c r="AA2641" i="2"/>
  <c r="AG2643" i="2"/>
  <c r="AA2649" i="2"/>
  <c r="AG2651" i="2"/>
  <c r="AA2657" i="2"/>
  <c r="AG2659" i="2"/>
  <c r="AA2665" i="2"/>
  <c r="AG2667" i="2"/>
  <c r="AA2673" i="2"/>
  <c r="AG2675" i="2"/>
  <c r="AA2681" i="2"/>
  <c r="AG2683" i="2"/>
  <c r="AA2689" i="2"/>
  <c r="AG2691" i="2"/>
  <c r="AA2697" i="2"/>
  <c r="AG2699" i="2"/>
  <c r="AA2705" i="2"/>
  <c r="AG2707" i="2"/>
  <c r="AA2713" i="2"/>
  <c r="AG2715" i="2"/>
  <c r="AA2721" i="2"/>
  <c r="AG2723" i="2"/>
  <c r="AA2729" i="2"/>
  <c r="AA2283" i="2"/>
  <c r="AG2293" i="2"/>
  <c r="AA2347" i="2"/>
  <c r="AG2357" i="2"/>
  <c r="AA2411" i="2"/>
  <c r="AG2421" i="2"/>
  <c r="AA2475" i="2"/>
  <c r="AA2498" i="2"/>
  <c r="AG2508" i="2"/>
  <c r="AG2516" i="2"/>
  <c r="AG2524" i="2"/>
  <c r="AG2532" i="2"/>
  <c r="AG2540" i="2"/>
  <c r="AG2548" i="2"/>
  <c r="AG2556" i="2"/>
  <c r="AG2564" i="2"/>
  <c r="AG2572" i="2"/>
  <c r="AG2580" i="2"/>
  <c r="AG2588" i="2"/>
  <c r="AG2596" i="2"/>
  <c r="AG2604" i="2"/>
  <c r="AG2612" i="2"/>
  <c r="AG2620" i="2"/>
  <c r="AG2628" i="2"/>
  <c r="AG2636" i="2"/>
  <c r="AG2644" i="2"/>
  <c r="AG2652" i="2"/>
  <c r="AG2660" i="2"/>
  <c r="AG2668" i="2"/>
  <c r="AG2676" i="2"/>
  <c r="AG2684" i="2"/>
  <c r="AG2692" i="2"/>
  <c r="AG2700" i="2"/>
  <c r="AG2708" i="2"/>
  <c r="AG2716" i="2"/>
  <c r="AG2724" i="2"/>
  <c r="AG2732" i="2"/>
  <c r="AG2740" i="2"/>
  <c r="AA2517" i="2"/>
  <c r="AG2527" i="2"/>
  <c r="AA2581" i="2"/>
  <c r="AG2591" i="2"/>
  <c r="AA2645" i="2"/>
  <c r="AG2655" i="2"/>
  <c r="AA2709" i="2"/>
  <c r="AG2719" i="2"/>
  <c r="AA2733" i="2"/>
  <c r="AG2756" i="2"/>
  <c r="AG2758" i="2"/>
  <c r="AA2768" i="2"/>
  <c r="AG2770" i="2"/>
  <c r="AA2776" i="2"/>
  <c r="AG2778" i="2"/>
  <c r="AA2784" i="2"/>
  <c r="AG2786" i="2"/>
  <c r="AA2792" i="2"/>
  <c r="AG2794" i="2"/>
  <c r="AA2800" i="2"/>
  <c r="AG2802" i="2"/>
  <c r="AA2808" i="2"/>
  <c r="AG2810" i="2"/>
  <c r="AA2816" i="2"/>
  <c r="AG2818" i="2"/>
  <c r="AA2824" i="2"/>
  <c r="AG2826" i="2"/>
  <c r="AA2832" i="2"/>
  <c r="AG2834" i="2"/>
  <c r="AA2840" i="2"/>
  <c r="AG2842" i="2"/>
  <c r="AA2848" i="2"/>
  <c r="AG2850" i="2"/>
  <c r="AA2856" i="2"/>
  <c r="AG2858" i="2"/>
  <c r="AA2864" i="2"/>
  <c r="AG2866" i="2"/>
  <c r="AA2872" i="2"/>
  <c r="AG2874" i="2"/>
  <c r="AA2880" i="2"/>
  <c r="AG2882" i="2"/>
  <c r="AA2888" i="2"/>
  <c r="AG2890" i="2"/>
  <c r="AA2896" i="2"/>
  <c r="AG2898" i="2"/>
  <c r="AA2904" i="2"/>
  <c r="AG2906" i="2"/>
  <c r="AA2912" i="2"/>
  <c r="AG2914" i="2"/>
  <c r="AA2920" i="2"/>
  <c r="AG2922" i="2"/>
  <c r="AA2928" i="2"/>
  <c r="AG2930" i="2"/>
  <c r="AA2936" i="2"/>
  <c r="AG2938" i="2"/>
  <c r="AA2944" i="2"/>
  <c r="AG2946" i="2"/>
  <c r="AA2952" i="2"/>
  <c r="AG2954" i="2"/>
  <c r="AA2960" i="2"/>
  <c r="AG2962" i="2"/>
  <c r="AG2970" i="2"/>
  <c r="AG2978" i="2"/>
  <c r="AG2986" i="2"/>
  <c r="AG2994" i="2"/>
  <c r="AG2477" i="2"/>
  <c r="AA2492" i="2"/>
  <c r="AA2557" i="2"/>
  <c r="AG2567" i="2"/>
  <c r="AA2621" i="2"/>
  <c r="AG2631" i="2"/>
  <c r="AA2685" i="2"/>
  <c r="AG2695" i="2"/>
  <c r="AA2741" i="2"/>
  <c r="AG2744" i="2"/>
  <c r="AG2752" i="2"/>
  <c r="AG2285" i="2"/>
  <c r="AA2339" i="2"/>
  <c r="AA2533" i="2"/>
  <c r="AG2543" i="2"/>
  <c r="AA2597" i="2"/>
  <c r="AG2607" i="2"/>
  <c r="AA2661" i="2"/>
  <c r="AG2671" i="2"/>
  <c r="AA2259" i="2"/>
  <c r="AA2509" i="2"/>
  <c r="AG2519" i="2"/>
  <c r="AA2573" i="2"/>
  <c r="AG2583" i="2"/>
  <c r="AA2637" i="2"/>
  <c r="AG2647" i="2"/>
  <c r="AA2701" i="2"/>
  <c r="AG2711" i="2"/>
  <c r="AG2743" i="2"/>
  <c r="AG2748" i="2"/>
  <c r="AG2941" i="2"/>
  <c r="AG2949" i="2"/>
  <c r="AG2957" i="2"/>
  <c r="AG2965" i="2"/>
  <c r="AG2973" i="2"/>
  <c r="AG2981" i="2"/>
  <c r="AG2989" i="2"/>
  <c r="AG2413" i="2"/>
  <c r="AA2467" i="2"/>
  <c r="AA2549" i="2"/>
  <c r="AG2559" i="2"/>
  <c r="AA2613" i="2"/>
  <c r="AG2623" i="2"/>
  <c r="AA2677" i="2"/>
  <c r="AG2687" i="2"/>
  <c r="AG2735" i="2"/>
  <c r="AA2742" i="2"/>
  <c r="AA2745" i="2"/>
  <c r="AA2746" i="2"/>
  <c r="AA2752" i="2"/>
  <c r="AA2753" i="2"/>
  <c r="AA2758" i="2"/>
  <c r="AA2764" i="2"/>
  <c r="AG2766" i="2"/>
  <c r="AA2772" i="2"/>
  <c r="AG2774" i="2"/>
  <c r="AA2780" i="2"/>
  <c r="AG2782" i="2"/>
  <c r="AA2788" i="2"/>
  <c r="AG2790" i="2"/>
  <c r="AA2796" i="2"/>
  <c r="AG2798" i="2"/>
  <c r="AA2804" i="2"/>
  <c r="AG2806" i="2"/>
  <c r="AA2812" i="2"/>
  <c r="AG2814" i="2"/>
  <c r="AA2820" i="2"/>
  <c r="AG2822" i="2"/>
  <c r="AA2828" i="2"/>
  <c r="AG2830" i="2"/>
  <c r="AA2836" i="2"/>
  <c r="AG2838" i="2"/>
  <c r="AA2844" i="2"/>
  <c r="AG2846" i="2"/>
  <c r="AA2852" i="2"/>
  <c r="AG2854" i="2"/>
  <c r="AA2860" i="2"/>
  <c r="AG2862" i="2"/>
  <c r="AA2868" i="2"/>
  <c r="AG2870" i="2"/>
  <c r="AA2876" i="2"/>
  <c r="AG2878" i="2"/>
  <c r="AA2884" i="2"/>
  <c r="AG2886" i="2"/>
  <c r="AA2892" i="2"/>
  <c r="AG2894" i="2"/>
  <c r="AA2900" i="2"/>
  <c r="AG2902" i="2"/>
  <c r="AA2908" i="2"/>
  <c r="AG2910" i="2"/>
  <c r="AA2916" i="2"/>
  <c r="AG2918" i="2"/>
  <c r="AA2924" i="2"/>
  <c r="AG2926" i="2"/>
  <c r="AA2932" i="2"/>
  <c r="AG2934" i="2"/>
  <c r="AA2940" i="2"/>
  <c r="AG2942" i="2"/>
  <c r="AA2948" i="2"/>
  <c r="AG2950" i="2"/>
  <c r="AA2956" i="2"/>
  <c r="AG2958" i="2"/>
  <c r="AA2964" i="2"/>
  <c r="AG2966" i="2"/>
  <c r="AA2972" i="2"/>
  <c r="AG2974" i="2"/>
  <c r="AA2980" i="2"/>
  <c r="AG2982" i="2"/>
  <c r="AA2988" i="2"/>
  <c r="AG2990" i="2"/>
  <c r="AA2275" i="2"/>
  <c r="AA2525" i="2"/>
  <c r="AG2535" i="2"/>
  <c r="AA2589" i="2"/>
  <c r="AG2599" i="2"/>
  <c r="AA2653" i="2"/>
  <c r="AG2663" i="2"/>
  <c r="AA2717" i="2"/>
  <c r="AG2727" i="2"/>
  <c r="AA2737" i="2"/>
  <c r="AG2747" i="2"/>
  <c r="AG2511" i="2"/>
  <c r="AA2565" i="2"/>
  <c r="AG2575" i="2"/>
  <c r="AA2629" i="2"/>
  <c r="AG2639" i="2"/>
  <c r="AA2693" i="2"/>
  <c r="AG2703" i="2"/>
  <c r="AA2766" i="2"/>
  <c r="AG2768" i="2"/>
  <c r="AA2774" i="2"/>
  <c r="AG2776" i="2"/>
  <c r="AA2782" i="2"/>
  <c r="AG2784" i="2"/>
  <c r="AA2790" i="2"/>
  <c r="AG2792" i="2"/>
  <c r="AA2798" i="2"/>
  <c r="AG2800" i="2"/>
  <c r="AA2806" i="2"/>
  <c r="AG2808" i="2"/>
  <c r="AA2814" i="2"/>
  <c r="AG2816" i="2"/>
  <c r="AA2822" i="2"/>
  <c r="AG2824" i="2"/>
  <c r="AA2830" i="2"/>
  <c r="AG2832" i="2"/>
  <c r="AA2838" i="2"/>
  <c r="AG2840" i="2"/>
  <c r="AA2846" i="2"/>
  <c r="AG2848" i="2"/>
  <c r="AA2854" i="2"/>
  <c r="AG2856" i="2"/>
  <c r="AA2862" i="2"/>
  <c r="AG2864" i="2"/>
  <c r="AA2870" i="2"/>
  <c r="AG2872" i="2"/>
  <c r="AA2878" i="2"/>
  <c r="AG2880" i="2"/>
  <c r="AA2886" i="2"/>
  <c r="AG2888" i="2"/>
  <c r="AA2894" i="2"/>
  <c r="AG2896" i="2"/>
  <c r="AA2902" i="2"/>
  <c r="AG2904" i="2"/>
  <c r="AA2910" i="2"/>
  <c r="AG2912" i="2"/>
  <c r="AA2918" i="2"/>
  <c r="AG2920" i="2"/>
  <c r="AA2926" i="2"/>
  <c r="AG2928" i="2"/>
  <c r="AA2934" i="2"/>
  <c r="AG2936" i="2"/>
  <c r="AA2942" i="2"/>
  <c r="AG2944" i="2"/>
  <c r="AA2950" i="2"/>
  <c r="AG2952" i="2"/>
  <c r="AA2958" i="2"/>
  <c r="AG2960" i="2"/>
  <c r="AA2966" i="2"/>
  <c r="AG2968" i="2"/>
  <c r="AA2974" i="2"/>
  <c r="AG2976" i="2"/>
  <c r="AA2982" i="2"/>
  <c r="AG2984" i="2"/>
  <c r="AG2349" i="2"/>
  <c r="AA2403" i="2"/>
  <c r="AA2541" i="2"/>
  <c r="AG2551" i="2"/>
  <c r="AA2605" i="2"/>
  <c r="AG2615" i="2"/>
  <c r="AA2669" i="2"/>
  <c r="AG2679" i="2"/>
  <c r="AG2731" i="2"/>
  <c r="AG2760" i="2"/>
  <c r="AA2760" i="2"/>
  <c r="AA2770" i="2"/>
  <c r="AG2780" i="2"/>
  <c r="AA2834" i="2"/>
  <c r="AG2844" i="2"/>
  <c r="AA2898" i="2"/>
  <c r="AG2908" i="2"/>
  <c r="AA2962" i="2"/>
  <c r="AG2972" i="2"/>
  <c r="AG2992" i="2"/>
  <c r="AA2995" i="2"/>
  <c r="AG2998" i="2"/>
  <c r="AA3000" i="2"/>
  <c r="AG3002" i="2"/>
  <c r="AA3008" i="2"/>
  <c r="AG3010" i="2"/>
  <c r="AG3018" i="2"/>
  <c r="U7" i="6"/>
  <c r="AA2725" i="2"/>
  <c r="AA2810" i="2"/>
  <c r="AG2820" i="2"/>
  <c r="AA2874" i="2"/>
  <c r="AG2884" i="2"/>
  <c r="AA2938" i="2"/>
  <c r="AG2948" i="2"/>
  <c r="AA2786" i="2"/>
  <c r="AG2796" i="2"/>
  <c r="AA2850" i="2"/>
  <c r="AG2860" i="2"/>
  <c r="AA2914" i="2"/>
  <c r="AG2924" i="2"/>
  <c r="AA2978" i="2"/>
  <c r="AG2750" i="2"/>
  <c r="AG2772" i="2"/>
  <c r="AA2826" i="2"/>
  <c r="AG2836" i="2"/>
  <c r="AA2890" i="2"/>
  <c r="AG2900" i="2"/>
  <c r="AA2954" i="2"/>
  <c r="AG2964" i="2"/>
  <c r="AG2988" i="2"/>
  <c r="AA2994" i="2"/>
  <c r="AA2998" i="2"/>
  <c r="AG3005" i="2"/>
  <c r="AG3013" i="2"/>
  <c r="AG3021" i="2"/>
  <c r="AA2749" i="2"/>
  <c r="AA2802" i="2"/>
  <c r="AG2812" i="2"/>
  <c r="AA2866" i="2"/>
  <c r="AG2876" i="2"/>
  <c r="AA2930" i="2"/>
  <c r="AG2940" i="2"/>
  <c r="AA2990" i="2"/>
  <c r="AG3006" i="2"/>
  <c r="AG3014" i="2"/>
  <c r="AG3022" i="2"/>
  <c r="AA2778" i="2"/>
  <c r="AG2788" i="2"/>
  <c r="AA2842" i="2"/>
  <c r="AG2852" i="2"/>
  <c r="AA2906" i="2"/>
  <c r="AG2916" i="2"/>
  <c r="AA2970" i="2"/>
  <c r="AG2980" i="2"/>
  <c r="AA2996" i="2"/>
  <c r="AG2764" i="2"/>
  <c r="AA2818" i="2"/>
  <c r="AG2828" i="2"/>
  <c r="AA2882" i="2"/>
  <c r="AG2892" i="2"/>
  <c r="AA2946" i="2"/>
  <c r="AG2956" i="2"/>
  <c r="AG3000" i="2"/>
  <c r="AA3006" i="2"/>
  <c r="AG3008" i="2"/>
  <c r="AA3014" i="2"/>
  <c r="AG3016" i="2"/>
  <c r="AA3022" i="2"/>
  <c r="AG3024" i="2"/>
  <c r="AA2761" i="2"/>
  <c r="AA2794" i="2"/>
  <c r="AG2804" i="2"/>
  <c r="AA2858" i="2"/>
  <c r="AG2868" i="2"/>
  <c r="AA3023" i="2"/>
  <c r="AA3015" i="2"/>
  <c r="AA2922" i="2"/>
  <c r="AG3001" i="2"/>
  <c r="AA3007" i="2"/>
  <c r="AG3017" i="2"/>
  <c r="AG2932" i="2"/>
  <c r="AG3009" i="2"/>
  <c r="AA2986" i="2"/>
  <c r="AA2999" i="2"/>
  <c r="AQ2880" i="2"/>
  <c r="AQ2576" i="2"/>
  <c r="AQ2212" i="2"/>
  <c r="AQ3005" i="2"/>
  <c r="AQ2757" i="2"/>
  <c r="AQ2389" i="2"/>
  <c r="AQ2085" i="2"/>
  <c r="AQ1813" i="2"/>
  <c r="AQ1773" i="2"/>
  <c r="AQ1741" i="2"/>
  <c r="AQ2812" i="2"/>
  <c r="AQ2544" i="2"/>
  <c r="AQ2885" i="2"/>
  <c r="AQ2585" i="2"/>
  <c r="AQ2361" i="2"/>
  <c r="AQ2001" i="2"/>
  <c r="AQ3016" i="2"/>
  <c r="AQ2800" i="2"/>
  <c r="AQ2488" i="2"/>
  <c r="AQ2709" i="2"/>
  <c r="AQ2513" i="2"/>
  <c r="AQ2273" i="2"/>
  <c r="AQ2077" i="2"/>
  <c r="AQ1857" i="2"/>
  <c r="AQ2902" i="2"/>
  <c r="AQ2810" i="2"/>
  <c r="AQ2646" i="2"/>
  <c r="AQ2394" i="2"/>
  <c r="AQ2326" i="2"/>
  <c r="AQ2270" i="2"/>
  <c r="AQ2222" i="2"/>
  <c r="AQ2174" i="2"/>
  <c r="AQ2138" i="2"/>
  <c r="AQ2102" i="2"/>
  <c r="AQ2062" i="2"/>
  <c r="AQ2010" i="2"/>
  <c r="AQ1942" i="2"/>
  <c r="AQ1878" i="2"/>
  <c r="AQ1814" i="2"/>
  <c r="AQ1750" i="2"/>
  <c r="AQ2824" i="2"/>
  <c r="AQ2648" i="2"/>
  <c r="AQ2348" i="2"/>
  <c r="AQ2965" i="2"/>
  <c r="AQ2765" i="2"/>
  <c r="AQ2421" i="2"/>
  <c r="AQ2261" i="2"/>
  <c r="AQ1937" i="2"/>
  <c r="AQ2978" i="2"/>
  <c r="AQ2898" i="2"/>
  <c r="AQ2786" i="2"/>
  <c r="AQ2582" i="2"/>
  <c r="AQ2378" i="2"/>
  <c r="AQ2294" i="2"/>
  <c r="AQ3008" i="2"/>
  <c r="AQ2808" i="2"/>
  <c r="AQ2420" i="2"/>
  <c r="AQ2140" i="2"/>
  <c r="AQ2949" i="2"/>
  <c r="AQ2521" i="2"/>
  <c r="AQ2253" i="2"/>
  <c r="AQ1897" i="2"/>
  <c r="AQ2982" i="2"/>
  <c r="AQ2894" i="2"/>
  <c r="AQ2814" i="2"/>
  <c r="AQ2702" i="2"/>
  <c r="AQ2558" i="2"/>
  <c r="AQ2498" i="2"/>
  <c r="AQ2422" i="2"/>
  <c r="AQ3023" i="2"/>
  <c r="AQ2955" i="2"/>
  <c r="AQ2891" i="2"/>
  <c r="AQ2827" i="2"/>
  <c r="AQ2759" i="2"/>
  <c r="AQ2695" i="2"/>
  <c r="AQ2631" i="2"/>
  <c r="AQ2567" i="2"/>
  <c r="AQ2531" i="2"/>
  <c r="AQ2491" i="2"/>
  <c r="AQ2427" i="2"/>
  <c r="AQ2363" i="2"/>
  <c r="AQ2319" i="2"/>
  <c r="AQ2263" i="2"/>
  <c r="AQ2199" i="2"/>
  <c r="AQ2135" i="2"/>
  <c r="AQ2071" i="2"/>
  <c r="AQ2007" i="2"/>
  <c r="AQ1971" i="2"/>
  <c r="AQ1939" i="2"/>
  <c r="AQ1879" i="2"/>
  <c r="AQ1827" i="2"/>
  <c r="AQ1763" i="2"/>
  <c r="AQ1707" i="2"/>
  <c r="AQ2792" i="2"/>
  <c r="AQ2452" i="2"/>
  <c r="AQ2020" i="2"/>
  <c r="AQ1952" i="2"/>
  <c r="AQ1812" i="2"/>
  <c r="AQ1716" i="2"/>
  <c r="AQ2904" i="2"/>
  <c r="AQ2656" i="2"/>
  <c r="AQ2284" i="2"/>
  <c r="AQ1892" i="2"/>
  <c r="AQ1820" i="2"/>
  <c r="AQ1732" i="2"/>
  <c r="AA3013" i="2"/>
  <c r="AQ3012" i="2"/>
  <c r="AA3020" i="2"/>
  <c r="AA2861" i="2"/>
  <c r="AA2987" i="2"/>
  <c r="AA2885" i="2"/>
  <c r="AQ2975" i="2"/>
  <c r="AG2911" i="2"/>
  <c r="AQ2785" i="2"/>
  <c r="AA3003" i="2"/>
  <c r="AA2893" i="2"/>
  <c r="AQ2767" i="2"/>
  <c r="AQ2762" i="2"/>
  <c r="AQ3011" i="2"/>
  <c r="AA2984" i="2"/>
  <c r="AQ2855" i="2"/>
  <c r="AG2791" i="2"/>
  <c r="AQ2945" i="2"/>
  <c r="AA2941" i="2"/>
  <c r="AQ2815" i="2"/>
  <c r="AQ2903" i="2"/>
  <c r="AG2839" i="2"/>
  <c r="AG2977" i="2"/>
  <c r="AQ2944" i="2"/>
  <c r="AG2929" i="2"/>
  <c r="AG2889" i="2"/>
  <c r="AA2863" i="2"/>
  <c r="AG2825" i="2"/>
  <c r="AA2799" i="2"/>
  <c r="AA2750" i="2"/>
  <c r="AA2734" i="2"/>
  <c r="AG2701" i="2"/>
  <c r="AA2610" i="2"/>
  <c r="AG2573" i="2"/>
  <c r="AA2433" i="2"/>
  <c r="AQ2739" i="2"/>
  <c r="AA2696" i="2"/>
  <c r="AA2659" i="2"/>
  <c r="AG2634" i="2"/>
  <c r="AA2570" i="2"/>
  <c r="AG2533" i="2"/>
  <c r="AG2435" i="2"/>
  <c r="AA2755" i="2"/>
  <c r="AG2658" i="2"/>
  <c r="AQ2596" i="2"/>
  <c r="AG2530" i="2"/>
  <c r="AG2749" i="2"/>
  <c r="AG2618" i="2"/>
  <c r="AA2554" i="2"/>
  <c r="AA2963" i="2"/>
  <c r="AG2901" i="2"/>
  <c r="AG2837" i="2"/>
  <c r="AA2642" i="2"/>
  <c r="AG2605" i="2"/>
  <c r="AQ2490" i="2"/>
  <c r="AQ2280" i="2"/>
  <c r="AG2693" i="2"/>
  <c r="AA2602" i="2"/>
  <c r="AG2565" i="2"/>
  <c r="AA2381" i="2"/>
  <c r="AG2979" i="2"/>
  <c r="AG2955" i="2"/>
  <c r="AG2923" i="2"/>
  <c r="AG2891" i="2"/>
  <c r="AG2859" i="2"/>
  <c r="AG2827" i="2"/>
  <c r="AG2795" i="2"/>
  <c r="AG2729" i="2"/>
  <c r="AG2626" i="2"/>
  <c r="AA2562" i="2"/>
  <c r="AA2503" i="2"/>
  <c r="AQ2754" i="2"/>
  <c r="AG2714" i="2"/>
  <c r="AQ2652" i="2"/>
  <c r="AA2650" i="2"/>
  <c r="AG2613" i="2"/>
  <c r="AQ2522" i="2"/>
  <c r="AQ2643" i="2"/>
  <c r="AG2480" i="2"/>
  <c r="AA2453" i="2"/>
  <c r="AA2352" i="2"/>
  <c r="AG2315" i="2"/>
  <c r="AA2440" i="2"/>
  <c r="AG2403" i="2"/>
  <c r="AA2312" i="2"/>
  <c r="AG2275" i="2"/>
  <c r="AQ2737" i="2"/>
  <c r="AG2439" i="2"/>
  <c r="AA2398" i="2"/>
  <c r="AA2361" i="2"/>
  <c r="AG2311" i="2"/>
  <c r="AA2245" i="2"/>
  <c r="AA2494" i="2"/>
  <c r="AA2461" i="2"/>
  <c r="AQ2360" i="2"/>
  <c r="AA2333" i="2"/>
  <c r="AA2678" i="2"/>
  <c r="AA2614" i="2"/>
  <c r="AA2542" i="2"/>
  <c r="AG2484" i="2"/>
  <c r="AG2423" i="2"/>
  <c r="AA2382" i="2"/>
  <c r="AA2345" i="2"/>
  <c r="AG2295" i="2"/>
  <c r="AA2165" i="2"/>
  <c r="AA2724" i="2"/>
  <c r="AG2702" i="2"/>
  <c r="AG2686" i="2"/>
  <c r="AQ2661" i="2"/>
  <c r="AA2636" i="2"/>
  <c r="AG2622" i="2"/>
  <c r="AQ2597" i="2"/>
  <c r="AA2572" i="2"/>
  <c r="AG2558" i="2"/>
  <c r="AG2518" i="2"/>
  <c r="AA2502" i="2"/>
  <c r="AG2432" i="2"/>
  <c r="AG2304" i="2"/>
  <c r="AA2126" i="2"/>
  <c r="AA1920" i="2"/>
  <c r="AG2488" i="2"/>
  <c r="AA2456" i="2"/>
  <c r="AG2419" i="2"/>
  <c r="AQ2328" i="2"/>
  <c r="AA2301" i="2"/>
  <c r="AQ2258" i="2"/>
  <c r="AG2027" i="2"/>
  <c r="AQ2481" i="2"/>
  <c r="AQ2465" i="2"/>
  <c r="AQ2449" i="2"/>
  <c r="AQ2433" i="2"/>
  <c r="AQ2417" i="2"/>
  <c r="AQ2401" i="2"/>
  <c r="AQ2385" i="2"/>
  <c r="AG2264" i="2"/>
  <c r="AG2200" i="2"/>
  <c r="AG2072" i="2"/>
  <c r="AA2006" i="2"/>
  <c r="AA1984" i="2"/>
  <c r="AG2199" i="2"/>
  <c r="AA2055" i="2"/>
  <c r="AG2007" i="2"/>
  <c r="AG1774" i="2"/>
  <c r="AQ2479" i="2"/>
  <c r="AQ2415" i="2"/>
  <c r="AQ2351" i="2"/>
  <c r="AA2257" i="2"/>
  <c r="AA2240" i="2"/>
  <c r="AG2159" i="2"/>
  <c r="AA2118" i="2"/>
  <c r="AA2081" i="2"/>
  <c r="AG2031" i="2"/>
  <c r="AA2261" i="2"/>
  <c r="AA2233" i="2"/>
  <c r="AG2208" i="2"/>
  <c r="AA2144" i="2"/>
  <c r="AG2107" i="2"/>
  <c r="AA2016" i="2"/>
  <c r="AA2476" i="2"/>
  <c r="AA2412" i="2"/>
  <c r="AA2348" i="2"/>
  <c r="AA2254" i="2"/>
  <c r="AA2230" i="2"/>
  <c r="AA2193" i="2"/>
  <c r="AG2168" i="2"/>
  <c r="AA1934" i="2"/>
  <c r="AG2468" i="2"/>
  <c r="AA2426" i="2"/>
  <c r="AG2404" i="2"/>
  <c r="AA2362" i="2"/>
  <c r="AG2340" i="2"/>
  <c r="AA2322" i="2"/>
  <c r="AG2308" i="2"/>
  <c r="AQ2283" i="2"/>
  <c r="AA2269" i="2"/>
  <c r="AA2214" i="2"/>
  <c r="AA2177" i="2"/>
  <c r="AG2127" i="2"/>
  <c r="AA2086" i="2"/>
  <c r="AA2049" i="2"/>
  <c r="AA2272" i="2"/>
  <c r="AQ2176" i="2"/>
  <c r="AA2149" i="2"/>
  <c r="AG2023" i="2"/>
  <c r="AQ2225" i="2"/>
  <c r="AQ2161" i="2"/>
  <c r="AQ2041" i="2"/>
  <c r="AQ2017" i="2"/>
  <c r="AQ1931" i="2"/>
  <c r="AA1890" i="2"/>
  <c r="AA1952" i="2"/>
  <c r="AA1915" i="2"/>
  <c r="AQ1980" i="2"/>
  <c r="AA1926" i="2"/>
  <c r="AQ1940" i="2"/>
  <c r="AA2180" i="2"/>
  <c r="AQ2219" i="2"/>
  <c r="AA2194" i="2"/>
  <c r="AG2180" i="2"/>
  <c r="AQ2155" i="2"/>
  <c r="AA2130" i="2"/>
  <c r="AG2116" i="2"/>
  <c r="AQ2091" i="2"/>
  <c r="AA2066" i="2"/>
  <c r="AG2052" i="2"/>
  <c r="AQ2027" i="2"/>
  <c r="AQ1996" i="2"/>
  <c r="AQ1907" i="2"/>
  <c r="AA1994" i="2"/>
  <c r="AG1980" i="2"/>
  <c r="AG1956" i="2"/>
  <c r="AA1946" i="2"/>
  <c r="AA1898" i="2"/>
  <c r="AA1880" i="2"/>
  <c r="AG1782" i="2"/>
  <c r="AA1831" i="2"/>
  <c r="AG1794" i="2"/>
  <c r="AG1767" i="2"/>
  <c r="AA1789" i="2"/>
  <c r="AA1752" i="2"/>
  <c r="AG1842" i="2"/>
  <c r="AG1896" i="2"/>
  <c r="AG1866" i="2"/>
  <c r="AA1837" i="2"/>
  <c r="AA1800" i="2"/>
  <c r="AG1974" i="2"/>
  <c r="AA1964" i="2"/>
  <c r="AQ1949" i="2"/>
  <c r="AG1910" i="2"/>
  <c r="AA1900" i="2"/>
  <c r="AQ1885" i="2"/>
  <c r="AG1850" i="2"/>
  <c r="AA1759" i="2"/>
  <c r="AA1746" i="2"/>
  <c r="AA1845" i="2"/>
  <c r="AA1808" i="2"/>
  <c r="AQ1783" i="2"/>
  <c r="AA1756" i="2"/>
  <c r="AQ1848" i="2"/>
  <c r="AQ1832" i="2"/>
  <c r="AA1721" i="2"/>
  <c r="AG1697" i="2"/>
  <c r="AG1689" i="2"/>
  <c r="AQ1627" i="2"/>
  <c r="AG1738" i="2"/>
  <c r="AA1763" i="2"/>
  <c r="AG1739" i="2"/>
  <c r="AA1703" i="2"/>
  <c r="AG1867" i="2"/>
  <c r="AA1849" i="2"/>
  <c r="AG1835" i="2"/>
  <c r="AQ1810" i="2"/>
  <c r="AA1785" i="2"/>
  <c r="AG1771" i="2"/>
  <c r="AG1701" i="2"/>
  <c r="AA1739" i="2"/>
  <c r="AG1665" i="2"/>
  <c r="AG1727" i="2"/>
  <c r="AG1672" i="2"/>
  <c r="AA1649" i="2"/>
  <c r="AQ1675" i="2"/>
  <c r="AG1604" i="2"/>
  <c r="AG1534" i="2"/>
  <c r="AG1680" i="2"/>
  <c r="AG1660" i="2"/>
  <c r="AG1594" i="2"/>
  <c r="AQ1657" i="2"/>
  <c r="AQ1595" i="2"/>
  <c r="AG1624" i="2"/>
  <c r="AG1592" i="2"/>
  <c r="AG1560" i="2"/>
  <c r="AG1578" i="2"/>
  <c r="AG1639" i="2"/>
  <c r="AG1554" i="2"/>
  <c r="AQ1538" i="2"/>
  <c r="AG1622" i="2"/>
  <c r="AA1564" i="2"/>
  <c r="AA1667" i="2"/>
  <c r="AG1653" i="2"/>
  <c r="AA1604" i="2"/>
  <c r="AG1552" i="2"/>
  <c r="AG1623" i="2"/>
  <c r="AA1608" i="2"/>
  <c r="AA1576" i="2"/>
  <c r="AA1545" i="2"/>
  <c r="AG1528" i="2"/>
  <c r="AQ2796" i="2"/>
  <c r="AQ2520" i="2"/>
  <c r="AQ2204" i="2"/>
  <c r="AQ2989" i="2"/>
  <c r="AQ2741" i="2"/>
  <c r="AQ2353" i="2"/>
  <c r="AQ2061" i="2"/>
  <c r="AQ1805" i="2"/>
  <c r="AQ1769" i="2"/>
  <c r="AQ1737" i="2"/>
  <c r="AQ2784" i="2"/>
  <c r="AQ2524" i="2"/>
  <c r="AQ2813" i="2"/>
  <c r="AQ2529" i="2"/>
  <c r="AQ2329" i="2"/>
  <c r="AQ1985" i="2"/>
  <c r="AQ2912" i="2"/>
  <c r="AQ2768" i="2"/>
  <c r="AQ2428" i="2"/>
  <c r="AQ2681" i="2"/>
  <c r="AQ2461" i="2"/>
  <c r="AQ2257" i="2"/>
  <c r="AQ2053" i="2"/>
  <c r="AQ1829" i="2"/>
  <c r="AQ2890" i="2"/>
  <c r="AQ2798" i="2"/>
  <c r="AQ2622" i="2"/>
  <c r="AQ2386" i="2"/>
  <c r="AQ2318" i="2"/>
  <c r="AQ2266" i="2"/>
  <c r="AQ2218" i="2"/>
  <c r="AQ2166" i="2"/>
  <c r="AQ2134" i="2"/>
  <c r="AQ2098" i="2"/>
  <c r="AQ2054" i="2"/>
  <c r="AQ2006" i="2"/>
  <c r="AQ1934" i="2"/>
  <c r="AQ1870" i="2"/>
  <c r="AQ1806" i="2"/>
  <c r="AQ1730" i="2"/>
  <c r="AQ2804" i="2"/>
  <c r="AQ2628" i="2"/>
  <c r="AQ2332" i="2"/>
  <c r="AQ2901" i="2"/>
  <c r="AQ2733" i="2"/>
  <c r="AQ2381" i="2"/>
  <c r="AQ2205" i="2"/>
  <c r="AQ1905" i="2"/>
  <c r="AQ2966" i="2"/>
  <c r="AQ2886" i="2"/>
  <c r="AQ2774" i="2"/>
  <c r="AQ2550" i="2"/>
  <c r="AQ2370" i="2"/>
  <c r="AQ2282" i="2"/>
  <c r="AQ2992" i="2"/>
  <c r="AQ2776" i="2"/>
  <c r="AQ2300" i="2"/>
  <c r="AQ2116" i="2"/>
  <c r="AQ2909" i="2"/>
  <c r="AQ2445" i="2"/>
  <c r="AQ2197" i="2"/>
  <c r="AQ1869" i="2"/>
  <c r="AQ2970" i="2"/>
  <c r="AQ2882" i="2"/>
  <c r="AQ2802" i="2"/>
  <c r="AQ2678" i="2"/>
  <c r="AQ2542" i="2"/>
  <c r="AQ2494" i="2"/>
  <c r="AQ2414" i="2"/>
  <c r="AQ3015" i="2"/>
  <c r="AQ2947" i="2"/>
  <c r="AQ2883" i="2"/>
  <c r="AQ2819" i="2"/>
  <c r="AQ2747" i="2"/>
  <c r="AQ2687" i="2"/>
  <c r="AQ2623" i="2"/>
  <c r="AQ2559" i="2"/>
  <c r="AQ2527" i="2"/>
  <c r="AQ2483" i="2"/>
  <c r="AQ2419" i="2"/>
  <c r="AQ2355" i="2"/>
  <c r="AQ2311" i="2"/>
  <c r="AQ2255" i="2"/>
  <c r="AQ2191" i="2"/>
  <c r="AQ2127" i="2"/>
  <c r="AQ2063" i="2"/>
  <c r="AQ1999" i="2"/>
  <c r="AQ1967" i="2"/>
  <c r="AQ1935" i="2"/>
  <c r="AQ1875" i="2"/>
  <c r="AQ1819" i="2"/>
  <c r="AQ1755" i="2"/>
  <c r="AQ1699" i="2"/>
  <c r="AQ2760" i="2"/>
  <c r="AQ2404" i="2"/>
  <c r="AQ2012" i="2"/>
  <c r="AQ1936" i="2"/>
  <c r="AQ1800" i="2"/>
  <c r="AQ1708" i="2"/>
  <c r="AQ2876" i="2"/>
  <c r="AQ2616" i="2"/>
  <c r="AQ2236" i="2"/>
  <c r="AQ1888" i="2"/>
  <c r="AQ1808" i="2"/>
  <c r="AQ1724" i="2"/>
  <c r="AA3002" i="2"/>
  <c r="AQ3001" i="2"/>
  <c r="AA3012" i="2"/>
  <c r="AA3024" i="2"/>
  <c r="AG2927" i="2"/>
  <c r="AA3016" i="2"/>
  <c r="AA2875" i="2"/>
  <c r="AA2797" i="2"/>
  <c r="AA2728" i="2"/>
  <c r="AA2899" i="2"/>
  <c r="AA2821" i="2"/>
  <c r="AG3023" i="2"/>
  <c r="AQ2993" i="2"/>
  <c r="AQ2935" i="2"/>
  <c r="AG2871" i="2"/>
  <c r="AG2781" i="2"/>
  <c r="AQ2961" i="2"/>
  <c r="AA2957" i="2"/>
  <c r="AA2907" i="2"/>
  <c r="AA2829" i="2"/>
  <c r="AG2762" i="2"/>
  <c r="AA2931" i="2"/>
  <c r="AA2917" i="2"/>
  <c r="AQ2791" i="2"/>
  <c r="AG3019" i="2"/>
  <c r="AG2996" i="2"/>
  <c r="AA2877" i="2"/>
  <c r="AQ2987" i="2"/>
  <c r="AQ2967" i="2"/>
  <c r="AQ2839" i="2"/>
  <c r="AG2775" i="2"/>
  <c r="AA2991" i="2"/>
  <c r="AQ2976" i="2"/>
  <c r="AA2967" i="2"/>
  <c r="AA2943" i="2"/>
  <c r="AA2927" i="2"/>
  <c r="AG2913" i="2"/>
  <c r="AA2887" i="2"/>
  <c r="AG2849" i="2"/>
  <c r="AA2823" i="2"/>
  <c r="AG2785" i="2"/>
  <c r="AG2674" i="2"/>
  <c r="AQ2612" i="2"/>
  <c r="AG2737" i="2"/>
  <c r="AG2609" i="2"/>
  <c r="AQ2572" i="2"/>
  <c r="AA2720" i="2"/>
  <c r="AA2683" i="2"/>
  <c r="AG2633" i="2"/>
  <c r="AA2592" i="2"/>
  <c r="AA2555" i="2"/>
  <c r="AA2406" i="2"/>
  <c r="AA2759" i="2"/>
  <c r="AG2721" i="2"/>
  <c r="AA2680" i="2"/>
  <c r="AA2643" i="2"/>
  <c r="AG2593" i="2"/>
  <c r="AQ2556" i="2"/>
  <c r="AA2515" i="2"/>
  <c r="AA2955" i="2"/>
  <c r="AG2893" i="2"/>
  <c r="AG2829" i="2"/>
  <c r="AA2763" i="2"/>
  <c r="AQ2751" i="2"/>
  <c r="AG2706" i="2"/>
  <c r="AQ2514" i="2"/>
  <c r="AG2487" i="2"/>
  <c r="AA2280" i="2"/>
  <c r="AG2666" i="2"/>
  <c r="AQ2604" i="2"/>
  <c r="AQ2472" i="2"/>
  <c r="AA2369" i="2"/>
  <c r="AA2977" i="2"/>
  <c r="AA2953" i="2"/>
  <c r="AA2921" i="2"/>
  <c r="AA2889" i="2"/>
  <c r="AA2857" i="2"/>
  <c r="AA2825" i="2"/>
  <c r="AA2793" i="2"/>
  <c r="AA2727" i="2"/>
  <c r="AA2688" i="2"/>
  <c r="AA2651" i="2"/>
  <c r="AG2601" i="2"/>
  <c r="AQ2564" i="2"/>
  <c r="AA2523" i="2"/>
  <c r="AA2740" i="2"/>
  <c r="AG2689" i="2"/>
  <c r="AA2522" i="2"/>
  <c r="AG2344" i="2"/>
  <c r="AA2480" i="2"/>
  <c r="AG2443" i="2"/>
  <c r="AG2288" i="2"/>
  <c r="AA2486" i="2"/>
  <c r="AG2376" i="2"/>
  <c r="AG2192" i="2"/>
  <c r="AQ2713" i="2"/>
  <c r="AG2483" i="2"/>
  <c r="AQ2464" i="2"/>
  <c r="AA2437" i="2"/>
  <c r="AQ2336" i="2"/>
  <c r="AA2309" i="2"/>
  <c r="AA2507" i="2"/>
  <c r="AG2451" i="2"/>
  <c r="AA2360" i="2"/>
  <c r="AG2323" i="2"/>
  <c r="AG2064" i="2"/>
  <c r="AA2670" i="2"/>
  <c r="AA2606" i="2"/>
  <c r="AA2574" i="2"/>
  <c r="AA2504" i="2"/>
  <c r="AA2484" i="2"/>
  <c r="AQ2448" i="2"/>
  <c r="AA2421" i="2"/>
  <c r="AQ2320" i="2"/>
  <c r="AA2293" i="2"/>
  <c r="AA2153" i="2"/>
  <c r="AA2700" i="2"/>
  <c r="AQ2685" i="2"/>
  <c r="AA2660" i="2"/>
  <c r="AG2646" i="2"/>
  <c r="AQ2621" i="2"/>
  <c r="AA2596" i="2"/>
  <c r="AG2582" i="2"/>
  <c r="AQ2557" i="2"/>
  <c r="AG2542" i="2"/>
  <c r="AA2532" i="2"/>
  <c r="AQ2517" i="2"/>
  <c r="AQ2489" i="2"/>
  <c r="AA2457" i="2"/>
  <c r="AG2407" i="2"/>
  <c r="AA2366" i="2"/>
  <c r="AA2329" i="2"/>
  <c r="AG2279" i="2"/>
  <c r="AG2497" i="2"/>
  <c r="AA2488" i="2"/>
  <c r="AG2392" i="2"/>
  <c r="AA2328" i="2"/>
  <c r="AG2291" i="2"/>
  <c r="AQ2250" i="2"/>
  <c r="AQ1924" i="2"/>
  <c r="AA2225" i="2"/>
  <c r="AG2175" i="2"/>
  <c r="AA2134" i="2"/>
  <c r="AA2097" i="2"/>
  <c r="AG2047" i="2"/>
  <c r="AQ2224" i="2"/>
  <c r="AA2197" i="2"/>
  <c r="AA2158" i="2"/>
  <c r="AA2121" i="2"/>
  <c r="AG2096" i="2"/>
  <c r="AQ2032" i="2"/>
  <c r="AA2005" i="2"/>
  <c r="AQ2495" i="2"/>
  <c r="AQ2455" i="2"/>
  <c r="AQ2391" i="2"/>
  <c r="AQ2184" i="2"/>
  <c r="AA2157" i="2"/>
  <c r="AA2079" i="2"/>
  <c r="AQ2056" i="2"/>
  <c r="AA2029" i="2"/>
  <c r="AA2246" i="2"/>
  <c r="AG2183" i="2"/>
  <c r="AG2080" i="2"/>
  <c r="AA2468" i="2"/>
  <c r="AA2404" i="2"/>
  <c r="AA2324" i="2"/>
  <c r="AA2308" i="2"/>
  <c r="AG2143" i="2"/>
  <c r="AA2102" i="2"/>
  <c r="AA2065" i="2"/>
  <c r="AA2466" i="2"/>
  <c r="AG2444" i="2"/>
  <c r="AA2402" i="2"/>
  <c r="AG2380" i="2"/>
  <c r="AA2338" i="2"/>
  <c r="AQ2307" i="2"/>
  <c r="AA2282" i="2"/>
  <c r="AQ2249" i="2"/>
  <c r="AQ2152" i="2"/>
  <c r="AA2125" i="2"/>
  <c r="AG2024" i="2"/>
  <c r="AQ2256" i="2"/>
  <c r="AA2176" i="2"/>
  <c r="AG2139" i="2"/>
  <c r="AQ2048" i="2"/>
  <c r="AA2021" i="2"/>
  <c r="AQ2185" i="2"/>
  <c r="AQ1956" i="2"/>
  <c r="AG1890" i="2"/>
  <c r="AG1799" i="2"/>
  <c r="AQ1916" i="2"/>
  <c r="AA1912" i="2"/>
  <c r="AA2236" i="2"/>
  <c r="AA2172" i="2"/>
  <c r="AA1960" i="2"/>
  <c r="AA1923" i="2"/>
  <c r="AG1898" i="2"/>
  <c r="AA2218" i="2"/>
  <c r="AG2204" i="2"/>
  <c r="AQ2179" i="2"/>
  <c r="AA2154" i="2"/>
  <c r="AG2140" i="2"/>
  <c r="AQ2115" i="2"/>
  <c r="AA2090" i="2"/>
  <c r="AG2076" i="2"/>
  <c r="AQ2051" i="2"/>
  <c r="AA2026" i="2"/>
  <c r="AG2012" i="2"/>
  <c r="AA1894" i="2"/>
  <c r="AQ1882" i="2"/>
  <c r="AA1995" i="2"/>
  <c r="AQ1970" i="2"/>
  <c r="AG1933" i="2"/>
  <c r="AA1922" i="2"/>
  <c r="AG1908" i="2"/>
  <c r="AG1871" i="2"/>
  <c r="AA1832" i="2"/>
  <c r="AQ1807" i="2"/>
  <c r="AA1780" i="2"/>
  <c r="AQ1742" i="2"/>
  <c r="AG1830" i="2"/>
  <c r="AG1815" i="2"/>
  <c r="AA1749" i="2"/>
  <c r="AA1974" i="2"/>
  <c r="AQ1866" i="2"/>
  <c r="AQ1775" i="2"/>
  <c r="AA1988" i="2"/>
  <c r="AQ1973" i="2"/>
  <c r="AG1934" i="2"/>
  <c r="AA1924" i="2"/>
  <c r="AQ1909" i="2"/>
  <c r="AG1870" i="2"/>
  <c r="AG1823" i="2"/>
  <c r="AA1783" i="2"/>
  <c r="AG1733" i="2"/>
  <c r="AA1692" i="2"/>
  <c r="AA1681" i="2"/>
  <c r="AG1627" i="2"/>
  <c r="AA1843" i="2"/>
  <c r="AA1811" i="2"/>
  <c r="AA1779" i="2"/>
  <c r="AQ1738" i="2"/>
  <c r="AA1865" i="2"/>
  <c r="AQ1834" i="2"/>
  <c r="AA1809" i="2"/>
  <c r="AG1795" i="2"/>
  <c r="AQ1770" i="2"/>
  <c r="AA1745" i="2"/>
  <c r="AA1738" i="2"/>
  <c r="AA1710" i="2"/>
  <c r="AG1685" i="2"/>
  <c r="AQ1726" i="2"/>
  <c r="AG1711" i="2"/>
  <c r="AG1695" i="2"/>
  <c r="AG1664" i="2"/>
  <c r="AA1586" i="2"/>
  <c r="AA1679" i="2"/>
  <c r="AA1563" i="2"/>
  <c r="AA1657" i="2"/>
  <c r="AG1595" i="2"/>
  <c r="AA1544" i="2"/>
  <c r="AG1681" i="2"/>
  <c r="AQ1623" i="2"/>
  <c r="AQ1591" i="2"/>
  <c r="AQ1559" i="2"/>
  <c r="AG1658" i="2"/>
  <c r="AG1642" i="2"/>
  <c r="AG1610" i="2"/>
  <c r="AQ1560" i="2"/>
  <c r="AA1543" i="2"/>
  <c r="AA1588" i="2"/>
  <c r="AA1556" i="2"/>
  <c r="AA1535" i="2"/>
  <c r="AA1553" i="2"/>
  <c r="AA1636" i="2"/>
  <c r="AG1584" i="2"/>
  <c r="AG1526" i="2"/>
  <c r="AA1644" i="2"/>
  <c r="AG1620" i="2"/>
  <c r="AA1607" i="2"/>
  <c r="AA1575" i="2"/>
  <c r="AG1543" i="2"/>
  <c r="AA1528" i="2"/>
  <c r="AQ2764" i="2"/>
  <c r="AQ2484" i="2"/>
  <c r="AQ2188" i="2"/>
  <c r="AQ2973" i="2"/>
  <c r="AQ2717" i="2"/>
  <c r="AQ2321" i="2"/>
  <c r="AQ2037" i="2"/>
  <c r="AQ1801" i="2"/>
  <c r="AQ1765" i="2"/>
  <c r="AQ1729" i="2"/>
  <c r="AQ2752" i="2"/>
  <c r="AQ2500" i="2"/>
  <c r="AQ2773" i="2"/>
  <c r="AQ2505" i="2"/>
  <c r="AQ2305" i="2"/>
  <c r="AQ1969" i="2"/>
  <c r="AQ2884" i="2"/>
  <c r="AQ2744" i="2"/>
  <c r="AQ2396" i="2"/>
  <c r="AQ2673" i="2"/>
  <c r="AQ2437" i="2"/>
  <c r="AQ2221" i="2"/>
  <c r="AQ2033" i="2"/>
  <c r="AQ1817" i="2"/>
  <c r="AQ2878" i="2"/>
  <c r="AQ2778" i="2"/>
  <c r="AQ2466" i="2"/>
  <c r="AQ2374" i="2"/>
  <c r="AQ2310" i="2"/>
  <c r="AQ2262" i="2"/>
  <c r="AQ2214" i="2"/>
  <c r="AQ2162" i="2"/>
  <c r="AQ2130" i="2"/>
  <c r="AQ2094" i="2"/>
  <c r="AQ2046" i="2"/>
  <c r="AQ1990" i="2"/>
  <c r="AQ1926" i="2"/>
  <c r="AQ1862" i="2"/>
  <c r="AQ1798" i="2"/>
  <c r="AQ1722" i="2"/>
  <c r="AQ2780" i="2"/>
  <c r="AQ2568" i="2"/>
  <c r="AQ2316" i="2"/>
  <c r="AQ2893" i="2"/>
  <c r="AQ2705" i="2"/>
  <c r="AQ2373" i="2"/>
  <c r="AQ2181" i="2"/>
  <c r="AQ1873" i="2"/>
  <c r="AQ2962" i="2"/>
  <c r="AQ2874" i="2"/>
  <c r="AQ2750" i="2"/>
  <c r="AQ2470" i="2"/>
  <c r="AQ2354" i="2"/>
  <c r="AQ2964" i="2"/>
  <c r="AQ2688" i="2"/>
  <c r="AQ2272" i="2"/>
  <c r="AQ2100" i="2"/>
  <c r="AQ2869" i="2"/>
  <c r="AQ2429" i="2"/>
  <c r="AQ2173" i="2"/>
  <c r="AQ1861" i="2"/>
  <c r="AQ2958" i="2"/>
  <c r="AQ2870" i="2"/>
  <c r="AQ2790" i="2"/>
  <c r="AQ2662" i="2"/>
  <c r="AQ2534" i="2"/>
  <c r="AQ2486" i="2"/>
  <c r="AQ2402" i="2"/>
  <c r="AQ3007" i="2"/>
  <c r="AQ2939" i="2"/>
  <c r="AQ2875" i="2"/>
  <c r="AQ2811" i="2"/>
  <c r="AQ2743" i="2"/>
  <c r="AQ2679" i="2"/>
  <c r="AQ2615" i="2"/>
  <c r="AQ2555" i="2"/>
  <c r="AQ2523" i="2"/>
  <c r="AQ2475" i="2"/>
  <c r="AQ2411" i="2"/>
  <c r="AQ2347" i="2"/>
  <c r="AQ2303" i="2"/>
  <c r="AQ2247" i="2"/>
  <c r="AQ2183" i="2"/>
  <c r="AQ2119" i="2"/>
  <c r="AQ2055" i="2"/>
  <c r="AQ1995" i="2"/>
  <c r="AQ1963" i="2"/>
  <c r="AQ1927" i="2"/>
  <c r="AQ1871" i="2"/>
  <c r="AQ1811" i="2"/>
  <c r="AQ1747" i="2"/>
  <c r="AQ2732" i="2"/>
  <c r="AQ2324" i="2"/>
  <c r="AQ2004" i="2"/>
  <c r="AQ1912" i="2"/>
  <c r="AQ1796" i="2"/>
  <c r="AQ1700" i="2"/>
  <c r="AQ2860" i="2"/>
  <c r="AQ2584" i="2"/>
  <c r="AQ2220" i="2"/>
  <c r="AQ1868" i="2"/>
  <c r="AQ1804" i="2"/>
  <c r="AQ1692" i="2"/>
  <c r="AQ2865" i="2"/>
  <c r="AA2811" i="2"/>
  <c r="AQ2889" i="2"/>
  <c r="AA2835" i="2"/>
  <c r="AA3021" i="2"/>
  <c r="AA2997" i="2"/>
  <c r="AQ2977" i="2"/>
  <c r="AA2973" i="2"/>
  <c r="AQ2911" i="2"/>
  <c r="AG2847" i="2"/>
  <c r="AQ2871" i="2"/>
  <c r="AG2807" i="2"/>
  <c r="AQ2761" i="2"/>
  <c r="AQ2897" i="2"/>
  <c r="AA2843" i="2"/>
  <c r="AA2765" i="2"/>
  <c r="AA2754" i="2"/>
  <c r="AQ2921" i="2"/>
  <c r="AA2853" i="2"/>
  <c r="AA3017" i="2"/>
  <c r="AA2891" i="2"/>
  <c r="AA2813" i="2"/>
  <c r="AA2901" i="2"/>
  <c r="AQ2775" i="2"/>
  <c r="AG2985" i="2"/>
  <c r="AG2953" i="2"/>
  <c r="AA2911" i="2"/>
  <c r="AG2873" i="2"/>
  <c r="AA2847" i="2"/>
  <c r="AG2809" i="2"/>
  <c r="AA2783" i="2"/>
  <c r="AA2699" i="2"/>
  <c r="AG2649" i="2"/>
  <c r="AA2608" i="2"/>
  <c r="AA2571" i="2"/>
  <c r="AG2546" i="2"/>
  <c r="AG2521" i="2"/>
  <c r="AA2748" i="2"/>
  <c r="AG2725" i="2"/>
  <c r="AQ2634" i="2"/>
  <c r="AA2607" i="2"/>
  <c r="AA2568" i="2"/>
  <c r="AA2531" i="2"/>
  <c r="AA2751" i="2"/>
  <c r="AQ2658" i="2"/>
  <c r="AA2631" i="2"/>
  <c r="AQ2530" i="2"/>
  <c r="AA2719" i="2"/>
  <c r="AQ2618" i="2"/>
  <c r="AA2591" i="2"/>
  <c r="AA2552" i="2"/>
  <c r="AA2947" i="2"/>
  <c r="AG2885" i="2"/>
  <c r="AG2821" i="2"/>
  <c r="AA2731" i="2"/>
  <c r="AG2681" i="2"/>
  <c r="AA2640" i="2"/>
  <c r="AA2603" i="2"/>
  <c r="AG2578" i="2"/>
  <c r="AQ2516" i="2"/>
  <c r="AA2514" i="2"/>
  <c r="AA2691" i="2"/>
  <c r="AG2641" i="2"/>
  <c r="AA2600" i="2"/>
  <c r="AA2563" i="2"/>
  <c r="AG2538" i="2"/>
  <c r="AG2513" i="2"/>
  <c r="AA2472" i="2"/>
  <c r="AG2947" i="2"/>
  <c r="AG2915" i="2"/>
  <c r="AG2883" i="2"/>
  <c r="AG2851" i="2"/>
  <c r="AG2819" i="2"/>
  <c r="AG2787" i="2"/>
  <c r="AG2717" i="2"/>
  <c r="AQ2626" i="2"/>
  <c r="AA2599" i="2"/>
  <c r="AA2560" i="2"/>
  <c r="AQ2714" i="2"/>
  <c r="AA2687" i="2"/>
  <c r="AA2648" i="2"/>
  <c r="AA2611" i="2"/>
  <c r="AG2586" i="2"/>
  <c r="AQ2731" i="2"/>
  <c r="AQ2715" i="2"/>
  <c r="AQ2699" i="2"/>
  <c r="AQ2683" i="2"/>
  <c r="AQ2667" i="2"/>
  <c r="AQ2627" i="2"/>
  <c r="AA2497" i="2"/>
  <c r="AG2416" i="2"/>
  <c r="AA2350" i="2"/>
  <c r="AA2313" i="2"/>
  <c r="AG2231" i="2"/>
  <c r="AA2501" i="2"/>
  <c r="AG2479" i="2"/>
  <c r="AA2438" i="2"/>
  <c r="AA2401" i="2"/>
  <c r="AG2351" i="2"/>
  <c r="AA2310" i="2"/>
  <c r="AA2273" i="2"/>
  <c r="AA2101" i="2"/>
  <c r="AA2464" i="2"/>
  <c r="AG2427" i="2"/>
  <c r="AA2336" i="2"/>
  <c r="AG2299" i="2"/>
  <c r="AG2424" i="2"/>
  <c r="AG2296" i="2"/>
  <c r="AA2726" i="2"/>
  <c r="AA2662" i="2"/>
  <c r="AA2534" i="2"/>
  <c r="AA2448" i="2"/>
  <c r="AG2411" i="2"/>
  <c r="AA2320" i="2"/>
  <c r="AG2283" i="2"/>
  <c r="AG2718" i="2"/>
  <c r="AA2684" i="2"/>
  <c r="AG2670" i="2"/>
  <c r="AQ2645" i="2"/>
  <c r="AA2620" i="2"/>
  <c r="AG2606" i="2"/>
  <c r="AQ2581" i="2"/>
  <c r="AA2556" i="2"/>
  <c r="AQ2541" i="2"/>
  <c r="AA2485" i="2"/>
  <c r="AQ2432" i="2"/>
  <c r="AA2405" i="2"/>
  <c r="AQ2304" i="2"/>
  <c r="AA2277" i="2"/>
  <c r="AA2454" i="2"/>
  <c r="AA2417" i="2"/>
  <c r="AG2367" i="2"/>
  <c r="AA2229" i="2"/>
  <c r="AG2244" i="2"/>
  <c r="AQ2200" i="2"/>
  <c r="AA2173" i="2"/>
  <c r="AQ2072" i="2"/>
  <c r="AA2045" i="2"/>
  <c r="AQ1988" i="2"/>
  <c r="AA2224" i="2"/>
  <c r="AG2187" i="2"/>
  <c r="AG2071" i="2"/>
  <c r="AQ2034" i="2"/>
  <c r="AA2032" i="2"/>
  <c r="AQ2431" i="2"/>
  <c r="AQ2367" i="2"/>
  <c r="AG2256" i="2"/>
  <c r="AA2184" i="2"/>
  <c r="AG2147" i="2"/>
  <c r="AA2056" i="2"/>
  <c r="AG2019" i="2"/>
  <c r="AA2258" i="2"/>
  <c r="AQ2208" i="2"/>
  <c r="AA2181" i="2"/>
  <c r="AA2142" i="2"/>
  <c r="AA2105" i="2"/>
  <c r="AG2055" i="2"/>
  <c r="AA2014" i="2"/>
  <c r="AA2460" i="2"/>
  <c r="AA2396" i="2"/>
  <c r="AA2340" i="2"/>
  <c r="AG2251" i="2"/>
  <c r="AQ2168" i="2"/>
  <c r="AA2141" i="2"/>
  <c r="AG2040" i="2"/>
  <c r="AA1882" i="2"/>
  <c r="AA2442" i="2"/>
  <c r="AG2420" i="2"/>
  <c r="AA2378" i="2"/>
  <c r="AG2356" i="2"/>
  <c r="AA2306" i="2"/>
  <c r="AG2292" i="2"/>
  <c r="AG2263" i="2"/>
  <c r="AA2152" i="2"/>
  <c r="AG2115" i="2"/>
  <c r="AA1872" i="2"/>
  <c r="AG2215" i="2"/>
  <c r="AG2112" i="2"/>
  <c r="AA2048" i="2"/>
  <c r="AG2011" i="2"/>
  <c r="AQ2209" i="2"/>
  <c r="AQ2145" i="2"/>
  <c r="AQ2129" i="2"/>
  <c r="AQ2113" i="2"/>
  <c r="AQ2097" i="2"/>
  <c r="AQ2081" i="2"/>
  <c r="AG1957" i="2"/>
  <c r="AA1874" i="2"/>
  <c r="AG1952" i="2"/>
  <c r="AQ1915" i="2"/>
  <c r="AA1861" i="2"/>
  <c r="AA1886" i="2"/>
  <c r="AA2228" i="2"/>
  <c r="AA2164" i="2"/>
  <c r="AQ1964" i="2"/>
  <c r="AQ2243" i="2"/>
  <c r="AG2228" i="2"/>
  <c r="AQ2203" i="2"/>
  <c r="AA2178" i="2"/>
  <c r="AG2164" i="2"/>
  <c r="AQ2139" i="2"/>
  <c r="AA2114" i="2"/>
  <c r="AG2100" i="2"/>
  <c r="AQ2075" i="2"/>
  <c r="AA2050" i="2"/>
  <c r="AG2036" i="2"/>
  <c r="AQ2011" i="2"/>
  <c r="AG1996" i="2"/>
  <c r="AG1946" i="2"/>
  <c r="AG1920" i="2"/>
  <c r="AG1884" i="2"/>
  <c r="AA1978" i="2"/>
  <c r="AG1964" i="2"/>
  <c r="AA1954" i="2"/>
  <c r="AG1932" i="2"/>
  <c r="AA1807" i="2"/>
  <c r="AG1770" i="2"/>
  <c r="AG1874" i="2"/>
  <c r="AA1829" i="2"/>
  <c r="AA1792" i="2"/>
  <c r="AQ1767" i="2"/>
  <c r="AA1876" i="2"/>
  <c r="AA1828" i="2"/>
  <c r="AA1840" i="2"/>
  <c r="AG1790" i="2"/>
  <c r="AQ1728" i="2"/>
  <c r="AG1888" i="2"/>
  <c r="AQ1777" i="2"/>
  <c r="AA1775" i="2"/>
  <c r="AG1958" i="2"/>
  <c r="AA1948" i="2"/>
  <c r="AQ1933" i="2"/>
  <c r="AG1894" i="2"/>
  <c r="AA1884" i="2"/>
  <c r="AA1848" i="2"/>
  <c r="AG1798" i="2"/>
  <c r="AA1757" i="2"/>
  <c r="AQ1744" i="2"/>
  <c r="AA1856" i="2"/>
  <c r="AA1715" i="2"/>
  <c r="AG1709" i="2"/>
  <c r="AG1688" i="2"/>
  <c r="AG1750" i="2"/>
  <c r="AA1725" i="2"/>
  <c r="AG1596" i="2"/>
  <c r="AQ1756" i="2"/>
  <c r="AG1705" i="2"/>
  <c r="AA1701" i="2"/>
  <c r="AA1833" i="2"/>
  <c r="AG1819" i="2"/>
  <c r="AQ1794" i="2"/>
  <c r="AA1769" i="2"/>
  <c r="AG1755" i="2"/>
  <c r="AG1717" i="2"/>
  <c r="AQ1701" i="2"/>
  <c r="AG1686" i="2"/>
  <c r="AQ1719" i="2"/>
  <c r="AG1682" i="2"/>
  <c r="AQ1665" i="2"/>
  <c r="AA1633" i="2"/>
  <c r="AQ1590" i="2"/>
  <c r="AQ1710" i="2"/>
  <c r="AQ1685" i="2"/>
  <c r="AA1662" i="2"/>
  <c r="AQ1622" i="2"/>
  <c r="AA1547" i="2"/>
  <c r="AA1647" i="2"/>
  <c r="AA1671" i="2"/>
  <c r="AG1562" i="2"/>
  <c r="AA1534" i="2"/>
  <c r="AA1658" i="2"/>
  <c r="AA1568" i="2"/>
  <c r="AG1692" i="2"/>
  <c r="AG1678" i="2"/>
  <c r="AA1672" i="2"/>
  <c r="AA1632" i="2"/>
  <c r="AA1601" i="2"/>
  <c r="AQ1558" i="2"/>
  <c r="AQ1666" i="2"/>
  <c r="AQ1650" i="2"/>
  <c r="AA1656" i="2"/>
  <c r="AQ1641" i="2"/>
  <c r="AQ1592" i="2"/>
  <c r="AQ1533" i="2"/>
  <c r="AA1620" i="2"/>
  <c r="AA1624" i="2"/>
  <c r="AG1575" i="2"/>
  <c r="AA1527" i="2"/>
  <c r="AA1596" i="2"/>
  <c r="AG1677" i="2"/>
  <c r="AA1651" i="2"/>
  <c r="AG1616" i="2"/>
  <c r="AQ1583" i="2"/>
  <c r="AQ1548" i="2"/>
  <c r="AG1634" i="2"/>
  <c r="AQ1619" i="2"/>
  <c r="AG1591" i="2"/>
  <c r="AQ1539" i="2"/>
  <c r="AQ2748" i="2"/>
  <c r="AQ2356" i="2"/>
  <c r="AQ2156" i="2"/>
  <c r="AQ2917" i="2"/>
  <c r="AQ2701" i="2"/>
  <c r="AQ2289" i="2"/>
  <c r="AQ1961" i="2"/>
  <c r="AQ1797" i="2"/>
  <c r="AQ1761" i="2"/>
  <c r="AQ1725" i="2"/>
  <c r="AQ3000" i="2"/>
  <c r="AQ2680" i="2"/>
  <c r="AQ2476" i="2"/>
  <c r="AQ2725" i="2"/>
  <c r="AQ2485" i="2"/>
  <c r="AQ2245" i="2"/>
  <c r="AQ1945" i="2"/>
  <c r="AQ2872" i="2"/>
  <c r="AQ2728" i="2"/>
  <c r="AQ2364" i="2"/>
  <c r="AQ2641" i="2"/>
  <c r="AQ2405" i="2"/>
  <c r="AQ2189" i="2"/>
  <c r="AQ2025" i="2"/>
  <c r="AQ3018" i="2"/>
  <c r="AQ2866" i="2"/>
  <c r="AQ2770" i="2"/>
  <c r="AQ2454" i="2"/>
  <c r="AQ2366" i="2"/>
  <c r="AQ2298" i="2"/>
  <c r="AQ2254" i="2"/>
  <c r="AQ2206" i="2"/>
  <c r="AQ2158" i="2"/>
  <c r="AQ2126" i="2"/>
  <c r="AQ2090" i="2"/>
  <c r="AQ2038" i="2"/>
  <c r="AQ1982" i="2"/>
  <c r="AQ1918" i="2"/>
  <c r="AQ1854" i="2"/>
  <c r="AQ1790" i="2"/>
  <c r="AQ1714" i="2"/>
  <c r="AQ2996" i="2"/>
  <c r="AQ2756" i="2"/>
  <c r="AQ2512" i="2"/>
  <c r="AQ2292" i="2"/>
  <c r="AQ2877" i="2"/>
  <c r="AQ2657" i="2"/>
  <c r="AQ2357" i="2"/>
  <c r="AQ2117" i="2"/>
  <c r="AQ1853" i="2"/>
  <c r="AQ2950" i="2"/>
  <c r="AQ2862" i="2"/>
  <c r="AQ2686" i="2"/>
  <c r="AQ2458" i="2"/>
  <c r="AQ2346" i="2"/>
  <c r="AQ2928" i="2"/>
  <c r="AQ2664" i="2"/>
  <c r="AQ2264" i="2"/>
  <c r="AQ2092" i="2"/>
  <c r="AQ2853" i="2"/>
  <c r="AQ2369" i="2"/>
  <c r="AQ2165" i="2"/>
  <c r="AQ1849" i="2"/>
  <c r="AQ2946" i="2"/>
  <c r="AQ2854" i="2"/>
  <c r="AQ2782" i="2"/>
  <c r="AQ2654" i="2"/>
  <c r="AQ2526" i="2"/>
  <c r="AQ2478" i="2"/>
  <c r="AQ2390" i="2"/>
  <c r="AQ2999" i="2"/>
  <c r="AQ2931" i="2"/>
  <c r="AQ2867" i="2"/>
  <c r="AQ2803" i="2"/>
  <c r="AQ2735" i="2"/>
  <c r="AQ2671" i="2"/>
  <c r="AQ2607" i="2"/>
  <c r="AQ2551" i="2"/>
  <c r="AQ2519" i="2"/>
  <c r="AQ2467" i="2"/>
  <c r="AQ2403" i="2"/>
  <c r="AQ2343" i="2"/>
  <c r="AQ2295" i="2"/>
  <c r="AQ2239" i="2"/>
  <c r="AQ2175" i="2"/>
  <c r="AQ2111" i="2"/>
  <c r="AQ2047" i="2"/>
  <c r="AQ1991" i="2"/>
  <c r="AQ1959" i="2"/>
  <c r="AQ1919" i="2"/>
  <c r="AQ1867" i="2"/>
  <c r="AQ1803" i="2"/>
  <c r="AQ1743" i="2"/>
  <c r="AQ2716" i="2"/>
  <c r="AQ2060" i="2"/>
  <c r="AQ2000" i="2"/>
  <c r="AQ1896" i="2"/>
  <c r="AQ1788" i="2"/>
  <c r="AQ2820" i="2"/>
  <c r="AQ2536" i="2"/>
  <c r="AQ1960" i="2"/>
  <c r="AQ1860" i="2"/>
  <c r="AQ1792" i="2"/>
  <c r="AG3004" i="2"/>
  <c r="AQ3009" i="2"/>
  <c r="AA3018" i="2"/>
  <c r="AQ2927" i="2"/>
  <c r="AQ2801" i="2"/>
  <c r="AG2951" i="2"/>
  <c r="AQ2825" i="2"/>
  <c r="AA2771" i="2"/>
  <c r="AA2976" i="2"/>
  <c r="AQ2847" i="2"/>
  <c r="AG2783" i="2"/>
  <c r="AQ2937" i="2"/>
  <c r="AA2933" i="2"/>
  <c r="AQ2807" i="2"/>
  <c r="AQ2753" i="2"/>
  <c r="AG2991" i="2"/>
  <c r="AQ2833" i="2"/>
  <c r="AA2779" i="2"/>
  <c r="AQ3003" i="2"/>
  <c r="AG2983" i="2"/>
  <c r="AA2867" i="2"/>
  <c r="AA2789" i="2"/>
  <c r="AQ2763" i="2"/>
  <c r="AA2989" i="2"/>
  <c r="AQ2881" i="2"/>
  <c r="AA2827" i="2"/>
  <c r="AQ2969" i="2"/>
  <c r="AA2965" i="2"/>
  <c r="AA2915" i="2"/>
  <c r="AA2837" i="2"/>
  <c r="AQ2984" i="2"/>
  <c r="AA2975" i="2"/>
  <c r="AQ2952" i="2"/>
  <c r="AG2897" i="2"/>
  <c r="AA2871" i="2"/>
  <c r="AG2833" i="2"/>
  <c r="AA2807" i="2"/>
  <c r="AG2769" i="2"/>
  <c r="AQ2674" i="2"/>
  <c r="AA2647" i="2"/>
  <c r="AA2519" i="2"/>
  <c r="AA2743" i="2"/>
  <c r="AG2698" i="2"/>
  <c r="AQ2636" i="2"/>
  <c r="AA2634" i="2"/>
  <c r="AG2597" i="2"/>
  <c r="AG2167" i="2"/>
  <c r="AA2658" i="2"/>
  <c r="AG2621" i="2"/>
  <c r="AA2530" i="2"/>
  <c r="AA2744" i="2"/>
  <c r="AG2709" i="2"/>
  <c r="AA2618" i="2"/>
  <c r="AG2581" i="2"/>
  <c r="AA2939" i="2"/>
  <c r="AG2877" i="2"/>
  <c r="AG2813" i="2"/>
  <c r="AQ2706" i="2"/>
  <c r="AA2679" i="2"/>
  <c r="AG2553" i="2"/>
  <c r="AA2278" i="2"/>
  <c r="AQ2666" i="2"/>
  <c r="AA2639" i="2"/>
  <c r="AA2511" i="2"/>
  <c r="AG2971" i="2"/>
  <c r="AA2945" i="2"/>
  <c r="AA2913" i="2"/>
  <c r="AA2881" i="2"/>
  <c r="AA2849" i="2"/>
  <c r="AA2817" i="2"/>
  <c r="AA2785" i="2"/>
  <c r="AG2754" i="2"/>
  <c r="AA2626" i="2"/>
  <c r="AG2589" i="2"/>
  <c r="AG2503" i="2"/>
  <c r="AG2383" i="2"/>
  <c r="AA2714" i="2"/>
  <c r="AG2677" i="2"/>
  <c r="AG2561" i="2"/>
  <c r="AA2520" i="2"/>
  <c r="AQ2344" i="2"/>
  <c r="AQ2651" i="2"/>
  <c r="AQ2611" i="2"/>
  <c r="AQ2595" i="2"/>
  <c r="AQ2579" i="2"/>
  <c r="AQ2563" i="2"/>
  <c r="AA2478" i="2"/>
  <c r="AA2441" i="2"/>
  <c r="AG2391" i="2"/>
  <c r="AQ2288" i="2"/>
  <c r="AG2219" i="2"/>
  <c r="AA2477" i="2"/>
  <c r="AQ2376" i="2"/>
  <c r="AA2349" i="2"/>
  <c r="AQ2192" i="2"/>
  <c r="AA2089" i="2"/>
  <c r="AQ2729" i="2"/>
  <c r="AG2400" i="2"/>
  <c r="AG2103" i="2"/>
  <c r="AQ2504" i="2"/>
  <c r="AA2449" i="2"/>
  <c r="AG2399" i="2"/>
  <c r="AA2358" i="2"/>
  <c r="AA2321" i="2"/>
  <c r="AG2261" i="2"/>
  <c r="AQ2064" i="2"/>
  <c r="AA2718" i="2"/>
  <c r="AA2654" i="2"/>
  <c r="AA2598" i="2"/>
  <c r="AA2566" i="2"/>
  <c r="AG2384" i="2"/>
  <c r="AA2716" i="2"/>
  <c r="AG2694" i="2"/>
  <c r="AQ2669" i="2"/>
  <c r="AA2644" i="2"/>
  <c r="AG2630" i="2"/>
  <c r="AQ2605" i="2"/>
  <c r="AA2580" i="2"/>
  <c r="AG2566" i="2"/>
  <c r="AG2526" i="2"/>
  <c r="AA2516" i="2"/>
  <c r="AG2495" i="2"/>
  <c r="AA2432" i="2"/>
  <c r="AG2395" i="2"/>
  <c r="AA2304" i="2"/>
  <c r="AG2128" i="2"/>
  <c r="AA2505" i="2"/>
  <c r="AQ2392" i="2"/>
  <c r="AA2365" i="2"/>
  <c r="AA2326" i="2"/>
  <c r="AA2289" i="2"/>
  <c r="AA2217" i="2"/>
  <c r="AA2200" i="2"/>
  <c r="AG2163" i="2"/>
  <c r="AA2072" i="2"/>
  <c r="AG2035" i="2"/>
  <c r="AG2008" i="2"/>
  <c r="AG2255" i="2"/>
  <c r="AQ2096" i="2"/>
  <c r="AA2069" i="2"/>
  <c r="AA1996" i="2"/>
  <c r="AQ2471" i="2"/>
  <c r="AQ2407" i="2"/>
  <c r="AG2223" i="2"/>
  <c r="AQ2186" i="2"/>
  <c r="AG2120" i="2"/>
  <c r="AQ2058" i="2"/>
  <c r="AG2243" i="2"/>
  <c r="AA2208" i="2"/>
  <c r="AG2171" i="2"/>
  <c r="AQ2080" i="2"/>
  <c r="AA2053" i="2"/>
  <c r="AA2452" i="2"/>
  <c r="AA2388" i="2"/>
  <c r="AQ2333" i="2"/>
  <c r="AQ2317" i="2"/>
  <c r="AQ2301" i="2"/>
  <c r="AG2232" i="2"/>
  <c r="AA2168" i="2"/>
  <c r="AG2131" i="2"/>
  <c r="AG2015" i="2"/>
  <c r="AG2460" i="2"/>
  <c r="AA2418" i="2"/>
  <c r="AG2396" i="2"/>
  <c r="AA2354" i="2"/>
  <c r="AG2332" i="2"/>
  <c r="AG2316" i="2"/>
  <c r="AQ2291" i="2"/>
  <c r="AG2216" i="2"/>
  <c r="AG2088" i="2"/>
  <c r="AQ2024" i="2"/>
  <c r="AA2213" i="2"/>
  <c r="AA2174" i="2"/>
  <c r="AA2137" i="2"/>
  <c r="AG2087" i="2"/>
  <c r="AQ2050" i="2"/>
  <c r="AQ1998" i="2"/>
  <c r="AQ2233" i="2"/>
  <c r="AQ2169" i="2"/>
  <c r="AQ2065" i="2"/>
  <c r="AG1994" i="2"/>
  <c r="AG1930" i="2"/>
  <c r="AG1838" i="2"/>
  <c r="AA1902" i="2"/>
  <c r="AQ1890" i="2"/>
  <c r="AQ1799" i="2"/>
  <c r="AG1978" i="2"/>
  <c r="AA1858" i="2"/>
  <c r="AG1965" i="2"/>
  <c r="AG1938" i="2"/>
  <c r="AA2220" i="2"/>
  <c r="AQ1898" i="2"/>
  <c r="AA1772" i="2"/>
  <c r="AQ2227" i="2"/>
  <c r="AA2202" i="2"/>
  <c r="AG2188" i="2"/>
  <c r="AQ2163" i="2"/>
  <c r="AA2138" i="2"/>
  <c r="AG2124" i="2"/>
  <c r="AQ2099" i="2"/>
  <c r="AA2074" i="2"/>
  <c r="AG2060" i="2"/>
  <c r="AQ2035" i="2"/>
  <c r="AA2010" i="2"/>
  <c r="AG1973" i="2"/>
  <c r="AQ1883" i="2"/>
  <c r="AA1879" i="2"/>
  <c r="AA1968" i="2"/>
  <c r="AA1931" i="2"/>
  <c r="AG1906" i="2"/>
  <c r="AG1855" i="2"/>
  <c r="AG1988" i="2"/>
  <c r="AA1906" i="2"/>
  <c r="AQ1809" i="2"/>
  <c r="AQ1874" i="2"/>
  <c r="AA1767" i="2"/>
  <c r="AG1818" i="2"/>
  <c r="AG1791" i="2"/>
  <c r="AQ1863" i="2"/>
  <c r="AQ1815" i="2"/>
  <c r="AA1788" i="2"/>
  <c r="AA1966" i="2"/>
  <c r="AG1839" i="2"/>
  <c r="AQ1717" i="2"/>
  <c r="AG1982" i="2"/>
  <c r="AA1972" i="2"/>
  <c r="AQ1957" i="2"/>
  <c r="AG1918" i="2"/>
  <c r="AA1908" i="2"/>
  <c r="AQ1893" i="2"/>
  <c r="AG1858" i="2"/>
  <c r="AQ1823" i="2"/>
  <c r="AA1796" i="2"/>
  <c r="AA1744" i="2"/>
  <c r="AG1847" i="2"/>
  <c r="AA1781" i="2"/>
  <c r="AQ1864" i="2"/>
  <c r="AG1737" i="2"/>
  <c r="AQ1712" i="2"/>
  <c r="AG1745" i="2"/>
  <c r="AA1654" i="2"/>
  <c r="AA1748" i="2"/>
  <c r="AA1719" i="2"/>
  <c r="AG1690" i="2"/>
  <c r="AA1835" i="2"/>
  <c r="AA1803" i="2"/>
  <c r="AG1859" i="2"/>
  <c r="AG1843" i="2"/>
  <c r="AQ1818" i="2"/>
  <c r="AA1793" i="2"/>
  <c r="AG1779" i="2"/>
  <c r="AQ1754" i="2"/>
  <c r="AA1743" i="2"/>
  <c r="AA1735" i="2"/>
  <c r="AQ1678" i="2"/>
  <c r="AA1718" i="2"/>
  <c r="AQ1695" i="2"/>
  <c r="AA1665" i="2"/>
  <c r="AA1559" i="2"/>
  <c r="AQ1682" i="2"/>
  <c r="AG1652" i="2"/>
  <c r="AA1591" i="2"/>
  <c r="AQ1534" i="2"/>
  <c r="AG1673" i="2"/>
  <c r="AQ1563" i="2"/>
  <c r="AA1713" i="2"/>
  <c r="AA1655" i="2"/>
  <c r="AA1691" i="2"/>
  <c r="AA1676" i="2"/>
  <c r="AA1612" i="2"/>
  <c r="AA1580" i="2"/>
  <c r="AA1548" i="2"/>
  <c r="AQ1624" i="2"/>
  <c r="AA1552" i="2"/>
  <c r="AG1586" i="2"/>
  <c r="AA1675" i="2"/>
  <c r="AG1661" i="2"/>
  <c r="AQ1615" i="2"/>
  <c r="AA1566" i="2"/>
  <c r="AQ1546" i="2"/>
  <c r="AQ1633" i="2"/>
  <c r="AQ1584" i="2"/>
  <c r="AG1559" i="2"/>
  <c r="AQ1526" i="2"/>
  <c r="AQ2988" i="2"/>
  <c r="AQ2724" i="2"/>
  <c r="AQ2308" i="2"/>
  <c r="AQ2132" i="2"/>
  <c r="AQ2861" i="2"/>
  <c r="AQ2625" i="2"/>
  <c r="AQ2237" i="2"/>
  <c r="AQ1913" i="2"/>
  <c r="AQ1793" i="2"/>
  <c r="AQ1757" i="2"/>
  <c r="AQ1713" i="2"/>
  <c r="AQ2924" i="2"/>
  <c r="AQ2668" i="2"/>
  <c r="AQ2388" i="2"/>
  <c r="AQ2697" i="2"/>
  <c r="AQ2453" i="2"/>
  <c r="AQ2229" i="2"/>
  <c r="AQ1921" i="2"/>
  <c r="AQ2864" i="2"/>
  <c r="AQ2676" i="2"/>
  <c r="AQ3013" i="2"/>
  <c r="AQ2633" i="2"/>
  <c r="AQ2365" i="2"/>
  <c r="AQ2157" i="2"/>
  <c r="AQ2005" i="2"/>
  <c r="AQ2990" i="2"/>
  <c r="AQ2858" i="2"/>
  <c r="AQ2734" i="2"/>
  <c r="AQ2442" i="2"/>
  <c r="AQ2358" i="2"/>
  <c r="AQ2290" i="2"/>
  <c r="AQ2246" i="2"/>
  <c r="AQ2198" i="2"/>
  <c r="AQ2154" i="2"/>
  <c r="AQ2118" i="2"/>
  <c r="AQ2086" i="2"/>
  <c r="AQ2030" i="2"/>
  <c r="AQ1974" i="2"/>
  <c r="AQ1910" i="2"/>
  <c r="AQ1846" i="2"/>
  <c r="AQ1782" i="2"/>
  <c r="AQ1706" i="2"/>
  <c r="AQ2932" i="2"/>
  <c r="AQ2736" i="2"/>
  <c r="AQ2492" i="2"/>
  <c r="AQ2276" i="2"/>
  <c r="AQ2837" i="2"/>
  <c r="AQ2569" i="2"/>
  <c r="AQ2341" i="2"/>
  <c r="AQ2101" i="2"/>
  <c r="AQ1837" i="2"/>
  <c r="AQ2934" i="2"/>
  <c r="AQ2830" i="2"/>
  <c r="AQ2638" i="2"/>
  <c r="AQ2446" i="2"/>
  <c r="AQ2330" i="2"/>
  <c r="AQ2892" i="2"/>
  <c r="AQ2620" i="2"/>
  <c r="AQ2196" i="2"/>
  <c r="AQ2084" i="2"/>
  <c r="AQ2781" i="2"/>
  <c r="AQ2349" i="2"/>
  <c r="AQ2069" i="2"/>
  <c r="AQ1821" i="2"/>
  <c r="AQ2942" i="2"/>
  <c r="AQ2850" i="2"/>
  <c r="AQ2766" i="2"/>
  <c r="AQ2630" i="2"/>
  <c r="AQ2518" i="2"/>
  <c r="AQ2462" i="2"/>
  <c r="AQ2382" i="2"/>
  <c r="AQ2995" i="2"/>
  <c r="AQ2923" i="2"/>
  <c r="AQ2859" i="2"/>
  <c r="AQ2795" i="2"/>
  <c r="AQ2727" i="2"/>
  <c r="AQ2663" i="2"/>
  <c r="AQ2599" i="2"/>
  <c r="AQ2547" i="2"/>
  <c r="AQ2515" i="2"/>
  <c r="AQ2459" i="2"/>
  <c r="AQ2395" i="2"/>
  <c r="AQ2339" i="2"/>
  <c r="AQ2287" i="2"/>
  <c r="AQ2231" i="2"/>
  <c r="AQ2167" i="2"/>
  <c r="AQ2103" i="2"/>
  <c r="AQ2039" i="2"/>
  <c r="AQ1987" i="2"/>
  <c r="AQ1955" i="2"/>
  <c r="AQ1911" i="2"/>
  <c r="AQ1859" i="2"/>
  <c r="AQ1795" i="2"/>
  <c r="AQ1739" i="2"/>
  <c r="AQ2980" i="2"/>
  <c r="AQ2704" i="2"/>
  <c r="AQ2052" i="2"/>
  <c r="AQ1992" i="2"/>
  <c r="AQ1884" i="2"/>
  <c r="AQ1776" i="2"/>
  <c r="AQ2788" i="2"/>
  <c r="AQ2468" i="2"/>
  <c r="AQ1944" i="2"/>
  <c r="AQ1852" i="2"/>
  <c r="AQ1784" i="2"/>
  <c r="AQ3017" i="2"/>
  <c r="AA3010" i="2"/>
  <c r="AQ3010" i="2"/>
  <c r="AQ3002" i="2"/>
  <c r="AG2730" i="2"/>
  <c r="AG2759" i="2"/>
  <c r="AA2923" i="2"/>
  <c r="AA2909" i="2"/>
  <c r="AQ2783" i="2"/>
  <c r="AA2736" i="2"/>
  <c r="AQ2936" i="2"/>
  <c r="AA2869" i="2"/>
  <c r="AQ2769" i="2"/>
  <c r="AG2705" i="2"/>
  <c r="AQ2857" i="2"/>
  <c r="AA2803" i="2"/>
  <c r="AG2763" i="2"/>
  <c r="AG3011" i="2"/>
  <c r="AG2943" i="2"/>
  <c r="AQ2817" i="2"/>
  <c r="AA2757" i="2"/>
  <c r="AA2968" i="2"/>
  <c r="AQ2905" i="2"/>
  <c r="AA2851" i="2"/>
  <c r="AA2773" i="2"/>
  <c r="AG2961" i="2"/>
  <c r="AA2951" i="2"/>
  <c r="AG2921" i="2"/>
  <c r="AA2895" i="2"/>
  <c r="AG2857" i="2"/>
  <c r="AA2831" i="2"/>
  <c r="AG2793" i="2"/>
  <c r="AA2767" i="2"/>
  <c r="AA2674" i="2"/>
  <c r="AG2637" i="2"/>
  <c r="AQ2546" i="2"/>
  <c r="AG2509" i="2"/>
  <c r="AA2723" i="2"/>
  <c r="AG2673" i="2"/>
  <c r="AQ2508" i="2"/>
  <c r="AG2722" i="2"/>
  <c r="AG2594" i="2"/>
  <c r="AG2408" i="2"/>
  <c r="AG2682" i="2"/>
  <c r="AG2319" i="2"/>
  <c r="AG2933" i="2"/>
  <c r="AG2869" i="2"/>
  <c r="AG2805" i="2"/>
  <c r="AG2742" i="2"/>
  <c r="AA2706" i="2"/>
  <c r="AG2669" i="2"/>
  <c r="AQ2578" i="2"/>
  <c r="AA2551" i="2"/>
  <c r="AA2512" i="2"/>
  <c r="AA2666" i="2"/>
  <c r="AG2629" i="2"/>
  <c r="AQ2538" i="2"/>
  <c r="AQ2474" i="2"/>
  <c r="AA2470" i="2"/>
  <c r="AA2969" i="2"/>
  <c r="AG2939" i="2"/>
  <c r="AG2907" i="2"/>
  <c r="AG2875" i="2"/>
  <c r="AG2843" i="2"/>
  <c r="AG2811" i="2"/>
  <c r="AG2779" i="2"/>
  <c r="AG2745" i="2"/>
  <c r="AA2715" i="2"/>
  <c r="AG2690" i="2"/>
  <c r="AQ2503" i="2"/>
  <c r="AG2371" i="2"/>
  <c r="AA2747" i="2"/>
  <c r="AQ2586" i="2"/>
  <c r="AA2559" i="2"/>
  <c r="AA2344" i="2"/>
  <c r="AQ2416" i="2"/>
  <c r="AA2389" i="2"/>
  <c r="AA2288" i="2"/>
  <c r="AA2493" i="2"/>
  <c r="AG2467" i="2"/>
  <c r="AA2376" i="2"/>
  <c r="AG2339" i="2"/>
  <c r="AQ2268" i="2"/>
  <c r="AA2192" i="2"/>
  <c r="AG2504" i="2"/>
  <c r="AA2462" i="2"/>
  <c r="AA2425" i="2"/>
  <c r="AG2375" i="2"/>
  <c r="AA2334" i="2"/>
  <c r="AA2297" i="2"/>
  <c r="AG2091" i="2"/>
  <c r="AA2481" i="2"/>
  <c r="AQ2424" i="2"/>
  <c r="AA2397" i="2"/>
  <c r="AQ2296" i="2"/>
  <c r="AA2249" i="2"/>
  <c r="AA2064" i="2"/>
  <c r="AA2710" i="2"/>
  <c r="AA2646" i="2"/>
  <c r="AA2526" i="2"/>
  <c r="AG2493" i="2"/>
  <c r="AA2446" i="2"/>
  <c r="AA2409" i="2"/>
  <c r="AG2359" i="2"/>
  <c r="AA2318" i="2"/>
  <c r="AA2281" i="2"/>
  <c r="AQ2693" i="2"/>
  <c r="AA2668" i="2"/>
  <c r="AG2654" i="2"/>
  <c r="AQ2629" i="2"/>
  <c r="AA2604" i="2"/>
  <c r="AG2590" i="2"/>
  <c r="AQ2565" i="2"/>
  <c r="AG2550" i="2"/>
  <c r="AA2540" i="2"/>
  <c r="AQ2525" i="2"/>
  <c r="AA2489" i="2"/>
  <c r="AA2482" i="2"/>
  <c r="AG2368" i="2"/>
  <c r="AA2266" i="2"/>
  <c r="AA2037" i="2"/>
  <c r="AG2496" i="2"/>
  <c r="AQ2482" i="2"/>
  <c r="AA2392" i="2"/>
  <c r="AG2355" i="2"/>
  <c r="AG1922" i="2"/>
  <c r="AQ2473" i="2"/>
  <c r="AQ2457" i="2"/>
  <c r="AQ2441" i="2"/>
  <c r="AQ2425" i="2"/>
  <c r="AQ2409" i="2"/>
  <c r="AQ2393" i="2"/>
  <c r="AQ2202" i="2"/>
  <c r="AG2136" i="2"/>
  <c r="AQ2074" i="2"/>
  <c r="AA1883" i="2"/>
  <c r="AA2222" i="2"/>
  <c r="AA2185" i="2"/>
  <c r="AG2160" i="2"/>
  <c r="AA2096" i="2"/>
  <c r="AG2059" i="2"/>
  <c r="AA2030" i="2"/>
  <c r="AQ2487" i="2"/>
  <c r="AQ2447" i="2"/>
  <c r="AQ2383" i="2"/>
  <c r="AG2247" i="2"/>
  <c r="AA2221" i="2"/>
  <c r="AA2182" i="2"/>
  <c r="AA2145" i="2"/>
  <c r="AG2095" i="2"/>
  <c r="AA2054" i="2"/>
  <c r="AA2017" i="2"/>
  <c r="AQ2210" i="2"/>
  <c r="AA2080" i="2"/>
  <c r="AG2043" i="2"/>
  <c r="AA2444" i="2"/>
  <c r="AA2380" i="2"/>
  <c r="AA2250" i="2"/>
  <c r="AG2207" i="2"/>
  <c r="AQ2170" i="2"/>
  <c r="AG2104" i="2"/>
  <c r="AQ2040" i="2"/>
  <c r="AA2013" i="2"/>
  <c r="AA2458" i="2"/>
  <c r="AG2436" i="2"/>
  <c r="AA2394" i="2"/>
  <c r="AG2372" i="2"/>
  <c r="AA2330" i="2"/>
  <c r="AQ2315" i="2"/>
  <c r="AA2290" i="2"/>
  <c r="AQ2275" i="2"/>
  <c r="AA2256" i="2"/>
  <c r="AG2191" i="2"/>
  <c r="AA2150" i="2"/>
  <c r="AA2113" i="2"/>
  <c r="AG2063" i="2"/>
  <c r="AQ2026" i="2"/>
  <c r="AA2024" i="2"/>
  <c r="AG2267" i="2"/>
  <c r="AA2244" i="2"/>
  <c r="AG2203" i="2"/>
  <c r="AQ2112" i="2"/>
  <c r="AA2085" i="2"/>
  <c r="AA2046" i="2"/>
  <c r="AA2009" i="2"/>
  <c r="AQ2193" i="2"/>
  <c r="AQ2049" i="2"/>
  <c r="AA1955" i="2"/>
  <c r="AG1826" i="2"/>
  <c r="AG1981" i="2"/>
  <c r="AG1954" i="2"/>
  <c r="AG1928" i="2"/>
  <c r="AG1892" i="2"/>
  <c r="AQ1855" i="2"/>
  <c r="AA1799" i="2"/>
  <c r="AQ1978" i="2"/>
  <c r="AG1941" i="2"/>
  <c r="AA1864" i="2"/>
  <c r="AA2212" i="2"/>
  <c r="AA1910" i="2"/>
  <c r="AA1760" i="2"/>
  <c r="AA2226" i="2"/>
  <c r="AG2212" i="2"/>
  <c r="AQ2187" i="2"/>
  <c r="AA2162" i="2"/>
  <c r="AG2148" i="2"/>
  <c r="AQ2123" i="2"/>
  <c r="AA2098" i="2"/>
  <c r="AG2084" i="2"/>
  <c r="AQ2059" i="2"/>
  <c r="AA2034" i="2"/>
  <c r="AG2020" i="2"/>
  <c r="AQ1946" i="2"/>
  <c r="AG1909" i="2"/>
  <c r="AQ2002" i="2"/>
  <c r="AQ1972" i="2"/>
  <c r="AA1962" i="2"/>
  <c r="AG1940" i="2"/>
  <c r="AA1930" i="2"/>
  <c r="AG1916" i="2"/>
  <c r="AA1805" i="2"/>
  <c r="AA1768" i="2"/>
  <c r="AA1868" i="2"/>
  <c r="AA1873" i="2"/>
  <c r="AG1766" i="2"/>
  <c r="AA1863" i="2"/>
  <c r="AA1815" i="2"/>
  <c r="AG1778" i="2"/>
  <c r="AG1751" i="2"/>
  <c r="AA1717" i="2"/>
  <c r="AG1912" i="2"/>
  <c r="AG1814" i="2"/>
  <c r="AA1773" i="2"/>
  <c r="AQ1981" i="2"/>
  <c r="AG1942" i="2"/>
  <c r="AA1932" i="2"/>
  <c r="AQ1917" i="2"/>
  <c r="AQ1880" i="2"/>
  <c r="AQ1858" i="2"/>
  <c r="AA1823" i="2"/>
  <c r="AG1786" i="2"/>
  <c r="AG1822" i="2"/>
  <c r="AQ1840" i="2"/>
  <c r="AQ1736" i="2"/>
  <c r="AA1711" i="2"/>
  <c r="AA1569" i="2"/>
  <c r="AA1733" i="2"/>
  <c r="AQ1709" i="2"/>
  <c r="AQ1688" i="2"/>
  <c r="AA1594" i="2"/>
  <c r="AA1771" i="2"/>
  <c r="AA1755" i="2"/>
  <c r="AA1731" i="2"/>
  <c r="AA1857" i="2"/>
  <c r="AQ1842" i="2"/>
  <c r="AA1817" i="2"/>
  <c r="AG1803" i="2"/>
  <c r="AQ1778" i="2"/>
  <c r="AA1753" i="2"/>
  <c r="AA1699" i="2"/>
  <c r="AA1674" i="2"/>
  <c r="AQ1667" i="2"/>
  <c r="AQ1632" i="2"/>
  <c r="AG1719" i="2"/>
  <c r="AA1678" i="2"/>
  <c r="AA1623" i="2"/>
  <c r="AA1579" i="2"/>
  <c r="AA1686" i="2"/>
  <c r="AG1563" i="2"/>
  <c r="AA1705" i="2"/>
  <c r="AG1684" i="2"/>
  <c r="AQ1691" i="2"/>
  <c r="AG1668" i="2"/>
  <c r="AQ1600" i="2"/>
  <c r="AG1650" i="2"/>
  <c r="AA1584" i="2"/>
  <c r="AA1540" i="2"/>
  <c r="AA1585" i="2"/>
  <c r="AA1560" i="2"/>
  <c r="AA1628" i="2"/>
  <c r="AG1558" i="2"/>
  <c r="AQ1660" i="2"/>
  <c r="AQ1612" i="2"/>
  <c r="AA1598" i="2"/>
  <c r="AG1566" i="2"/>
  <c r="AA1536" i="2"/>
  <c r="AQ1614" i="2"/>
  <c r="AQ1582" i="2"/>
  <c r="AQ1552" i="2"/>
  <c r="AQ1536" i="2"/>
  <c r="AQ2956" i="2"/>
  <c r="AQ2696" i="2"/>
  <c r="AQ2260" i="2"/>
  <c r="AQ2124" i="2"/>
  <c r="AQ2845" i="2"/>
  <c r="AQ2601" i="2"/>
  <c r="AQ2213" i="2"/>
  <c r="AQ1865" i="2"/>
  <c r="AQ1789" i="2"/>
  <c r="AQ1753" i="2"/>
  <c r="AQ1705" i="2"/>
  <c r="AQ2908" i="2"/>
  <c r="AQ2644" i="2"/>
  <c r="AQ2340" i="2"/>
  <c r="AQ2689" i="2"/>
  <c r="AQ2413" i="2"/>
  <c r="AQ2141" i="2"/>
  <c r="AQ1877" i="2"/>
  <c r="AQ2844" i="2"/>
  <c r="AQ2640" i="2"/>
  <c r="AQ2981" i="2"/>
  <c r="AQ2609" i="2"/>
  <c r="AQ2345" i="2"/>
  <c r="AQ2149" i="2"/>
  <c r="AQ1953" i="2"/>
  <c r="AQ2954" i="2"/>
  <c r="AQ2846" i="2"/>
  <c r="AQ2710" i="2"/>
  <c r="AQ2434" i="2"/>
  <c r="AQ2350" i="2"/>
  <c r="AQ2286" i="2"/>
  <c r="AQ2238" i="2"/>
  <c r="AQ2190" i="2"/>
  <c r="AQ2150" i="2"/>
  <c r="AQ2114" i="2"/>
  <c r="AQ2082" i="2"/>
  <c r="AQ2022" i="2"/>
  <c r="AQ1966" i="2"/>
  <c r="AQ1902" i="2"/>
  <c r="AQ1838" i="2"/>
  <c r="AQ1774" i="2"/>
  <c r="AQ1702" i="2"/>
  <c r="AQ2900" i="2"/>
  <c r="AQ2720" i="2"/>
  <c r="AQ2460" i="2"/>
  <c r="AQ2244" i="2"/>
  <c r="AQ2821" i="2"/>
  <c r="AQ2561" i="2"/>
  <c r="AQ2313" i="2"/>
  <c r="AQ2013" i="2"/>
  <c r="AQ3014" i="2"/>
  <c r="AQ2926" i="2"/>
  <c r="AQ2822" i="2"/>
  <c r="AQ2606" i="2"/>
  <c r="AQ2426" i="2"/>
  <c r="AQ2322" i="2"/>
  <c r="AQ2868" i="2"/>
  <c r="AQ2608" i="2"/>
  <c r="AQ2172" i="2"/>
  <c r="AQ2076" i="2"/>
  <c r="AQ2617" i="2"/>
  <c r="AQ2337" i="2"/>
  <c r="AQ2029" i="2"/>
  <c r="AQ3022" i="2"/>
  <c r="AQ2930" i="2"/>
  <c r="AQ2842" i="2"/>
  <c r="AQ2742" i="2"/>
  <c r="AQ2614" i="2"/>
  <c r="AQ2510" i="2"/>
  <c r="AQ2450" i="2"/>
  <c r="AQ2362" i="2"/>
  <c r="AQ2979" i="2"/>
  <c r="AQ2915" i="2"/>
  <c r="AQ2851" i="2"/>
  <c r="AQ2787" i="2"/>
  <c r="AQ2719" i="2"/>
  <c r="AQ2655" i="2"/>
  <c r="AQ2591" i="2"/>
  <c r="AQ2543" i="2"/>
  <c r="AQ2511" i="2"/>
  <c r="AQ2451" i="2"/>
  <c r="AQ2387" i="2"/>
  <c r="AQ2335" i="2"/>
  <c r="AQ2279" i="2"/>
  <c r="AQ2223" i="2"/>
  <c r="AQ2159" i="2"/>
  <c r="AQ2095" i="2"/>
  <c r="AQ2031" i="2"/>
  <c r="AQ1983" i="2"/>
  <c r="AQ1951" i="2"/>
  <c r="AQ1903" i="2"/>
  <c r="AQ1851" i="2"/>
  <c r="AQ1787" i="2"/>
  <c r="AQ1731" i="2"/>
  <c r="AQ2916" i="2"/>
  <c r="AQ2684" i="2"/>
  <c r="AQ2044" i="2"/>
  <c r="AQ1984" i="2"/>
  <c r="AQ1872" i="2"/>
  <c r="AQ1772" i="2"/>
  <c r="AQ3024" i="2"/>
  <c r="AQ2772" i="2"/>
  <c r="AQ2436" i="2"/>
  <c r="AQ1928" i="2"/>
  <c r="AQ1836" i="2"/>
  <c r="AQ1780" i="2"/>
  <c r="AQ3004" i="2"/>
  <c r="AG3020" i="2"/>
  <c r="AA3005" i="2"/>
  <c r="AA2925" i="2"/>
  <c r="AG2863" i="2"/>
  <c r="AG2773" i="2"/>
  <c r="AA2993" i="2"/>
  <c r="AQ2951" i="2"/>
  <c r="AG2887" i="2"/>
  <c r="AG3015" i="2"/>
  <c r="AQ2913" i="2"/>
  <c r="AA2845" i="2"/>
  <c r="AA2883" i="2"/>
  <c r="AA2805" i="2"/>
  <c r="AA2703" i="2"/>
  <c r="AG2959" i="2"/>
  <c r="AG2895" i="2"/>
  <c r="AQ3019" i="2"/>
  <c r="AQ2983" i="2"/>
  <c r="AG2919" i="2"/>
  <c r="AQ2793" i="2"/>
  <c r="AA3009" i="2"/>
  <c r="AQ2841" i="2"/>
  <c r="AA2787" i="2"/>
  <c r="AA2983" i="2"/>
  <c r="AQ2960" i="2"/>
  <c r="AG2937" i="2"/>
  <c r="AA2919" i="2"/>
  <c r="AG2881" i="2"/>
  <c r="AA2855" i="2"/>
  <c r="AG2817" i="2"/>
  <c r="AA2791" i="2"/>
  <c r="AA2739" i="2"/>
  <c r="AG2713" i="2"/>
  <c r="AG2610" i="2"/>
  <c r="AA2546" i="2"/>
  <c r="AQ2698" i="2"/>
  <c r="AA2671" i="2"/>
  <c r="AA2632" i="2"/>
  <c r="AA2595" i="2"/>
  <c r="AG2570" i="2"/>
  <c r="AG2489" i="2"/>
  <c r="AA2735" i="2"/>
  <c r="AG2697" i="2"/>
  <c r="AA2656" i="2"/>
  <c r="AA2619" i="2"/>
  <c r="AG2569" i="2"/>
  <c r="AA2528" i="2"/>
  <c r="AA2317" i="2"/>
  <c r="AG2753" i="2"/>
  <c r="AA2707" i="2"/>
  <c r="AG2657" i="2"/>
  <c r="AA2616" i="2"/>
  <c r="AA2579" i="2"/>
  <c r="AG2554" i="2"/>
  <c r="AG2529" i="2"/>
  <c r="AG2307" i="2"/>
  <c r="AG2925" i="2"/>
  <c r="AG2861" i="2"/>
  <c r="AG2797" i="2"/>
  <c r="AG2642" i="2"/>
  <c r="AA2578" i="2"/>
  <c r="AG2541" i="2"/>
  <c r="AA2265" i="2"/>
  <c r="AG2602" i="2"/>
  <c r="AA2538" i="2"/>
  <c r="AA2937" i="2"/>
  <c r="AA2905" i="2"/>
  <c r="AA2873" i="2"/>
  <c r="AA2841" i="2"/>
  <c r="AA2809" i="2"/>
  <c r="AA2777" i="2"/>
  <c r="AG2739" i="2"/>
  <c r="AG2665" i="2"/>
  <c r="AA2624" i="2"/>
  <c r="AA2587" i="2"/>
  <c r="AG2562" i="2"/>
  <c r="AG2537" i="2"/>
  <c r="AA2712" i="2"/>
  <c r="AA2675" i="2"/>
  <c r="AG2650" i="2"/>
  <c r="AA2586" i="2"/>
  <c r="AG2549" i="2"/>
  <c r="AQ2635" i="2"/>
  <c r="AA2416" i="2"/>
  <c r="AG2379" i="2"/>
  <c r="AG2352" i="2"/>
  <c r="AG2440" i="2"/>
  <c r="AG2312" i="2"/>
  <c r="AQ2400" i="2"/>
  <c r="AA2373" i="2"/>
  <c r="AA2424" i="2"/>
  <c r="AG2387" i="2"/>
  <c r="AA2296" i="2"/>
  <c r="AA2702" i="2"/>
  <c r="AA2638" i="2"/>
  <c r="AA2590" i="2"/>
  <c r="AG2475" i="2"/>
  <c r="AQ2384" i="2"/>
  <c r="AA2357" i="2"/>
  <c r="AA2252" i="2"/>
  <c r="AG2710" i="2"/>
  <c r="AA2692" i="2"/>
  <c r="AG2678" i="2"/>
  <c r="AQ2653" i="2"/>
  <c r="AA2628" i="2"/>
  <c r="AG2614" i="2"/>
  <c r="AQ2589" i="2"/>
  <c r="AA2564" i="2"/>
  <c r="AQ2549" i="2"/>
  <c r="AQ2509" i="2"/>
  <c r="AG2471" i="2"/>
  <c r="AA2430" i="2"/>
  <c r="AA2393" i="2"/>
  <c r="AG2343" i="2"/>
  <c r="AA2302" i="2"/>
  <c r="AQ2128" i="2"/>
  <c r="AA2025" i="2"/>
  <c r="AQ2493" i="2"/>
  <c r="AQ2480" i="2"/>
  <c r="AG2456" i="2"/>
  <c r="AA2267" i="2"/>
  <c r="AG2248" i="2"/>
  <c r="AG2239" i="2"/>
  <c r="AA2198" i="2"/>
  <c r="AA2161" i="2"/>
  <c r="AG2111" i="2"/>
  <c r="AA2070" i="2"/>
  <c r="AA2033" i="2"/>
  <c r="AQ2008" i="2"/>
  <c r="AG1986" i="2"/>
  <c r="AG2252" i="2"/>
  <c r="AG2135" i="2"/>
  <c r="AQ1923" i="2"/>
  <c r="AQ2423" i="2"/>
  <c r="AQ2359" i="2"/>
  <c r="AG2211" i="2"/>
  <c r="AQ2120" i="2"/>
  <c r="AA2093" i="2"/>
  <c r="AA2015" i="2"/>
  <c r="AA2242" i="2"/>
  <c r="AA2206" i="2"/>
  <c r="AA2169" i="2"/>
  <c r="AG2144" i="2"/>
  <c r="AG2016" i="2"/>
  <c r="AA2436" i="2"/>
  <c r="AA2372" i="2"/>
  <c r="AA2332" i="2"/>
  <c r="AA2316" i="2"/>
  <c r="AQ2242" i="2"/>
  <c r="AQ2232" i="2"/>
  <c r="AA2205" i="2"/>
  <c r="AA2166" i="2"/>
  <c r="AA2129" i="2"/>
  <c r="AG2079" i="2"/>
  <c r="AQ2042" i="2"/>
  <c r="AA2040" i="2"/>
  <c r="AG2003" i="2"/>
  <c r="AG2476" i="2"/>
  <c r="AA2434" i="2"/>
  <c r="AG2412" i="2"/>
  <c r="AA2370" i="2"/>
  <c r="AG2348" i="2"/>
  <c r="AA2314" i="2"/>
  <c r="AG2300" i="2"/>
  <c r="AA2253" i="2"/>
  <c r="AQ2216" i="2"/>
  <c r="AA2189" i="2"/>
  <c r="AQ2088" i="2"/>
  <c r="AA2061" i="2"/>
  <c r="AA2112" i="2"/>
  <c r="AG2075" i="2"/>
  <c r="AQ2217" i="2"/>
  <c r="AQ2153" i="2"/>
  <c r="AQ1994" i="2"/>
  <c r="AQ1930" i="2"/>
  <c r="AG1893" i="2"/>
  <c r="AG2025" i="2"/>
  <c r="AQ1891" i="2"/>
  <c r="AA1888" i="2"/>
  <c r="AA1855" i="2"/>
  <c r="AG1914" i="2"/>
  <c r="AQ1746" i="2"/>
  <c r="AA1963" i="2"/>
  <c r="AQ1938" i="2"/>
  <c r="AG1901" i="2"/>
  <c r="AA2204" i="2"/>
  <c r="AG1989" i="2"/>
  <c r="AG1962" i="2"/>
  <c r="AG1936" i="2"/>
  <c r="AQ1900" i="2"/>
  <c r="AA1896" i="2"/>
  <c r="AG2236" i="2"/>
  <c r="AQ2211" i="2"/>
  <c r="AA2186" i="2"/>
  <c r="AG2172" i="2"/>
  <c r="AQ2147" i="2"/>
  <c r="AA2122" i="2"/>
  <c r="AG2108" i="2"/>
  <c r="AQ2083" i="2"/>
  <c r="AA2058" i="2"/>
  <c r="AG2044" i="2"/>
  <c r="AQ2019" i="2"/>
  <c r="AA1971" i="2"/>
  <c r="AG2002" i="2"/>
  <c r="AQ1906" i="2"/>
  <c r="AA1836" i="2"/>
  <c r="AA1986" i="2"/>
  <c r="AG1972" i="2"/>
  <c r="AG1846" i="2"/>
  <c r="AG1862" i="2"/>
  <c r="AG1831" i="2"/>
  <c r="AA1765" i="2"/>
  <c r="AA1816" i="2"/>
  <c r="AQ1791" i="2"/>
  <c r="AA1764" i="2"/>
  <c r="AA1860" i="2"/>
  <c r="AQ1734" i="2"/>
  <c r="AA1990" i="2"/>
  <c r="AA1958" i="2"/>
  <c r="AG1879" i="2"/>
  <c r="AQ1839" i="2"/>
  <c r="AA1812" i="2"/>
  <c r="AG1966" i="2"/>
  <c r="AA1956" i="2"/>
  <c r="AQ1941" i="2"/>
  <c r="AG1902" i="2"/>
  <c r="AA1892" i="2"/>
  <c r="AQ1825" i="2"/>
  <c r="AG1759" i="2"/>
  <c r="AQ1847" i="2"/>
  <c r="AA1820" i="2"/>
  <c r="AQ1856" i="2"/>
  <c r="AA1727" i="2"/>
  <c r="AA1689" i="2"/>
  <c r="AA1867" i="2"/>
  <c r="AA1827" i="2"/>
  <c r="AA1795" i="2"/>
  <c r="AQ1568" i="2"/>
  <c r="AA1841" i="2"/>
  <c r="AG1827" i="2"/>
  <c r="AQ1802" i="2"/>
  <c r="AA1777" i="2"/>
  <c r="AG1763" i="2"/>
  <c r="AA1741" i="2"/>
  <c r="AG1729" i="2"/>
  <c r="AQ1721" i="2"/>
  <c r="AQ1703" i="2"/>
  <c r="AA1694" i="2"/>
  <c r="AA1663" i="2"/>
  <c r="AQ1630" i="2"/>
  <c r="AQ1718" i="2"/>
  <c r="AG1676" i="2"/>
  <c r="AA1650" i="2"/>
  <c r="AA1533" i="2"/>
  <c r="AG1649" i="2"/>
  <c r="AA1682" i="2"/>
  <c r="AQ1673" i="2"/>
  <c r="AA1643" i="2"/>
  <c r="AA1697" i="2"/>
  <c r="AQ1683" i="2"/>
  <c r="AG1626" i="2"/>
  <c r="AQ1598" i="2"/>
  <c r="AA1648" i="2"/>
  <c r="AA1616" i="2"/>
  <c r="AG1582" i="2"/>
  <c r="AG1538" i="2"/>
  <c r="AG1607" i="2"/>
  <c r="AA1532" i="2"/>
  <c r="AG1542" i="2"/>
  <c r="AA1659" i="2"/>
  <c r="AA1630" i="2"/>
  <c r="AG1598" i="2"/>
  <c r="AA1565" i="2"/>
  <c r="AQ1544" i="2"/>
  <c r="AA1640" i="2"/>
  <c r="AG1602" i="2"/>
  <c r="AG1570" i="2"/>
  <c r="AQ1550" i="2"/>
  <c r="AQ2940" i="2"/>
  <c r="AQ2672" i="2"/>
  <c r="AQ2248" i="2"/>
  <c r="AQ2108" i="2"/>
  <c r="AQ2829" i="2"/>
  <c r="AQ2545" i="2"/>
  <c r="AQ2125" i="2"/>
  <c r="AQ1845" i="2"/>
  <c r="AQ1785" i="2"/>
  <c r="AQ1749" i="2"/>
  <c r="AQ1697" i="2"/>
  <c r="AQ2896" i="2"/>
  <c r="AQ2632" i="2"/>
  <c r="AQ2941" i="2"/>
  <c r="AQ2665" i="2"/>
  <c r="AQ2397" i="2"/>
  <c r="AQ2045" i="2"/>
  <c r="AQ1841" i="2"/>
  <c r="AQ2828" i="2"/>
  <c r="AQ2560" i="2"/>
  <c r="AQ2933" i="2"/>
  <c r="AQ2577" i="2"/>
  <c r="AQ2293" i="2"/>
  <c r="AQ2133" i="2"/>
  <c r="AQ1889" i="2"/>
  <c r="AQ2938" i="2"/>
  <c r="AQ2838" i="2"/>
  <c r="AQ2694" i="2"/>
  <c r="AQ2418" i="2"/>
  <c r="AQ2342" i="2"/>
  <c r="AQ2278" i="2"/>
  <c r="AQ2230" i="2"/>
  <c r="AQ2182" i="2"/>
  <c r="AQ2146" i="2"/>
  <c r="AQ2110" i="2"/>
  <c r="AQ2078" i="2"/>
  <c r="AQ2018" i="2"/>
  <c r="AQ1958" i="2"/>
  <c r="AQ1894" i="2"/>
  <c r="AQ1830" i="2"/>
  <c r="AQ1766" i="2"/>
  <c r="AQ1698" i="2"/>
  <c r="AQ2856" i="2"/>
  <c r="AQ2700" i="2"/>
  <c r="AQ2444" i="2"/>
  <c r="AQ2180" i="2"/>
  <c r="AQ2805" i="2"/>
  <c r="AQ2497" i="2"/>
  <c r="AQ2297" i="2"/>
  <c r="AQ1993" i="2"/>
  <c r="AQ2998" i="2"/>
  <c r="AQ2914" i="2"/>
  <c r="AQ2806" i="2"/>
  <c r="AQ2598" i="2"/>
  <c r="AQ2406" i="2"/>
  <c r="AQ2314" i="2"/>
  <c r="AQ2848" i="2"/>
  <c r="AQ2552" i="2"/>
  <c r="AQ2164" i="2"/>
  <c r="AQ2068" i="2"/>
  <c r="AQ2593" i="2"/>
  <c r="AQ2285" i="2"/>
  <c r="AQ2009" i="2"/>
  <c r="AQ3006" i="2"/>
  <c r="AQ2918" i="2"/>
  <c r="AQ2834" i="2"/>
  <c r="AQ2726" i="2"/>
  <c r="AQ2574" i="2"/>
  <c r="AQ2506" i="2"/>
  <c r="AQ2438" i="2"/>
  <c r="AQ2334" i="2"/>
  <c r="AQ2971" i="2"/>
  <c r="AQ2907" i="2"/>
  <c r="AQ2843" i="2"/>
  <c r="AQ2779" i="2"/>
  <c r="AQ2711" i="2"/>
  <c r="AQ2647" i="2"/>
  <c r="AQ2583" i="2"/>
  <c r="AQ2539" i="2"/>
  <c r="AQ2507" i="2"/>
  <c r="AQ2443" i="2"/>
  <c r="AQ2379" i="2"/>
  <c r="AQ2331" i="2"/>
  <c r="AQ2271" i="2"/>
  <c r="AQ2215" i="2"/>
  <c r="AQ2151" i="2"/>
  <c r="AQ2087" i="2"/>
  <c r="AQ2023" i="2"/>
  <c r="AQ1979" i="2"/>
  <c r="AQ1947" i="2"/>
  <c r="AQ1895" i="2"/>
  <c r="AQ1843" i="2"/>
  <c r="AQ1779" i="2"/>
  <c r="AQ1723" i="2"/>
  <c r="AQ2888" i="2"/>
  <c r="AQ2600" i="2"/>
  <c r="AQ2036" i="2"/>
  <c r="AQ1976" i="2"/>
  <c r="AQ1844" i="2"/>
  <c r="AQ1760" i="2"/>
  <c r="AQ2972" i="2"/>
  <c r="AQ2740" i="2"/>
  <c r="AQ2380" i="2"/>
  <c r="AQ1920" i="2"/>
  <c r="AQ1828" i="2"/>
  <c r="AQ1768" i="2"/>
  <c r="AA3004" i="2"/>
  <c r="AG3012" i="2"/>
  <c r="AG2999" i="2"/>
  <c r="AQ2929" i="2"/>
  <c r="AQ2991" i="2"/>
  <c r="AQ2863" i="2"/>
  <c r="AG2799" i="2"/>
  <c r="AQ2730" i="2"/>
  <c r="AQ2887" i="2"/>
  <c r="AG2823" i="2"/>
  <c r="AG2751" i="2"/>
  <c r="AG2995" i="2"/>
  <c r="AG2975" i="2"/>
  <c r="AA2859" i="2"/>
  <c r="AA2781" i="2"/>
  <c r="AQ2974" i="2"/>
  <c r="AQ2873" i="2"/>
  <c r="AA2819" i="2"/>
  <c r="AA3019" i="2"/>
  <c r="AQ2895" i="2"/>
  <c r="AG2831" i="2"/>
  <c r="AA2762" i="2"/>
  <c r="AG3003" i="2"/>
  <c r="AQ2943" i="2"/>
  <c r="AG2879" i="2"/>
  <c r="AG2997" i="2"/>
  <c r="AQ2777" i="2"/>
  <c r="AG2969" i="2"/>
  <c r="AA2935" i="2"/>
  <c r="AG2905" i="2"/>
  <c r="AA2879" i="2"/>
  <c r="AG2841" i="2"/>
  <c r="AA2815" i="2"/>
  <c r="AG2777" i="2"/>
  <c r="AQ2755" i="2"/>
  <c r="AQ2712" i="2"/>
  <c r="AA2672" i="2"/>
  <c r="AA2635" i="2"/>
  <c r="AG2585" i="2"/>
  <c r="AQ2548" i="2"/>
  <c r="AA2698" i="2"/>
  <c r="AG2661" i="2"/>
  <c r="AG2545" i="2"/>
  <c r="AQ2722" i="2"/>
  <c r="AA2695" i="2"/>
  <c r="AQ2594" i="2"/>
  <c r="AA2567" i="2"/>
  <c r="AQ2408" i="2"/>
  <c r="AA2305" i="2"/>
  <c r="AG2738" i="2"/>
  <c r="AQ2682" i="2"/>
  <c r="AA2655" i="2"/>
  <c r="AA2527" i="2"/>
  <c r="AA2979" i="2"/>
  <c r="AG2917" i="2"/>
  <c r="AG2853" i="2"/>
  <c r="AG2789" i="2"/>
  <c r="AG2757" i="2"/>
  <c r="AA2704" i="2"/>
  <c r="AA2667" i="2"/>
  <c r="AG2617" i="2"/>
  <c r="AQ2580" i="2"/>
  <c r="AG2501" i="2"/>
  <c r="AG2280" i="2"/>
  <c r="AA2664" i="2"/>
  <c r="AA2627" i="2"/>
  <c r="AG2577" i="2"/>
  <c r="AQ2540" i="2"/>
  <c r="AA2985" i="2"/>
  <c r="AG2963" i="2"/>
  <c r="AG2931" i="2"/>
  <c r="AG2899" i="2"/>
  <c r="AG2867" i="2"/>
  <c r="AG2835" i="2"/>
  <c r="AG2803" i="2"/>
  <c r="AG2771" i="2"/>
  <c r="AQ2690" i="2"/>
  <c r="AA2663" i="2"/>
  <c r="AA2535" i="2"/>
  <c r="AG2746" i="2"/>
  <c r="AG2625" i="2"/>
  <c r="AQ2588" i="2"/>
  <c r="AG2522" i="2"/>
  <c r="AA2342" i="2"/>
  <c r="AQ2723" i="2"/>
  <c r="AQ2707" i="2"/>
  <c r="AQ2691" i="2"/>
  <c r="AQ2675" i="2"/>
  <c r="AQ2659" i="2"/>
  <c r="AG2327" i="2"/>
  <c r="AA2286" i="2"/>
  <c r="AG2492" i="2"/>
  <c r="AA2465" i="2"/>
  <c r="AG2415" i="2"/>
  <c r="AA2374" i="2"/>
  <c r="AA2337" i="2"/>
  <c r="AG2287" i="2"/>
  <c r="AQ2194" i="2"/>
  <c r="AA2190" i="2"/>
  <c r="AQ2745" i="2"/>
  <c r="AQ2721" i="2"/>
  <c r="AA2400" i="2"/>
  <c r="AG2363" i="2"/>
  <c r="AG1878" i="2"/>
  <c r="AQ2501" i="2"/>
  <c r="AG2360" i="2"/>
  <c r="AQ2066" i="2"/>
  <c r="AA2062" i="2"/>
  <c r="AA2694" i="2"/>
  <c r="AA2630" i="2"/>
  <c r="AA2550" i="2"/>
  <c r="AA2490" i="2"/>
  <c r="AA2384" i="2"/>
  <c r="AG2347" i="2"/>
  <c r="AG2249" i="2"/>
  <c r="AA2708" i="2"/>
  <c r="AQ2677" i="2"/>
  <c r="AA2652" i="2"/>
  <c r="AG2638" i="2"/>
  <c r="AQ2613" i="2"/>
  <c r="AA2588" i="2"/>
  <c r="AG2574" i="2"/>
  <c r="AG2534" i="2"/>
  <c r="AA2524" i="2"/>
  <c r="AA2469" i="2"/>
  <c r="AQ2368" i="2"/>
  <c r="AA2341" i="2"/>
  <c r="AQ2265" i="2"/>
  <c r="AA2128" i="2"/>
  <c r="AA2023" i="2"/>
  <c r="AG2431" i="2"/>
  <c r="AA2390" i="2"/>
  <c r="AA2353" i="2"/>
  <c r="AG2328" i="2"/>
  <c r="AQ1922" i="2"/>
  <c r="AA2248" i="2"/>
  <c r="AA2237" i="2"/>
  <c r="AQ2136" i="2"/>
  <c r="AA2109" i="2"/>
  <c r="AA2008" i="2"/>
  <c r="AQ1986" i="2"/>
  <c r="AQ2160" i="2"/>
  <c r="AA2133" i="2"/>
  <c r="AA2094" i="2"/>
  <c r="AA2057" i="2"/>
  <c r="AQ2463" i="2"/>
  <c r="AQ2399" i="2"/>
  <c r="AG2259" i="2"/>
  <c r="AA2120" i="2"/>
  <c r="AG2083" i="2"/>
  <c r="AA2264" i="2"/>
  <c r="AQ2252" i="2"/>
  <c r="AG2235" i="2"/>
  <c r="AG2119" i="2"/>
  <c r="AA2078" i="2"/>
  <c r="AA2041" i="2"/>
  <c r="AA2428" i="2"/>
  <c r="AA2364" i="2"/>
  <c r="AA2241" i="2"/>
  <c r="AA2232" i="2"/>
  <c r="AG2195" i="2"/>
  <c r="AQ2104" i="2"/>
  <c r="AA2077" i="2"/>
  <c r="AA2474" i="2"/>
  <c r="AG2452" i="2"/>
  <c r="AA2410" i="2"/>
  <c r="AG2388" i="2"/>
  <c r="AA2346" i="2"/>
  <c r="AG2324" i="2"/>
  <c r="AQ2299" i="2"/>
  <c r="AA2216" i="2"/>
  <c r="AG2179" i="2"/>
  <c r="AA2088" i="2"/>
  <c r="AG2051" i="2"/>
  <c r="AA2022" i="2"/>
  <c r="AG2260" i="2"/>
  <c r="AA2238" i="2"/>
  <c r="AA2201" i="2"/>
  <c r="AG2176" i="2"/>
  <c r="AG1998" i="2"/>
  <c r="AQ2241" i="2"/>
  <c r="AQ2177" i="2"/>
  <c r="AQ2137" i="2"/>
  <c r="AQ2121" i="2"/>
  <c r="AQ2105" i="2"/>
  <c r="AQ2089" i="2"/>
  <c r="AA1942" i="2"/>
  <c r="AA1979" i="2"/>
  <c r="AQ1954" i="2"/>
  <c r="AG1917" i="2"/>
  <c r="AA1797" i="2"/>
  <c r="AA1976" i="2"/>
  <c r="AA1939" i="2"/>
  <c r="AG1997" i="2"/>
  <c r="AA2196" i="2"/>
  <c r="AQ1899" i="2"/>
  <c r="AQ2235" i="2"/>
  <c r="AA2210" i="2"/>
  <c r="AG2196" i="2"/>
  <c r="AQ2171" i="2"/>
  <c r="AA2146" i="2"/>
  <c r="AG2132" i="2"/>
  <c r="AQ2107" i="2"/>
  <c r="AA2082" i="2"/>
  <c r="AG2068" i="2"/>
  <c r="AQ2043" i="2"/>
  <c r="AA2018" i="2"/>
  <c r="AG2004" i="2"/>
  <c r="AA1944" i="2"/>
  <c r="AA1907" i="2"/>
  <c r="AA1918" i="2"/>
  <c r="AA1824" i="2"/>
  <c r="AG1948" i="2"/>
  <c r="AA1938" i="2"/>
  <c r="AA1914" i="2"/>
  <c r="AG1900" i="2"/>
  <c r="AA1844" i="2"/>
  <c r="AQ1733" i="2"/>
  <c r="AG1806" i="2"/>
  <c r="AA1791" i="2"/>
  <c r="AG1754" i="2"/>
  <c r="AG1854" i="2"/>
  <c r="AA1813" i="2"/>
  <c r="AA1776" i="2"/>
  <c r="AQ1751" i="2"/>
  <c r="AA1734" i="2"/>
  <c r="AG1904" i="2"/>
  <c r="AQ1876" i="2"/>
  <c r="AA1839" i="2"/>
  <c r="AG1802" i="2"/>
  <c r="AG1990" i="2"/>
  <c r="AA1980" i="2"/>
  <c r="AQ1965" i="2"/>
  <c r="AG1926" i="2"/>
  <c r="AA1916" i="2"/>
  <c r="AQ1901" i="2"/>
  <c r="AG1875" i="2"/>
  <c r="AA1821" i="2"/>
  <c r="AA1784" i="2"/>
  <c r="AA1847" i="2"/>
  <c r="AG1810" i="2"/>
  <c r="AG1783" i="2"/>
  <c r="AQ1735" i="2"/>
  <c r="AA1709" i="2"/>
  <c r="AA1707" i="2"/>
  <c r="AQ1696" i="2"/>
  <c r="AA1627" i="2"/>
  <c r="AG1656" i="2"/>
  <c r="AA1859" i="2"/>
  <c r="AQ1764" i="2"/>
  <c r="AQ1748" i="2"/>
  <c r="AQ1566" i="2"/>
  <c r="AG1851" i="2"/>
  <c r="AQ1826" i="2"/>
  <c r="AA1801" i="2"/>
  <c r="AG1787" i="2"/>
  <c r="AQ1762" i="2"/>
  <c r="AA1688" i="2"/>
  <c r="AA1729" i="2"/>
  <c r="AQ1720" i="2"/>
  <c r="AA1600" i="2"/>
  <c r="AQ1727" i="2"/>
  <c r="AG1703" i="2"/>
  <c r="AQ1571" i="2"/>
  <c r="AA1526" i="2"/>
  <c r="AG1572" i="2"/>
  <c r="AG1648" i="2"/>
  <c r="AA1611" i="2"/>
  <c r="AA1673" i="2"/>
  <c r="AG1535" i="2"/>
  <c r="AG1657" i="2"/>
  <c r="AA1595" i="2"/>
  <c r="AG1674" i="2"/>
  <c r="AA1666" i="2"/>
  <c r="AQ1528" i="2"/>
  <c r="AG1666" i="2"/>
  <c r="AG1546" i="2"/>
  <c r="AG1614" i="2"/>
  <c r="AG1550" i="2"/>
  <c r="AG1618" i="2"/>
  <c r="AG1530" i="2"/>
  <c r="AG1590" i="2"/>
  <c r="AG1669" i="2"/>
  <c r="AG1630" i="2"/>
  <c r="AA1597" i="2"/>
  <c r="AA1542" i="2"/>
  <c r="AA1639" i="2"/>
  <c r="AQ1569" i="2"/>
  <c r="AQ2797" i="2"/>
  <c r="AQ2922" i="2"/>
  <c r="AQ2142" i="2"/>
  <c r="AQ2789" i="2"/>
  <c r="AQ2398" i="2"/>
  <c r="AQ2832" i="2"/>
  <c r="AQ2910" i="2"/>
  <c r="AQ2899" i="2"/>
  <c r="AQ2435" i="2"/>
  <c r="AQ1975" i="2"/>
  <c r="AQ2836" i="2"/>
  <c r="AQ2948" i="2"/>
  <c r="AQ2953" i="2"/>
  <c r="AG3007" i="2"/>
  <c r="AA2795" i="2"/>
  <c r="AQ2809" i="2"/>
  <c r="AA3001" i="2"/>
  <c r="AA2992" i="2"/>
  <c r="AG2993" i="2"/>
  <c r="AQ2610" i="2"/>
  <c r="AA2594" i="2"/>
  <c r="AA2738" i="2"/>
  <c r="AG2517" i="2"/>
  <c r="AA2495" i="2"/>
  <c r="AA2865" i="2"/>
  <c r="AG2320" i="2"/>
  <c r="AA2548" i="2"/>
  <c r="AA2500" i="2"/>
  <c r="AG2123" i="2"/>
  <c r="AG2240" i="2"/>
  <c r="AA2104" i="2"/>
  <c r="AG2220" i="2"/>
  <c r="AG1944" i="2"/>
  <c r="AA1940" i="2"/>
  <c r="AQ1704" i="2"/>
  <c r="AG1713" i="2"/>
  <c r="AA1602" i="2"/>
  <c r="AQ1562" i="2"/>
  <c r="AG1574" i="2"/>
  <c r="AA1617" i="2"/>
  <c r="AA1572" i="2"/>
  <c r="AQ2109" i="2"/>
  <c r="AQ2670" i="2"/>
  <c r="AA2543" i="2"/>
  <c r="AA2801" i="2"/>
  <c r="AQ2195" i="2"/>
  <c r="AG1775" i="2"/>
  <c r="AQ2477" i="2"/>
  <c r="AQ2816" i="2"/>
  <c r="AQ2818" i="2"/>
  <c r="AQ2106" i="2"/>
  <c r="AQ2469" i="2"/>
  <c r="AQ2306" i="2"/>
  <c r="AQ2528" i="2"/>
  <c r="AQ2826" i="2"/>
  <c r="AQ2835" i="2"/>
  <c r="AQ2371" i="2"/>
  <c r="AQ1943" i="2"/>
  <c r="AQ2496" i="2"/>
  <c r="AQ2708" i="2"/>
  <c r="AA2949" i="2"/>
  <c r="AQ2831" i="2"/>
  <c r="AQ2919" i="2"/>
  <c r="AG2967" i="2"/>
  <c r="AA2775" i="2"/>
  <c r="AA2583" i="2"/>
  <c r="AQ2570" i="2"/>
  <c r="AG2557" i="2"/>
  <c r="AA2971" i="2"/>
  <c r="AA2536" i="2"/>
  <c r="AA2833" i="2"/>
  <c r="AG2336" i="2"/>
  <c r="AA2294" i="2"/>
  <c r="AQ2637" i="2"/>
  <c r="AQ2533" i="2"/>
  <c r="AA2368" i="2"/>
  <c r="AG2303" i="2"/>
  <c r="AQ2439" i="2"/>
  <c r="AA2209" i="2"/>
  <c r="AG1762" i="2"/>
  <c r="AG2067" i="2"/>
  <c r="AA2386" i="2"/>
  <c r="AG2151" i="2"/>
  <c r="AA1992" i="2"/>
  <c r="AQ1997" i="2"/>
  <c r="AA1987" i="2"/>
  <c r="AA2106" i="2"/>
  <c r="AQ2003" i="2"/>
  <c r="AQ1908" i="2"/>
  <c r="AG1924" i="2"/>
  <c r="AA1751" i="2"/>
  <c r="AQ1925" i="2"/>
  <c r="AA1695" i="2"/>
  <c r="AA1851" i="2"/>
  <c r="AA1761" i="2"/>
  <c r="AQ1649" i="2"/>
  <c r="AG1628" i="2"/>
  <c r="AA1592" i="2"/>
  <c r="AQ2327" i="2"/>
  <c r="AQ2372" i="2"/>
  <c r="AQ2968" i="2"/>
  <c r="AA2682" i="2"/>
  <c r="AG2184" i="2"/>
  <c r="AG2092" i="2"/>
  <c r="AA1680" i="2"/>
  <c r="AQ1668" i="2"/>
  <c r="AQ1833" i="2"/>
  <c r="AQ2592" i="2"/>
  <c r="AQ2749" i="2"/>
  <c r="AQ2410" i="2"/>
  <c r="AQ2014" i="2"/>
  <c r="AQ1977" i="2"/>
  <c r="AQ2957" i="2"/>
  <c r="AQ2566" i="2"/>
  <c r="AQ2703" i="2"/>
  <c r="AQ2267" i="2"/>
  <c r="AQ1835" i="2"/>
  <c r="AQ1968" i="2"/>
  <c r="AQ1904" i="2"/>
  <c r="AA3011" i="2"/>
  <c r="AG2767" i="2"/>
  <c r="AG2855" i="2"/>
  <c r="AG2903" i="2"/>
  <c r="AA2959" i="2"/>
  <c r="AG2734" i="2"/>
  <c r="AA2544" i="2"/>
  <c r="AG2447" i="2"/>
  <c r="AA2722" i="2"/>
  <c r="AG2645" i="2"/>
  <c r="AG2845" i="2"/>
  <c r="AA2615" i="2"/>
  <c r="AA2769" i="2"/>
  <c r="AQ2562" i="2"/>
  <c r="AQ2650" i="2"/>
  <c r="AQ2603" i="2"/>
  <c r="AQ2312" i="2"/>
  <c r="AG2269" i="2"/>
  <c r="AG2448" i="2"/>
  <c r="AG2726" i="2"/>
  <c r="AA2612" i="2"/>
  <c r="AQ2456" i="2"/>
  <c r="AG2039" i="2"/>
  <c r="AA2136" i="2"/>
  <c r="AA1947" i="2"/>
  <c r="AA2038" i="2"/>
  <c r="AA2110" i="2"/>
  <c r="AQ2201" i="2"/>
  <c r="AA1928" i="2"/>
  <c r="AQ1914" i="2"/>
  <c r="AA1936" i="2"/>
  <c r="AG1925" i="2"/>
  <c r="AA1982" i="2"/>
  <c r="AA1787" i="2"/>
  <c r="AA1723" i="2"/>
  <c r="AQ1711" i="2"/>
  <c r="AA1554" i="2"/>
  <c r="AA1670" i="2"/>
  <c r="AQ2718" i="2"/>
  <c r="AA2732" i="2"/>
  <c r="AG2364" i="2"/>
  <c r="AQ1932" i="2"/>
  <c r="AQ1948" i="2"/>
  <c r="AQ1850" i="2"/>
  <c r="AQ2920" i="2"/>
  <c r="AQ1781" i="2"/>
  <c r="AQ2925" i="2"/>
  <c r="AQ2537" i="2"/>
  <c r="AQ2338" i="2"/>
  <c r="AQ1950" i="2"/>
  <c r="AQ2840" i="2"/>
  <c r="AQ2986" i="2"/>
  <c r="AQ2553" i="2"/>
  <c r="AQ2502" i="2"/>
  <c r="AQ2639" i="2"/>
  <c r="AQ2207" i="2"/>
  <c r="AQ1771" i="2"/>
  <c r="AQ1816" i="2"/>
  <c r="AQ1824" i="2"/>
  <c r="AQ2799" i="2"/>
  <c r="AG2935" i="2"/>
  <c r="AQ2879" i="2"/>
  <c r="AG2945" i="2"/>
  <c r="AA2839" i="2"/>
  <c r="AA2711" i="2"/>
  <c r="AA2445" i="2"/>
  <c r="AG2685" i="2"/>
  <c r="AA2408" i="2"/>
  <c r="AG2765" i="2"/>
  <c r="AG2733" i="2"/>
  <c r="AG2525" i="2"/>
  <c r="AA2623" i="2"/>
  <c r="AQ2587" i="2"/>
  <c r="AA2414" i="2"/>
  <c r="AA2285" i="2"/>
  <c r="AG2464" i="2"/>
  <c r="AA2422" i="2"/>
  <c r="AA2686" i="2"/>
  <c r="AG2598" i="2"/>
  <c r="AA2429" i="2"/>
  <c r="AG2099" i="2"/>
  <c r="AG2224" i="2"/>
  <c r="AG2032" i="2"/>
  <c r="AQ2375" i="2"/>
  <c r="AQ2122" i="2"/>
  <c r="AA2420" i="2"/>
  <c r="AG1949" i="2"/>
  <c r="AQ2323" i="2"/>
  <c r="AA2073" i="2"/>
  <c r="AQ2073" i="2"/>
  <c r="AA1891" i="2"/>
  <c r="AA1875" i="2"/>
  <c r="AA1899" i="2"/>
  <c r="AA2170" i="2"/>
  <c r="AQ2067" i="2"/>
  <c r="AQ1831" i="2"/>
  <c r="AQ1989" i="2"/>
  <c r="AG1886" i="2"/>
  <c r="AA1742" i="2"/>
  <c r="AA1825" i="2"/>
  <c r="AA1702" i="2"/>
  <c r="AA1618" i="2"/>
  <c r="AG1564" i="2"/>
  <c r="AQ2532" i="2"/>
  <c r="AQ2148" i="2"/>
  <c r="AQ2642" i="2"/>
  <c r="AQ1689" i="2"/>
  <c r="AA1570" i="2"/>
  <c r="AQ2624" i="2"/>
  <c r="AQ1745" i="2"/>
  <c r="AQ2649" i="2"/>
  <c r="AQ2281" i="2"/>
  <c r="AQ2274" i="2"/>
  <c r="AQ1886" i="2"/>
  <c r="AQ2660" i="2"/>
  <c r="AQ2906" i="2"/>
  <c r="AQ2277" i="2"/>
  <c r="AQ2430" i="2"/>
  <c r="AQ2575" i="2"/>
  <c r="AQ2143" i="2"/>
  <c r="AQ1715" i="2"/>
  <c r="AQ1740" i="2"/>
  <c r="AQ1752" i="2"/>
  <c r="AQ3020" i="2"/>
  <c r="AQ2758" i="2"/>
  <c r="AQ2823" i="2"/>
  <c r="AQ2959" i="2"/>
  <c r="AG2155" i="2"/>
  <c r="AA2756" i="2"/>
  <c r="AA2576" i="2"/>
  <c r="AA2961" i="2"/>
  <c r="AQ2692" i="2"/>
  <c r="AQ2571" i="2"/>
  <c r="AA2377" i="2"/>
  <c r="AA2385" i="2"/>
  <c r="AA2622" i="2"/>
  <c r="AG2459" i="2"/>
  <c r="AQ2240" i="2"/>
  <c r="AG2271" i="2"/>
  <c r="AQ2144" i="2"/>
  <c r="AA2356" i="2"/>
  <c r="AG2152" i="2"/>
  <c r="AG2048" i="2"/>
  <c r="AQ2057" i="2"/>
  <c r="AG2156" i="2"/>
  <c r="AG1882" i="2"/>
  <c r="AA1970" i="2"/>
  <c r="AG1834" i="2"/>
  <c r="AA1804" i="2"/>
  <c r="AA1852" i="2"/>
  <c r="AA1871" i="2"/>
  <c r="AG1721" i="2"/>
  <c r="AA1747" i="2"/>
  <c r="AG1811" i="2"/>
  <c r="AA1634" i="2"/>
  <c r="AQ1549" i="2"/>
  <c r="AA1629" i="2"/>
  <c r="AQ2852" i="2"/>
  <c r="AQ2771" i="2"/>
  <c r="AQ2028" i="2"/>
  <c r="AG2865" i="2"/>
  <c r="AG2909" i="2"/>
  <c r="AQ2234" i="2"/>
  <c r="AA1819" i="2"/>
  <c r="AQ2228" i="2"/>
  <c r="AQ1693" i="2"/>
  <c r="AQ2377" i="2"/>
  <c r="AQ2093" i="2"/>
  <c r="AQ2226" i="2"/>
  <c r="AQ1822" i="2"/>
  <c r="AQ2412" i="2"/>
  <c r="AQ2794" i="2"/>
  <c r="AQ1929" i="2"/>
  <c r="AQ2302" i="2"/>
  <c r="AQ2535" i="2"/>
  <c r="AQ2079" i="2"/>
  <c r="AA2730" i="2"/>
  <c r="AQ2849" i="2"/>
  <c r="AQ2985" i="2"/>
  <c r="AG2815" i="2"/>
  <c r="AQ2738" i="2"/>
  <c r="AA2539" i="2"/>
  <c r="AQ2602" i="2"/>
  <c r="AA2929" i="2"/>
  <c r="AA2690" i="2"/>
  <c r="AG2755" i="2"/>
  <c r="AA2584" i="2"/>
  <c r="AQ2352" i="2"/>
  <c r="AQ2440" i="2"/>
  <c r="AA2582" i="2"/>
  <c r="AA2676" i="2"/>
  <c r="AQ2573" i="2"/>
  <c r="AG1885" i="2"/>
  <c r="AA2117" i="2"/>
  <c r="AQ2325" i="2"/>
  <c r="AA2450" i="2"/>
  <c r="AA2298" i="2"/>
  <c r="AA2188" i="2"/>
  <c r="AQ2251" i="2"/>
  <c r="AA2042" i="2"/>
  <c r="AG1807" i="2"/>
  <c r="AG1725" i="2"/>
  <c r="AA1646" i="2"/>
  <c r="AG1638" i="2"/>
  <c r="AA1664" i="2"/>
  <c r="AQ1887" i="2"/>
  <c r="AG2472" i="2"/>
  <c r="AG2455" i="2"/>
  <c r="AG2463" i="2"/>
  <c r="AA2473" i="2"/>
  <c r="AG2331" i="2"/>
  <c r="AQ2016" i="2"/>
  <c r="AQ1962" i="2"/>
  <c r="AA1904" i="2"/>
  <c r="AG1734" i="2"/>
  <c r="AG1758" i="2"/>
  <c r="AG1747" i="2"/>
  <c r="AQ1603" i="2"/>
  <c r="AQ3021" i="2"/>
  <c r="AQ2021" i="2"/>
  <c r="AQ1881" i="2"/>
  <c r="AQ2178" i="2"/>
  <c r="AQ1758" i="2"/>
  <c r="AQ2997" i="2"/>
  <c r="AQ2590" i="2"/>
  <c r="AQ2994" i="2"/>
  <c r="AQ2963" i="2"/>
  <c r="AQ2499" i="2"/>
  <c r="AQ2015" i="2"/>
  <c r="AG2987" i="2"/>
  <c r="AQ2746" i="2"/>
  <c r="AA2981" i="2"/>
  <c r="AA2903" i="2"/>
  <c r="AG2801" i="2"/>
  <c r="AQ2554" i="2"/>
  <c r="AG2514" i="2"/>
  <c r="AA2575" i="2"/>
  <c r="AA2897" i="2"/>
  <c r="AG2653" i="2"/>
  <c r="AG2741" i="2"/>
  <c r="AA2547" i="2"/>
  <c r="AA2325" i="2"/>
  <c r="AA2413" i="2"/>
  <c r="AG2335" i="2"/>
  <c r="AG2662" i="2"/>
  <c r="AG2227" i="2"/>
  <c r="AA2160" i="2"/>
  <c r="AQ2259" i="2"/>
  <c r="AG2056" i="2"/>
  <c r="AQ2309" i="2"/>
  <c r="AG2428" i="2"/>
  <c r="AG2284" i="2"/>
  <c r="AA1998" i="2"/>
  <c r="AG2017" i="2"/>
  <c r="AA2234" i="2"/>
  <c r="AQ2131" i="2"/>
  <c r="AG2028" i="2"/>
  <c r="AG1970" i="2"/>
  <c r="AG1950" i="2"/>
  <c r="AQ1694" i="2"/>
  <c r="AQ1786" i="2"/>
  <c r="AA1690" i="2"/>
  <c r="AG1606" i="2"/>
  <c r="AQ2070" i="2"/>
  <c r="AQ2269" i="2"/>
  <c r="AG2761" i="2"/>
  <c r="AQ2619" i="2"/>
  <c r="AA1950" i="2"/>
  <c r="AQ1759" i="2"/>
  <c r="AA1726" i="2"/>
  <c r="AQ1616" i="2"/>
  <c r="AQ1596" i="2"/>
  <c r="AQ1658" i="2"/>
  <c r="AQ1529" i="2"/>
  <c r="AQ1645" i="2"/>
  <c r="AQ1646" i="2"/>
  <c r="AQ1639" i="2"/>
  <c r="AQ1617" i="2"/>
  <c r="AQ1586" i="2"/>
  <c r="AQ1643" i="2"/>
  <c r="AQ1589" i="2"/>
  <c r="AQ1608" i="2"/>
  <c r="AQ1606" i="2"/>
  <c r="AQ1631" i="2"/>
  <c r="AQ1609" i="2"/>
  <c r="AQ1652" i="2"/>
  <c r="AQ1681" i="2"/>
  <c r="AQ1644" i="2"/>
  <c r="AQ1541" i="2"/>
  <c r="AQ1525" i="2"/>
  <c r="AQ1690" i="2"/>
  <c r="AQ1542" i="2"/>
  <c r="AQ1677" i="2"/>
  <c r="AQ1671" i="2"/>
  <c r="AQ1556" i="2"/>
  <c r="AQ1618" i="2"/>
  <c r="AQ1527" i="2"/>
  <c r="AQ1621" i="2"/>
  <c r="AQ1572" i="2"/>
  <c r="AQ1654" i="2"/>
  <c r="AQ1663" i="2"/>
  <c r="AQ1655" i="2"/>
  <c r="AQ1659" i="2"/>
  <c r="AQ1580" i="2"/>
  <c r="AQ1578" i="2"/>
  <c r="AQ1551" i="2"/>
  <c r="AQ1565" i="2"/>
  <c r="AQ1576" i="2"/>
  <c r="AQ1687" i="2"/>
  <c r="AQ1604" i="2"/>
  <c r="AQ1634" i="2"/>
  <c r="AQ1531" i="2"/>
  <c r="AQ1637" i="2"/>
  <c r="AQ1620" i="2"/>
  <c r="AQ1670" i="2"/>
  <c r="AQ1679" i="2"/>
  <c r="AQ1661" i="2"/>
  <c r="AQ1664" i="2"/>
  <c r="AQ1594" i="2"/>
  <c r="AQ1554" i="2"/>
  <c r="AQ1581" i="2"/>
  <c r="AQ1588" i="2"/>
  <c r="AQ1530" i="2"/>
  <c r="AQ1684" i="2"/>
  <c r="AQ1535" i="2"/>
  <c r="AQ1653" i="2"/>
  <c r="AQ1648" i="2"/>
  <c r="AQ1686" i="2"/>
  <c r="AQ1532" i="2"/>
  <c r="AQ1662" i="2"/>
  <c r="AQ1602" i="2"/>
  <c r="AQ1625" i="2"/>
  <c r="AQ1540" i="2"/>
  <c r="AQ1610" i="2"/>
  <c r="AQ1587" i="2"/>
  <c r="AQ1597" i="2"/>
  <c r="AQ1636" i="2"/>
  <c r="AQ1545" i="2"/>
  <c r="AQ1547" i="2"/>
  <c r="AQ1553" i="2"/>
  <c r="AQ1669" i="2"/>
  <c r="AQ1672" i="2"/>
  <c r="AQ1543" i="2"/>
  <c r="AQ1561" i="2"/>
  <c r="AQ1537" i="2"/>
  <c r="AQ1638" i="2"/>
  <c r="AQ1564" i="2"/>
  <c r="AQ1626" i="2"/>
  <c r="AQ1635" i="2"/>
  <c r="AQ1613" i="2"/>
  <c r="AQ1656" i="2"/>
  <c r="AQ1575" i="2"/>
  <c r="AQ1585" i="2"/>
  <c r="AQ1640" i="2"/>
  <c r="AQ1579" i="2"/>
  <c r="AQ1557" i="2"/>
  <c r="AQ1555" i="2"/>
  <c r="AQ1567" i="2"/>
  <c r="AQ1577" i="2"/>
  <c r="AQ1674" i="2"/>
  <c r="AQ1605" i="2"/>
  <c r="AQ1628" i="2"/>
  <c r="AQ1642" i="2"/>
  <c r="AQ1651" i="2"/>
  <c r="AQ1629" i="2"/>
  <c r="AQ1680" i="2"/>
  <c r="AQ1607" i="2"/>
  <c r="AQ1601" i="2"/>
  <c r="AQ1570" i="2"/>
  <c r="AQ1611" i="2"/>
  <c r="AQ1573" i="2"/>
  <c r="AQ1574" i="2"/>
  <c r="AQ1599" i="2"/>
  <c r="AQ1593" i="2"/>
  <c r="AQ1676" i="2"/>
  <c r="AQ1647" i="2"/>
  <c r="G1530" i="2"/>
  <c r="G1538" i="2"/>
  <c r="G1546" i="2"/>
  <c r="G1554" i="2"/>
  <c r="G1562" i="2"/>
  <c r="G1570" i="2"/>
  <c r="G1578" i="2"/>
  <c r="G1586" i="2"/>
  <c r="G1594" i="2"/>
  <c r="G1602" i="2"/>
  <c r="G1610" i="2"/>
  <c r="G1618" i="2"/>
  <c r="G1626" i="2"/>
  <c r="G1634" i="2"/>
  <c r="G1642" i="2"/>
  <c r="G1526" i="2"/>
  <c r="G1534" i="2"/>
  <c r="G1542" i="2"/>
  <c r="G1550" i="2"/>
  <c r="G1558" i="2"/>
  <c r="G1566" i="2"/>
  <c r="G1574" i="2"/>
  <c r="G1582" i="2"/>
  <c r="G1590" i="2"/>
  <c r="G1598" i="2"/>
  <c r="G1606" i="2"/>
  <c r="G1614" i="2"/>
  <c r="G1622" i="2"/>
  <c r="G1630" i="2"/>
  <c r="G1638" i="2"/>
  <c r="G1521" i="2"/>
  <c r="Q1521" i="2" s="1"/>
  <c r="AA1521" i="2" s="1"/>
  <c r="G1529" i="2"/>
  <c r="G1537" i="2"/>
  <c r="G1545" i="2"/>
  <c r="G1525" i="2"/>
  <c r="G1535" i="2"/>
  <c r="M1537" i="2"/>
  <c r="G1548" i="2"/>
  <c r="G1549" i="2"/>
  <c r="G1551" i="2"/>
  <c r="M1565" i="2"/>
  <c r="M1571" i="2"/>
  <c r="G1580" i="2"/>
  <c r="G1581" i="2"/>
  <c r="G1583" i="2"/>
  <c r="M1597" i="2"/>
  <c r="M1603" i="2"/>
  <c r="G1612" i="2"/>
  <c r="G1613" i="2"/>
  <c r="G1615" i="2"/>
  <c r="M1629" i="2"/>
  <c r="M1635" i="2"/>
  <c r="G1644" i="2"/>
  <c r="G1652" i="2"/>
  <c r="G1660" i="2"/>
  <c r="G1668" i="2"/>
  <c r="G1676" i="2"/>
  <c r="G1684" i="2"/>
  <c r="G1692" i="2"/>
  <c r="G1528" i="2"/>
  <c r="G1533" i="2"/>
  <c r="G1543" i="2"/>
  <c r="M1545" i="2"/>
  <c r="G1547" i="2"/>
  <c r="M1561" i="2"/>
  <c r="M1567" i="2"/>
  <c r="G1576" i="2"/>
  <c r="G1577" i="2"/>
  <c r="G1579" i="2"/>
  <c r="M1593" i="2"/>
  <c r="M1599" i="2"/>
  <c r="G1608" i="2"/>
  <c r="G1609" i="2"/>
  <c r="G1611" i="2"/>
  <c r="M1625" i="2"/>
  <c r="M1631" i="2"/>
  <c r="G1640" i="2"/>
  <c r="G1641" i="2"/>
  <c r="G1643" i="2"/>
  <c r="M1647" i="2"/>
  <c r="G1653" i="2"/>
  <c r="M1655" i="2"/>
  <c r="G1661" i="2"/>
  <c r="M1663" i="2"/>
  <c r="G1669" i="2"/>
  <c r="M1671" i="2"/>
  <c r="G1677" i="2"/>
  <c r="M1525" i="2"/>
  <c r="M1527" i="2"/>
  <c r="M1530" i="2"/>
  <c r="G1539" i="2"/>
  <c r="G1544" i="2"/>
  <c r="M1553" i="2"/>
  <c r="M1554" i="2"/>
  <c r="M1559" i="2"/>
  <c r="G1568" i="2"/>
  <c r="G1569" i="2"/>
  <c r="G1571" i="2"/>
  <c r="M1585" i="2"/>
  <c r="M1586" i="2"/>
  <c r="M1591" i="2"/>
  <c r="G1600" i="2"/>
  <c r="G1601" i="2"/>
  <c r="G1603" i="2"/>
  <c r="M1617" i="2"/>
  <c r="M1618" i="2"/>
  <c r="M1623" i="2"/>
  <c r="G1632" i="2"/>
  <c r="G1633" i="2"/>
  <c r="G1635" i="2"/>
  <c r="G1647" i="2"/>
  <c r="G1655" i="2"/>
  <c r="G1663" i="2"/>
  <c r="G1671" i="2"/>
  <c r="M1533" i="2"/>
  <c r="M1549" i="2"/>
  <c r="M1555" i="2"/>
  <c r="G1564" i="2"/>
  <c r="G1565" i="2"/>
  <c r="G1567" i="2"/>
  <c r="M1581" i="2"/>
  <c r="M1587" i="2"/>
  <c r="G1596" i="2"/>
  <c r="G1597" i="2"/>
  <c r="G1599" i="2"/>
  <c r="M1613" i="2"/>
  <c r="M1619" i="2"/>
  <c r="G1628" i="2"/>
  <c r="G1629" i="2"/>
  <c r="G1631" i="2"/>
  <c r="G1648" i="2"/>
  <c r="G1656" i="2"/>
  <c r="G1664" i="2"/>
  <c r="G1672" i="2"/>
  <c r="G1680" i="2"/>
  <c r="G1688" i="2"/>
  <c r="G1532" i="2"/>
  <c r="M1541" i="2"/>
  <c r="M1551" i="2"/>
  <c r="G1560" i="2"/>
  <c r="G1561" i="2"/>
  <c r="G1563" i="2"/>
  <c r="M1577" i="2"/>
  <c r="M1583" i="2"/>
  <c r="G1592" i="2"/>
  <c r="G1593" i="2"/>
  <c r="G1595" i="2"/>
  <c r="M1609" i="2"/>
  <c r="M1610" i="2"/>
  <c r="M1615" i="2"/>
  <c r="G1624" i="2"/>
  <c r="G1625" i="2"/>
  <c r="G1627" i="2"/>
  <c r="M1641" i="2"/>
  <c r="M1642" i="2"/>
  <c r="G1645" i="2"/>
  <c r="G1649" i="2"/>
  <c r="M1651" i="2"/>
  <c r="G1657" i="2"/>
  <c r="M1659" i="2"/>
  <c r="G1665" i="2"/>
  <c r="M1667" i="2"/>
  <c r="G1673" i="2"/>
  <c r="M1675" i="2"/>
  <c r="G1540" i="2"/>
  <c r="M1547" i="2"/>
  <c r="G1556" i="2"/>
  <c r="G1557" i="2"/>
  <c r="G1559" i="2"/>
  <c r="M1573" i="2"/>
  <c r="M1574" i="2"/>
  <c r="M1579" i="2"/>
  <c r="G1588" i="2"/>
  <c r="G1589" i="2"/>
  <c r="G1591" i="2"/>
  <c r="M1605" i="2"/>
  <c r="M1606" i="2"/>
  <c r="M1611" i="2"/>
  <c r="G1620" i="2"/>
  <c r="G1621" i="2"/>
  <c r="G1623" i="2"/>
  <c r="M1637" i="2"/>
  <c r="M1638" i="2"/>
  <c r="M1643" i="2"/>
  <c r="G1650" i="2"/>
  <c r="G1658" i="2"/>
  <c r="G1666" i="2"/>
  <c r="G1674" i="2"/>
  <c r="M1526" i="2"/>
  <c r="G1527" i="2"/>
  <c r="M1529" i="2"/>
  <c r="G1552" i="2"/>
  <c r="G1553" i="2"/>
  <c r="G1555" i="2"/>
  <c r="M1569" i="2"/>
  <c r="M1570" i="2"/>
  <c r="M1575" i="2"/>
  <c r="G1584" i="2"/>
  <c r="G1585" i="2"/>
  <c r="G1587" i="2"/>
  <c r="M1601" i="2"/>
  <c r="M1602" i="2"/>
  <c r="M1607" i="2"/>
  <c r="G1616" i="2"/>
  <c r="G1617" i="2"/>
  <c r="G1619" i="2"/>
  <c r="M1633" i="2"/>
  <c r="M1634" i="2"/>
  <c r="M1639" i="2"/>
  <c r="G1651" i="2"/>
  <c r="M1653" i="2"/>
  <c r="G1659" i="2"/>
  <c r="M1661" i="2"/>
  <c r="G1667" i="2"/>
  <c r="M1669" i="2"/>
  <c r="M1622" i="2"/>
  <c r="M1687" i="2"/>
  <c r="G1697" i="2"/>
  <c r="G1705" i="2"/>
  <c r="G1713" i="2"/>
  <c r="G1721" i="2"/>
  <c r="G1729" i="2"/>
  <c r="G1737" i="2"/>
  <c r="G1745" i="2"/>
  <c r="M1558" i="2"/>
  <c r="M1589" i="2"/>
  <c r="G1654" i="2"/>
  <c r="M1677" i="2"/>
  <c r="M1679" i="2"/>
  <c r="M1685" i="2"/>
  <c r="G1699" i="2"/>
  <c r="G1707" i="2"/>
  <c r="G1715" i="2"/>
  <c r="G1723" i="2"/>
  <c r="G1731" i="2"/>
  <c r="M1557" i="2"/>
  <c r="M1681" i="2"/>
  <c r="G1690" i="2"/>
  <c r="G1691" i="2"/>
  <c r="G1693" i="2"/>
  <c r="G1700" i="2"/>
  <c r="M1702" i="2"/>
  <c r="G1708" i="2"/>
  <c r="M1710" i="2"/>
  <c r="G1716" i="2"/>
  <c r="G1724" i="2"/>
  <c r="M1726" i="2"/>
  <c r="G1732" i="2"/>
  <c r="G1536" i="2"/>
  <c r="M1656" i="2"/>
  <c r="G1670" i="2"/>
  <c r="G1686" i="2"/>
  <c r="G1687" i="2"/>
  <c r="G1689" i="2"/>
  <c r="G1701" i="2"/>
  <c r="G1709" i="2"/>
  <c r="G1717" i="2"/>
  <c r="G1725" i="2"/>
  <c r="G1733" i="2"/>
  <c r="G1741" i="2"/>
  <c r="M1563" i="2"/>
  <c r="G1636" i="2"/>
  <c r="G1637" i="2"/>
  <c r="G1639" i="2"/>
  <c r="M1645" i="2"/>
  <c r="G1646" i="2"/>
  <c r="G1682" i="2"/>
  <c r="G1683" i="2"/>
  <c r="G1685" i="2"/>
  <c r="M1696" i="2"/>
  <c r="G1702" i="2"/>
  <c r="M1704" i="2"/>
  <c r="G1710" i="2"/>
  <c r="M1712" i="2"/>
  <c r="G1541" i="2"/>
  <c r="G1604" i="2"/>
  <c r="G1605" i="2"/>
  <c r="G1607" i="2"/>
  <c r="G1675" i="2"/>
  <c r="G1679" i="2"/>
  <c r="G1681" i="2"/>
  <c r="G1695" i="2"/>
  <c r="G1703" i="2"/>
  <c r="G1711" i="2"/>
  <c r="G1719" i="2"/>
  <c r="G1727" i="2"/>
  <c r="G1735" i="2"/>
  <c r="G1572" i="2"/>
  <c r="G1573" i="2"/>
  <c r="G1575" i="2"/>
  <c r="M1648" i="2"/>
  <c r="G1662" i="2"/>
  <c r="M1673" i="2"/>
  <c r="G1678" i="2"/>
  <c r="M1691" i="2"/>
  <c r="M1692" i="2"/>
  <c r="G1694" i="2"/>
  <c r="G1696" i="2"/>
  <c r="G1704" i="2"/>
  <c r="G1712" i="2"/>
  <c r="G1720" i="2"/>
  <c r="G1728" i="2"/>
  <c r="M1708" i="2"/>
  <c r="G1718" i="2"/>
  <c r="G1754" i="2"/>
  <c r="G1762" i="2"/>
  <c r="G1770" i="2"/>
  <c r="G1778" i="2"/>
  <c r="G1786" i="2"/>
  <c r="G1794" i="2"/>
  <c r="G1802" i="2"/>
  <c r="G1810" i="2"/>
  <c r="G1818" i="2"/>
  <c r="G1826" i="2"/>
  <c r="G1834" i="2"/>
  <c r="G1842" i="2"/>
  <c r="G1850" i="2"/>
  <c r="G1858" i="2"/>
  <c r="G1866" i="2"/>
  <c r="G1874" i="2"/>
  <c r="G1698" i="2"/>
  <c r="M1724" i="2"/>
  <c r="G1739" i="2"/>
  <c r="G1740" i="2"/>
  <c r="G1743" i="2"/>
  <c r="G1747" i="2"/>
  <c r="M1749" i="2"/>
  <c r="G1755" i="2"/>
  <c r="M1757" i="2"/>
  <c r="G1763" i="2"/>
  <c r="M1765" i="2"/>
  <c r="G1771" i="2"/>
  <c r="M1773" i="2"/>
  <c r="G1779" i="2"/>
  <c r="M1781" i="2"/>
  <c r="G1787" i="2"/>
  <c r="M1789" i="2"/>
  <c r="G1795" i="2"/>
  <c r="M1797" i="2"/>
  <c r="G1803" i="2"/>
  <c r="M1805" i="2"/>
  <c r="G1811" i="2"/>
  <c r="M1813" i="2"/>
  <c r="G1819" i="2"/>
  <c r="M1821" i="2"/>
  <c r="G1827" i="2"/>
  <c r="M1829" i="2"/>
  <c r="G1835" i="2"/>
  <c r="M1837" i="2"/>
  <c r="G1843" i="2"/>
  <c r="M1845" i="2"/>
  <c r="G1851" i="2"/>
  <c r="M1853" i="2"/>
  <c r="G1859" i="2"/>
  <c r="M1861" i="2"/>
  <c r="G1867" i="2"/>
  <c r="M1869" i="2"/>
  <c r="G1875" i="2"/>
  <c r="M1877" i="2"/>
  <c r="M1664" i="2"/>
  <c r="M1590" i="2"/>
  <c r="M1700" i="2"/>
  <c r="G1714" i="2"/>
  <c r="M1732" i="2"/>
  <c r="G1749" i="2"/>
  <c r="G1757" i="2"/>
  <c r="G1765" i="2"/>
  <c r="G1773" i="2"/>
  <c r="G1781" i="2"/>
  <c r="G1789" i="2"/>
  <c r="G1797" i="2"/>
  <c r="G1805" i="2"/>
  <c r="G1813" i="2"/>
  <c r="G1821" i="2"/>
  <c r="G1829" i="2"/>
  <c r="G1837" i="2"/>
  <c r="G1845" i="2"/>
  <c r="G1853" i="2"/>
  <c r="G1861" i="2"/>
  <c r="G1869" i="2"/>
  <c r="M1621" i="2"/>
  <c r="M1684" i="2"/>
  <c r="M1720" i="2"/>
  <c r="G1734" i="2"/>
  <c r="G1750" i="2"/>
  <c r="G1758" i="2"/>
  <c r="G1766" i="2"/>
  <c r="G1774" i="2"/>
  <c r="G1782" i="2"/>
  <c r="G1790" i="2"/>
  <c r="G1798" i="2"/>
  <c r="G1806" i="2"/>
  <c r="G1814" i="2"/>
  <c r="G1822" i="2"/>
  <c r="G1830" i="2"/>
  <c r="G1838" i="2"/>
  <c r="G1846" i="2"/>
  <c r="G1854" i="2"/>
  <c r="G1862" i="2"/>
  <c r="G1870" i="2"/>
  <c r="G1878" i="2"/>
  <c r="M1683" i="2"/>
  <c r="G1722" i="2"/>
  <c r="M1740" i="2"/>
  <c r="M1741" i="2"/>
  <c r="G1742" i="2"/>
  <c r="G1744" i="2"/>
  <c r="G1746" i="2"/>
  <c r="G1751" i="2"/>
  <c r="M1753" i="2"/>
  <c r="G1759" i="2"/>
  <c r="M1761" i="2"/>
  <c r="G1767" i="2"/>
  <c r="M1769" i="2"/>
  <c r="G1775" i="2"/>
  <c r="M1777" i="2"/>
  <c r="G1783" i="2"/>
  <c r="M1785" i="2"/>
  <c r="G1791" i="2"/>
  <c r="M1793" i="2"/>
  <c r="G1799" i="2"/>
  <c r="M1801" i="2"/>
  <c r="G1807" i="2"/>
  <c r="M1809" i="2"/>
  <c r="G1815" i="2"/>
  <c r="M1817" i="2"/>
  <c r="G1823" i="2"/>
  <c r="M1825" i="2"/>
  <c r="G1831" i="2"/>
  <c r="M1833" i="2"/>
  <c r="G1839" i="2"/>
  <c r="M1841" i="2"/>
  <c r="G1847" i="2"/>
  <c r="M1849" i="2"/>
  <c r="M1693" i="2"/>
  <c r="G1706" i="2"/>
  <c r="M1728" i="2"/>
  <c r="M1736" i="2"/>
  <c r="M1737" i="2"/>
  <c r="M1743" i="2"/>
  <c r="M1745" i="2"/>
  <c r="G1752" i="2"/>
  <c r="G1760" i="2"/>
  <c r="G1768" i="2"/>
  <c r="G1776" i="2"/>
  <c r="G1784" i="2"/>
  <c r="G1792" i="2"/>
  <c r="G1800" i="2"/>
  <c r="G1808" i="2"/>
  <c r="G1816" i="2"/>
  <c r="G1824" i="2"/>
  <c r="G1832" i="2"/>
  <c r="G1840" i="2"/>
  <c r="G1848" i="2"/>
  <c r="G1856" i="2"/>
  <c r="G1864" i="2"/>
  <c r="G1531" i="2"/>
  <c r="M1672" i="2"/>
  <c r="M1716" i="2"/>
  <c r="G1730" i="2"/>
  <c r="M1738" i="2"/>
  <c r="M1747" i="2"/>
  <c r="G1753" i="2"/>
  <c r="G1761" i="2"/>
  <c r="G1769" i="2"/>
  <c r="G1777" i="2"/>
  <c r="G1785" i="2"/>
  <c r="G1793" i="2"/>
  <c r="G1801" i="2"/>
  <c r="G1809" i="2"/>
  <c r="G1817" i="2"/>
  <c r="G1825" i="2"/>
  <c r="G1833" i="2"/>
  <c r="G1841" i="2"/>
  <c r="G1849" i="2"/>
  <c r="G1857" i="2"/>
  <c r="G1865" i="2"/>
  <c r="M1766" i="2"/>
  <c r="G1780" i="2"/>
  <c r="M1830" i="2"/>
  <c r="G1844" i="2"/>
  <c r="M1854" i="2"/>
  <c r="M1875" i="2"/>
  <c r="M1878" i="2"/>
  <c r="G1880" i="2"/>
  <c r="G1881" i="2"/>
  <c r="G1885" i="2"/>
  <c r="M1887" i="2"/>
  <c r="G1893" i="2"/>
  <c r="M1895" i="2"/>
  <c r="G1901" i="2"/>
  <c r="M1903" i="2"/>
  <c r="G1909" i="2"/>
  <c r="M1911" i="2"/>
  <c r="G1917" i="2"/>
  <c r="M1919" i="2"/>
  <c r="G1925" i="2"/>
  <c r="M1927" i="2"/>
  <c r="G1933" i="2"/>
  <c r="M1935" i="2"/>
  <c r="G1941" i="2"/>
  <c r="M1943" i="2"/>
  <c r="G1949" i="2"/>
  <c r="M1951" i="2"/>
  <c r="G1957" i="2"/>
  <c r="M1959" i="2"/>
  <c r="G1965" i="2"/>
  <c r="G1973" i="2"/>
  <c r="G1981" i="2"/>
  <c r="G1989" i="2"/>
  <c r="G1997" i="2"/>
  <c r="G1756" i="2"/>
  <c r="M1806" i="2"/>
  <c r="G1820" i="2"/>
  <c r="M1865" i="2"/>
  <c r="M1873" i="2"/>
  <c r="G1877" i="2"/>
  <c r="G1879" i="2"/>
  <c r="G1886" i="2"/>
  <c r="G1894" i="2"/>
  <c r="G1902" i="2"/>
  <c r="G1910" i="2"/>
  <c r="G1918" i="2"/>
  <c r="M1920" i="2"/>
  <c r="G1926" i="2"/>
  <c r="M1928" i="2"/>
  <c r="G1934" i="2"/>
  <c r="M1936" i="2"/>
  <c r="G1942" i="2"/>
  <c r="M1944" i="2"/>
  <c r="G1950" i="2"/>
  <c r="M1952" i="2"/>
  <c r="G1958" i="2"/>
  <c r="M1960" i="2"/>
  <c r="G1966" i="2"/>
  <c r="M1968" i="2"/>
  <c r="G1974" i="2"/>
  <c r="M1976" i="2"/>
  <c r="G1982" i="2"/>
  <c r="M1984" i="2"/>
  <c r="G1990" i="2"/>
  <c r="M1992" i="2"/>
  <c r="G1998" i="2"/>
  <c r="G1726" i="2"/>
  <c r="G1736" i="2"/>
  <c r="G1738" i="2"/>
  <c r="M1758" i="2"/>
  <c r="G1772" i="2"/>
  <c r="M1822" i="2"/>
  <c r="G1836" i="2"/>
  <c r="G1871" i="2"/>
  <c r="G1872" i="2"/>
  <c r="G1888" i="2"/>
  <c r="G1896" i="2"/>
  <c r="G1904" i="2"/>
  <c r="G1912" i="2"/>
  <c r="G1920" i="2"/>
  <c r="G1928" i="2"/>
  <c r="G1936" i="2"/>
  <c r="G1944" i="2"/>
  <c r="G1952" i="2"/>
  <c r="G1960" i="2"/>
  <c r="G1968" i="2"/>
  <c r="G1976" i="2"/>
  <c r="G1984" i="2"/>
  <c r="G1992" i="2"/>
  <c r="G2000" i="2"/>
  <c r="G1748" i="2"/>
  <c r="M1798" i="2"/>
  <c r="G1812" i="2"/>
  <c r="G1855" i="2"/>
  <c r="M1874" i="2"/>
  <c r="M1881" i="2"/>
  <c r="M1883" i="2"/>
  <c r="G1889" i="2"/>
  <c r="M1891" i="2"/>
  <c r="G1897" i="2"/>
  <c r="M1899" i="2"/>
  <c r="G1905" i="2"/>
  <c r="M1907" i="2"/>
  <c r="G1913" i="2"/>
  <c r="M1915" i="2"/>
  <c r="G1921" i="2"/>
  <c r="M1923" i="2"/>
  <c r="G1929" i="2"/>
  <c r="M1931" i="2"/>
  <c r="G1937" i="2"/>
  <c r="M1939" i="2"/>
  <c r="G1945" i="2"/>
  <c r="M1947" i="2"/>
  <c r="G1953" i="2"/>
  <c r="M1955" i="2"/>
  <c r="G1961" i="2"/>
  <c r="M1963" i="2"/>
  <c r="G1969" i="2"/>
  <c r="M1971" i="2"/>
  <c r="G1977" i="2"/>
  <c r="M1979" i="2"/>
  <c r="G1985" i="2"/>
  <c r="M1987" i="2"/>
  <c r="G1993" i="2"/>
  <c r="M1995" i="2"/>
  <c r="M1774" i="2"/>
  <c r="G1788" i="2"/>
  <c r="M1838" i="2"/>
  <c r="G1852" i="2"/>
  <c r="G1860" i="2"/>
  <c r="G1882" i="2"/>
  <c r="M1884" i="2"/>
  <c r="G1890" i="2"/>
  <c r="M1892" i="2"/>
  <c r="G1898" i="2"/>
  <c r="M1900" i="2"/>
  <c r="G1906" i="2"/>
  <c r="M1908" i="2"/>
  <c r="G1914" i="2"/>
  <c r="M1916" i="2"/>
  <c r="G1922" i="2"/>
  <c r="M1924" i="2"/>
  <c r="G1930" i="2"/>
  <c r="M1932" i="2"/>
  <c r="G1938" i="2"/>
  <c r="M1940" i="2"/>
  <c r="G1946" i="2"/>
  <c r="M1948" i="2"/>
  <c r="G1954" i="2"/>
  <c r="M1956" i="2"/>
  <c r="G1962" i="2"/>
  <c r="M1964" i="2"/>
  <c r="G1970" i="2"/>
  <c r="M1972" i="2"/>
  <c r="G1978" i="2"/>
  <c r="M1980" i="2"/>
  <c r="G1986" i="2"/>
  <c r="M1988" i="2"/>
  <c r="G1994" i="2"/>
  <c r="M1750" i="2"/>
  <c r="G1764" i="2"/>
  <c r="M1814" i="2"/>
  <c r="G1828" i="2"/>
  <c r="G1863" i="2"/>
  <c r="M1870" i="2"/>
  <c r="G1873" i="2"/>
  <c r="G1876" i="2"/>
  <c r="M1879" i="2"/>
  <c r="G1883" i="2"/>
  <c r="G1891" i="2"/>
  <c r="G1899" i="2"/>
  <c r="G1907" i="2"/>
  <c r="G1915" i="2"/>
  <c r="G1923" i="2"/>
  <c r="G1931" i="2"/>
  <c r="G1939" i="2"/>
  <c r="G1947" i="2"/>
  <c r="G1955" i="2"/>
  <c r="G1963" i="2"/>
  <c r="G1971" i="2"/>
  <c r="G1979" i="2"/>
  <c r="G1987" i="2"/>
  <c r="G1995" i="2"/>
  <c r="M1790" i="2"/>
  <c r="G1804" i="2"/>
  <c r="M1857" i="2"/>
  <c r="G1868" i="2"/>
  <c r="G1884" i="2"/>
  <c r="G1892" i="2"/>
  <c r="G1900" i="2"/>
  <c r="G1908" i="2"/>
  <c r="G1916" i="2"/>
  <c r="G1924" i="2"/>
  <c r="G1932" i="2"/>
  <c r="G1940" i="2"/>
  <c r="G1948" i="2"/>
  <c r="G1956" i="2"/>
  <c r="G1964" i="2"/>
  <c r="G1972" i="2"/>
  <c r="G1980" i="2"/>
  <c r="G1988" i="2"/>
  <c r="G1996" i="2"/>
  <c r="M1782" i="2"/>
  <c r="M1889" i="2"/>
  <c r="G1903" i="2"/>
  <c r="M1953" i="2"/>
  <c r="G1967" i="2"/>
  <c r="G2002" i="2"/>
  <c r="G2003" i="2"/>
  <c r="G2011" i="2"/>
  <c r="G2019" i="2"/>
  <c r="G2027" i="2"/>
  <c r="G2035" i="2"/>
  <c r="G2043" i="2"/>
  <c r="G2051" i="2"/>
  <c r="G2059" i="2"/>
  <c r="G2067" i="2"/>
  <c r="G2075" i="2"/>
  <c r="G2083" i="2"/>
  <c r="G2091" i="2"/>
  <c r="G2099" i="2"/>
  <c r="G2107" i="2"/>
  <c r="G2115" i="2"/>
  <c r="G2123" i="2"/>
  <c r="G2131" i="2"/>
  <c r="G2139" i="2"/>
  <c r="G2147" i="2"/>
  <c r="G2155" i="2"/>
  <c r="G2163" i="2"/>
  <c r="G2171" i="2"/>
  <c r="G2179" i="2"/>
  <c r="G2187" i="2"/>
  <c r="G2195" i="2"/>
  <c r="G2203" i="2"/>
  <c r="G2211" i="2"/>
  <c r="G2219" i="2"/>
  <c r="G2227" i="2"/>
  <c r="G2235" i="2"/>
  <c r="G2243" i="2"/>
  <c r="G2251" i="2"/>
  <c r="G2259" i="2"/>
  <c r="G2267" i="2"/>
  <c r="M1929" i="2"/>
  <c r="G1943" i="2"/>
  <c r="M1993" i="2"/>
  <c r="G2001" i="2"/>
  <c r="G2004" i="2"/>
  <c r="M2006" i="2"/>
  <c r="G2012" i="2"/>
  <c r="M2014" i="2"/>
  <c r="G2020" i="2"/>
  <c r="M2022" i="2"/>
  <c r="G2028" i="2"/>
  <c r="M2030" i="2"/>
  <c r="G2036" i="2"/>
  <c r="M2038" i="2"/>
  <c r="G2044" i="2"/>
  <c r="M2046" i="2"/>
  <c r="G2052" i="2"/>
  <c r="M2054" i="2"/>
  <c r="G2060" i="2"/>
  <c r="M2062" i="2"/>
  <c r="G2068" i="2"/>
  <c r="M2070" i="2"/>
  <c r="G2076" i="2"/>
  <c r="M2078" i="2"/>
  <c r="G2084" i="2"/>
  <c r="M2086" i="2"/>
  <c r="G2092" i="2"/>
  <c r="M2094" i="2"/>
  <c r="G2100" i="2"/>
  <c r="M2102" i="2"/>
  <c r="G2108" i="2"/>
  <c r="M2110" i="2"/>
  <c r="G2116" i="2"/>
  <c r="M2118" i="2"/>
  <c r="G2124" i="2"/>
  <c r="M2126" i="2"/>
  <c r="G2132" i="2"/>
  <c r="M2134" i="2"/>
  <c r="G2140" i="2"/>
  <c r="M2142" i="2"/>
  <c r="G2148" i="2"/>
  <c r="M2150" i="2"/>
  <c r="G2156" i="2"/>
  <c r="M2158" i="2"/>
  <c r="G2164" i="2"/>
  <c r="M2166" i="2"/>
  <c r="G2172" i="2"/>
  <c r="M2174" i="2"/>
  <c r="G2180" i="2"/>
  <c r="M2182" i="2"/>
  <c r="G2188" i="2"/>
  <c r="M2190" i="2"/>
  <c r="G2196" i="2"/>
  <c r="M2198" i="2"/>
  <c r="G2204" i="2"/>
  <c r="M2206" i="2"/>
  <c r="G2212" i="2"/>
  <c r="M2214" i="2"/>
  <c r="G2220" i="2"/>
  <c r="M2222" i="2"/>
  <c r="G2228" i="2"/>
  <c r="M2230" i="2"/>
  <c r="G2236" i="2"/>
  <c r="M2238" i="2"/>
  <c r="G2244" i="2"/>
  <c r="M2246" i="2"/>
  <c r="G2252" i="2"/>
  <c r="M2254" i="2"/>
  <c r="G2260" i="2"/>
  <c r="M2262" i="2"/>
  <c r="M1862" i="2"/>
  <c r="G1895" i="2"/>
  <c r="M1945" i="2"/>
  <c r="G1959" i="2"/>
  <c r="G2006" i="2"/>
  <c r="G2014" i="2"/>
  <c r="G2022" i="2"/>
  <c r="G2030" i="2"/>
  <c r="G2038" i="2"/>
  <c r="G2046" i="2"/>
  <c r="G2054" i="2"/>
  <c r="G2062" i="2"/>
  <c r="G2070" i="2"/>
  <c r="G2078" i="2"/>
  <c r="G2086" i="2"/>
  <c r="G2094" i="2"/>
  <c r="G2102" i="2"/>
  <c r="G2110" i="2"/>
  <c r="G2118" i="2"/>
  <c r="G2126" i="2"/>
  <c r="G2134" i="2"/>
  <c r="G2142" i="2"/>
  <c r="G2150" i="2"/>
  <c r="G2158" i="2"/>
  <c r="G2166" i="2"/>
  <c r="G2174" i="2"/>
  <c r="G2182" i="2"/>
  <c r="G2190" i="2"/>
  <c r="G2198" i="2"/>
  <c r="G2206" i="2"/>
  <c r="G2214" i="2"/>
  <c r="G2222" i="2"/>
  <c r="G2230" i="2"/>
  <c r="G2238" i="2"/>
  <c r="M1921" i="2"/>
  <c r="G1935" i="2"/>
  <c r="M1985" i="2"/>
  <c r="M2001" i="2"/>
  <c r="G2007" i="2"/>
  <c r="G2015" i="2"/>
  <c r="G2023" i="2"/>
  <c r="G2031" i="2"/>
  <c r="G2039" i="2"/>
  <c r="G2047" i="2"/>
  <c r="G2055" i="2"/>
  <c r="G2063" i="2"/>
  <c r="G2071" i="2"/>
  <c r="G2079" i="2"/>
  <c r="G2087" i="2"/>
  <c r="G2095" i="2"/>
  <c r="G2103" i="2"/>
  <c r="G2111" i="2"/>
  <c r="G2119" i="2"/>
  <c r="G2127" i="2"/>
  <c r="G2135" i="2"/>
  <c r="G2143" i="2"/>
  <c r="G2151" i="2"/>
  <c r="G2159" i="2"/>
  <c r="G2167" i="2"/>
  <c r="G2175" i="2"/>
  <c r="G2183" i="2"/>
  <c r="G2191" i="2"/>
  <c r="G2199" i="2"/>
  <c r="G2207" i="2"/>
  <c r="G2215" i="2"/>
  <c r="G2223" i="2"/>
  <c r="G2231" i="2"/>
  <c r="G2239" i="2"/>
  <c r="G2247" i="2"/>
  <c r="G2255" i="2"/>
  <c r="G2263" i="2"/>
  <c r="G2271" i="2"/>
  <c r="M1846" i="2"/>
  <c r="M1897" i="2"/>
  <c r="G1911" i="2"/>
  <c r="M1961" i="2"/>
  <c r="G1975" i="2"/>
  <c r="G2008" i="2"/>
  <c r="M2010" i="2"/>
  <c r="G2016" i="2"/>
  <c r="M2018" i="2"/>
  <c r="G2024" i="2"/>
  <c r="M2026" i="2"/>
  <c r="G2032" i="2"/>
  <c r="M2034" i="2"/>
  <c r="G2040" i="2"/>
  <c r="M2042" i="2"/>
  <c r="G2048" i="2"/>
  <c r="M2050" i="2"/>
  <c r="G2056" i="2"/>
  <c r="M2058" i="2"/>
  <c r="G2064" i="2"/>
  <c r="M2066" i="2"/>
  <c r="G2072" i="2"/>
  <c r="M2074" i="2"/>
  <c r="G2080" i="2"/>
  <c r="M2082" i="2"/>
  <c r="G2088" i="2"/>
  <c r="M2090" i="2"/>
  <c r="G2096" i="2"/>
  <c r="M2098" i="2"/>
  <c r="G2104" i="2"/>
  <c r="M2106" i="2"/>
  <c r="G2112" i="2"/>
  <c r="M2114" i="2"/>
  <c r="G2120" i="2"/>
  <c r="M2122" i="2"/>
  <c r="G2128" i="2"/>
  <c r="M2130" i="2"/>
  <c r="G2136" i="2"/>
  <c r="M2138" i="2"/>
  <c r="G2144" i="2"/>
  <c r="M2146" i="2"/>
  <c r="G2152" i="2"/>
  <c r="M2154" i="2"/>
  <c r="G2160" i="2"/>
  <c r="M2162" i="2"/>
  <c r="G2168" i="2"/>
  <c r="M2170" i="2"/>
  <c r="G2176" i="2"/>
  <c r="M2178" i="2"/>
  <c r="G2184" i="2"/>
  <c r="M2186" i="2"/>
  <c r="G2192" i="2"/>
  <c r="M2194" i="2"/>
  <c r="G2200" i="2"/>
  <c r="M2202" i="2"/>
  <c r="G2208" i="2"/>
  <c r="M2210" i="2"/>
  <c r="G2216" i="2"/>
  <c r="M2218" i="2"/>
  <c r="G2224" i="2"/>
  <c r="M2226" i="2"/>
  <c r="G2232" i="2"/>
  <c r="M2234" i="2"/>
  <c r="G2240" i="2"/>
  <c r="M2242" i="2"/>
  <c r="G2248" i="2"/>
  <c r="M2250" i="2"/>
  <c r="G2256" i="2"/>
  <c r="G1887" i="2"/>
  <c r="M1937" i="2"/>
  <c r="G1951" i="2"/>
  <c r="G2009" i="2"/>
  <c r="G2017" i="2"/>
  <c r="G2025" i="2"/>
  <c r="G2033" i="2"/>
  <c r="G2041" i="2"/>
  <c r="G2049" i="2"/>
  <c r="G2057" i="2"/>
  <c r="G2065" i="2"/>
  <c r="G2073" i="2"/>
  <c r="G2081" i="2"/>
  <c r="G2089" i="2"/>
  <c r="G2097" i="2"/>
  <c r="G2105" i="2"/>
  <c r="G2113" i="2"/>
  <c r="G2121" i="2"/>
  <c r="G2129" i="2"/>
  <c r="G2137" i="2"/>
  <c r="G2145" i="2"/>
  <c r="M2147" i="2"/>
  <c r="G2153" i="2"/>
  <c r="M2155" i="2"/>
  <c r="G2161" i="2"/>
  <c r="M2163" i="2"/>
  <c r="G2169" i="2"/>
  <c r="M2171" i="2"/>
  <c r="G2177" i="2"/>
  <c r="M2179" i="2"/>
  <c r="G2185" i="2"/>
  <c r="M2187" i="2"/>
  <c r="G2193" i="2"/>
  <c r="M2195" i="2"/>
  <c r="G2201" i="2"/>
  <c r="M2203" i="2"/>
  <c r="G2209" i="2"/>
  <c r="M2211" i="2"/>
  <c r="G2217" i="2"/>
  <c r="M2219" i="2"/>
  <c r="G2225" i="2"/>
  <c r="M2227" i="2"/>
  <c r="G2233" i="2"/>
  <c r="M2235" i="2"/>
  <c r="M1913" i="2"/>
  <c r="G1927" i="2"/>
  <c r="M1977" i="2"/>
  <c r="G1991" i="2"/>
  <c r="G2010" i="2"/>
  <c r="G2018" i="2"/>
  <c r="M2020" i="2"/>
  <c r="G2026" i="2"/>
  <c r="M2028" i="2"/>
  <c r="G2034" i="2"/>
  <c r="G2042" i="2"/>
  <c r="G2050" i="2"/>
  <c r="G2058" i="2"/>
  <c r="G2066" i="2"/>
  <c r="G2074" i="2"/>
  <c r="G2082" i="2"/>
  <c r="G2090" i="2"/>
  <c r="G2098" i="2"/>
  <c r="G2106" i="2"/>
  <c r="G2114" i="2"/>
  <c r="G2122" i="2"/>
  <c r="G2130" i="2"/>
  <c r="G2138" i="2"/>
  <c r="G2146" i="2"/>
  <c r="G2154" i="2"/>
  <c r="G2162" i="2"/>
  <c r="G2170" i="2"/>
  <c r="G2178" i="2"/>
  <c r="G2186" i="2"/>
  <c r="G2194" i="2"/>
  <c r="G2202" i="2"/>
  <c r="G2210" i="2"/>
  <c r="G2218" i="2"/>
  <c r="G2226" i="2"/>
  <c r="G2234" i="2"/>
  <c r="G2242" i="2"/>
  <c r="G2250" i="2"/>
  <c r="G1999" i="2"/>
  <c r="M2031" i="2"/>
  <c r="G2045" i="2"/>
  <c r="M2095" i="2"/>
  <c r="G2109" i="2"/>
  <c r="M2159" i="2"/>
  <c r="G2173" i="2"/>
  <c r="M2223" i="2"/>
  <c r="G2237" i="2"/>
  <c r="M2251" i="2"/>
  <c r="M2258" i="2"/>
  <c r="G2262" i="2"/>
  <c r="G2264" i="2"/>
  <c r="M2268" i="2"/>
  <c r="G2275" i="2"/>
  <c r="G2283" i="2"/>
  <c r="G2291" i="2"/>
  <c r="G2299" i="2"/>
  <c r="G2307" i="2"/>
  <c r="G2315" i="2"/>
  <c r="G2323" i="2"/>
  <c r="G2331" i="2"/>
  <c r="G2339" i="2"/>
  <c r="G2347" i="2"/>
  <c r="G2355" i="2"/>
  <c r="G2363" i="2"/>
  <c r="G2371" i="2"/>
  <c r="G2379" i="2"/>
  <c r="G2387" i="2"/>
  <c r="G2395" i="2"/>
  <c r="G2403" i="2"/>
  <c r="G2411" i="2"/>
  <c r="G2419" i="2"/>
  <c r="G2427" i="2"/>
  <c r="G2435" i="2"/>
  <c r="G2443" i="2"/>
  <c r="G2451" i="2"/>
  <c r="G2459" i="2"/>
  <c r="G2467" i="2"/>
  <c r="G2475" i="2"/>
  <c r="G2483" i="2"/>
  <c r="G2491" i="2"/>
  <c r="G2499" i="2"/>
  <c r="G1796" i="2"/>
  <c r="M1969" i="2"/>
  <c r="M2007" i="2"/>
  <c r="G2021" i="2"/>
  <c r="M2071" i="2"/>
  <c r="G2085" i="2"/>
  <c r="M2135" i="2"/>
  <c r="G2149" i="2"/>
  <c r="M2199" i="2"/>
  <c r="G2213" i="2"/>
  <c r="M2243" i="2"/>
  <c r="M2247" i="2"/>
  <c r="G2276" i="2"/>
  <c r="M2278" i="2"/>
  <c r="G2284" i="2"/>
  <c r="M2286" i="2"/>
  <c r="G2292" i="2"/>
  <c r="M2294" i="2"/>
  <c r="G2300" i="2"/>
  <c r="M2302" i="2"/>
  <c r="G2308" i="2"/>
  <c r="M2310" i="2"/>
  <c r="G2316" i="2"/>
  <c r="M2318" i="2"/>
  <c r="G2324" i="2"/>
  <c r="M2326" i="2"/>
  <c r="G2332" i="2"/>
  <c r="M2334" i="2"/>
  <c r="G2340" i="2"/>
  <c r="M2342" i="2"/>
  <c r="G2348" i="2"/>
  <c r="M2350" i="2"/>
  <c r="G2356" i="2"/>
  <c r="M2358" i="2"/>
  <c r="G2364" i="2"/>
  <c r="M2366" i="2"/>
  <c r="G2372" i="2"/>
  <c r="M2374" i="2"/>
  <c r="G2380" i="2"/>
  <c r="M2382" i="2"/>
  <c r="G2388" i="2"/>
  <c r="M2390" i="2"/>
  <c r="G2396" i="2"/>
  <c r="M2398" i="2"/>
  <c r="G2404" i="2"/>
  <c r="M2406" i="2"/>
  <c r="G2412" i="2"/>
  <c r="M2414" i="2"/>
  <c r="G2420" i="2"/>
  <c r="M2422" i="2"/>
  <c r="G2428" i="2"/>
  <c r="M2430" i="2"/>
  <c r="G2436" i="2"/>
  <c r="M2438" i="2"/>
  <c r="G2444" i="2"/>
  <c r="M2446" i="2"/>
  <c r="G2452" i="2"/>
  <c r="M2454" i="2"/>
  <c r="G2460" i="2"/>
  <c r="M2462" i="2"/>
  <c r="G2468" i="2"/>
  <c r="M2470" i="2"/>
  <c r="G2476" i="2"/>
  <c r="M2478" i="2"/>
  <c r="G2484" i="2"/>
  <c r="M2486" i="2"/>
  <c r="G2492" i="2"/>
  <c r="M2494" i="2"/>
  <c r="G1983" i="2"/>
  <c r="M2023" i="2"/>
  <c r="G2037" i="2"/>
  <c r="M2087" i="2"/>
  <c r="G2101" i="2"/>
  <c r="M2151" i="2"/>
  <c r="G2165" i="2"/>
  <c r="M2215" i="2"/>
  <c r="G2229" i="2"/>
  <c r="M2239" i="2"/>
  <c r="G2245" i="2"/>
  <c r="G2249" i="2"/>
  <c r="M2255" i="2"/>
  <c r="G2265" i="2"/>
  <c r="G2266" i="2"/>
  <c r="G2268" i="2"/>
  <c r="G2278" i="2"/>
  <c r="G2286" i="2"/>
  <c r="G2294" i="2"/>
  <c r="G2302" i="2"/>
  <c r="G2310" i="2"/>
  <c r="G2318" i="2"/>
  <c r="G2326" i="2"/>
  <c r="G2334" i="2"/>
  <c r="G2342" i="2"/>
  <c r="G2350" i="2"/>
  <c r="G2358" i="2"/>
  <c r="G2366" i="2"/>
  <c r="G2374" i="2"/>
  <c r="G2382" i="2"/>
  <c r="G2390" i="2"/>
  <c r="G2398" i="2"/>
  <c r="G2406" i="2"/>
  <c r="G2414" i="2"/>
  <c r="G2422" i="2"/>
  <c r="G2430" i="2"/>
  <c r="G2438" i="2"/>
  <c r="G2446" i="2"/>
  <c r="G2454" i="2"/>
  <c r="G2462" i="2"/>
  <c r="G2470" i="2"/>
  <c r="G2478" i="2"/>
  <c r="G2486" i="2"/>
  <c r="M1905" i="2"/>
  <c r="M1997" i="2"/>
  <c r="G2013" i="2"/>
  <c r="M2063" i="2"/>
  <c r="G2077" i="2"/>
  <c r="M2127" i="2"/>
  <c r="G2141" i="2"/>
  <c r="M2191" i="2"/>
  <c r="G2205" i="2"/>
  <c r="G2241" i="2"/>
  <c r="G2254" i="2"/>
  <c r="G2279" i="2"/>
  <c r="G2287" i="2"/>
  <c r="G2295" i="2"/>
  <c r="G2303" i="2"/>
  <c r="G2311" i="2"/>
  <c r="G2319" i="2"/>
  <c r="G2327" i="2"/>
  <c r="G2335" i="2"/>
  <c r="G2343" i="2"/>
  <c r="G2351" i="2"/>
  <c r="G2359" i="2"/>
  <c r="G2367" i="2"/>
  <c r="G2375" i="2"/>
  <c r="G2383" i="2"/>
  <c r="G2391" i="2"/>
  <c r="G2399" i="2"/>
  <c r="G2407" i="2"/>
  <c r="G2415" i="2"/>
  <c r="G2423" i="2"/>
  <c r="G2431" i="2"/>
  <c r="G2439" i="2"/>
  <c r="G2447" i="2"/>
  <c r="G2455" i="2"/>
  <c r="G2463" i="2"/>
  <c r="G2471" i="2"/>
  <c r="G2479" i="2"/>
  <c r="G2487" i="2"/>
  <c r="G2495" i="2"/>
  <c r="G2503" i="2"/>
  <c r="M2039" i="2"/>
  <c r="G2053" i="2"/>
  <c r="M2103" i="2"/>
  <c r="G2117" i="2"/>
  <c r="M2167" i="2"/>
  <c r="G2181" i="2"/>
  <c r="M2231" i="2"/>
  <c r="G2246" i="2"/>
  <c r="G2258" i="2"/>
  <c r="G2261" i="2"/>
  <c r="M2274" i="2"/>
  <c r="G2280" i="2"/>
  <c r="M2282" i="2"/>
  <c r="G2288" i="2"/>
  <c r="M2290" i="2"/>
  <c r="G2296" i="2"/>
  <c r="M2298" i="2"/>
  <c r="G2304" i="2"/>
  <c r="M2306" i="2"/>
  <c r="G2312" i="2"/>
  <c r="M2314" i="2"/>
  <c r="G2320" i="2"/>
  <c r="M2322" i="2"/>
  <c r="G2328" i="2"/>
  <c r="M2330" i="2"/>
  <c r="G2336" i="2"/>
  <c r="M2338" i="2"/>
  <c r="G2344" i="2"/>
  <c r="M2346" i="2"/>
  <c r="G2352" i="2"/>
  <c r="M2354" i="2"/>
  <c r="G2360" i="2"/>
  <c r="M2362" i="2"/>
  <c r="G2368" i="2"/>
  <c r="M2370" i="2"/>
  <c r="G2376" i="2"/>
  <c r="M2378" i="2"/>
  <c r="G2384" i="2"/>
  <c r="M2386" i="2"/>
  <c r="G2392" i="2"/>
  <c r="M2394" i="2"/>
  <c r="G2400" i="2"/>
  <c r="M2402" i="2"/>
  <c r="G2408" i="2"/>
  <c r="M2410" i="2"/>
  <c r="G2416" i="2"/>
  <c r="M2418" i="2"/>
  <c r="G2424" i="2"/>
  <c r="M2426" i="2"/>
  <c r="G2432" i="2"/>
  <c r="M2434" i="2"/>
  <c r="G2440" i="2"/>
  <c r="M2442" i="2"/>
  <c r="G2448" i="2"/>
  <c r="M2450" i="2"/>
  <c r="G2456" i="2"/>
  <c r="M2458" i="2"/>
  <c r="G2464" i="2"/>
  <c r="M2466" i="2"/>
  <c r="G2472" i="2"/>
  <c r="M2474" i="2"/>
  <c r="G2480" i="2"/>
  <c r="G2488" i="2"/>
  <c r="G2496" i="2"/>
  <c r="G2504" i="2"/>
  <c r="G1919" i="2"/>
  <c r="M2015" i="2"/>
  <c r="G2029" i="2"/>
  <c r="M2079" i="2"/>
  <c r="G2093" i="2"/>
  <c r="M2143" i="2"/>
  <c r="G2157" i="2"/>
  <c r="M2207" i="2"/>
  <c r="G2221" i="2"/>
  <c r="G2257" i="2"/>
  <c r="M2270" i="2"/>
  <c r="G2273" i="2"/>
  <c r="G2281" i="2"/>
  <c r="G2289" i="2"/>
  <c r="G2297" i="2"/>
  <c r="G2305" i="2"/>
  <c r="M2307" i="2"/>
  <c r="G2313" i="2"/>
  <c r="M2315" i="2"/>
  <c r="G2321" i="2"/>
  <c r="M2323" i="2"/>
  <c r="G2329" i="2"/>
  <c r="M2331" i="2"/>
  <c r="G2337" i="2"/>
  <c r="M2339" i="2"/>
  <c r="G2345" i="2"/>
  <c r="M2347" i="2"/>
  <c r="G2353" i="2"/>
  <c r="M2355" i="2"/>
  <c r="G2361" i="2"/>
  <c r="M2363" i="2"/>
  <c r="G2369" i="2"/>
  <c r="M2371" i="2"/>
  <c r="G2377" i="2"/>
  <c r="M2379" i="2"/>
  <c r="G2385" i="2"/>
  <c r="M2387" i="2"/>
  <c r="G2393" i="2"/>
  <c r="M2395" i="2"/>
  <c r="G2401" i="2"/>
  <c r="M2403" i="2"/>
  <c r="G2409" i="2"/>
  <c r="M2411" i="2"/>
  <c r="G2417" i="2"/>
  <c r="M2419" i="2"/>
  <c r="G2425" i="2"/>
  <c r="M2427" i="2"/>
  <c r="G2433" i="2"/>
  <c r="M2435" i="2"/>
  <c r="G2441" i="2"/>
  <c r="M2443" i="2"/>
  <c r="G2449" i="2"/>
  <c r="M2451" i="2"/>
  <c r="G2457" i="2"/>
  <c r="M2459" i="2"/>
  <c r="G2465" i="2"/>
  <c r="M2467" i="2"/>
  <c r="G2473" i="2"/>
  <c r="M2475" i="2"/>
  <c r="G2005" i="2"/>
  <c r="M2055" i="2"/>
  <c r="G2069" i="2"/>
  <c r="M2119" i="2"/>
  <c r="G2133" i="2"/>
  <c r="M2183" i="2"/>
  <c r="G2197" i="2"/>
  <c r="M2260" i="2"/>
  <c r="M2263" i="2"/>
  <c r="M2266" i="2"/>
  <c r="M2267" i="2"/>
  <c r="M2272" i="2"/>
  <c r="G2274" i="2"/>
  <c r="M2276" i="2"/>
  <c r="G2282" i="2"/>
  <c r="G2290" i="2"/>
  <c r="M2292" i="2"/>
  <c r="G2298" i="2"/>
  <c r="M2300" i="2"/>
  <c r="G2306" i="2"/>
  <c r="M2308" i="2"/>
  <c r="G2314" i="2"/>
  <c r="G2322" i="2"/>
  <c r="G2330" i="2"/>
  <c r="G2338" i="2"/>
  <c r="G2346" i="2"/>
  <c r="G2354" i="2"/>
  <c r="G2362" i="2"/>
  <c r="G2370" i="2"/>
  <c r="G2378" i="2"/>
  <c r="G2386" i="2"/>
  <c r="G2394" i="2"/>
  <c r="G2402" i="2"/>
  <c r="G2410" i="2"/>
  <c r="G2418" i="2"/>
  <c r="G2426" i="2"/>
  <c r="G2434" i="2"/>
  <c r="G2442" i="2"/>
  <c r="G2450" i="2"/>
  <c r="G2458" i="2"/>
  <c r="G2466" i="2"/>
  <c r="G2474" i="2"/>
  <c r="G2482" i="2"/>
  <c r="G2490" i="2"/>
  <c r="G2061" i="2"/>
  <c r="M2175" i="2"/>
  <c r="M2311" i="2"/>
  <c r="G2325" i="2"/>
  <c r="M2375" i="2"/>
  <c r="G2389" i="2"/>
  <c r="M2439" i="2"/>
  <c r="G2453" i="2"/>
  <c r="M2491" i="2"/>
  <c r="G2509" i="2"/>
  <c r="G2517" i="2"/>
  <c r="G2525" i="2"/>
  <c r="G2533" i="2"/>
  <c r="G2541" i="2"/>
  <c r="G2549" i="2"/>
  <c r="G2557" i="2"/>
  <c r="G2565" i="2"/>
  <c r="G2573" i="2"/>
  <c r="G2581" i="2"/>
  <c r="G2589" i="2"/>
  <c r="G2597" i="2"/>
  <c r="G2605" i="2"/>
  <c r="G2613" i="2"/>
  <c r="G2621" i="2"/>
  <c r="G2629" i="2"/>
  <c r="G2637" i="2"/>
  <c r="G2645" i="2"/>
  <c r="G2653" i="2"/>
  <c r="G2661" i="2"/>
  <c r="G2669" i="2"/>
  <c r="G2677" i="2"/>
  <c r="G2685" i="2"/>
  <c r="G2693" i="2"/>
  <c r="G2701" i="2"/>
  <c r="G2709" i="2"/>
  <c r="G2717" i="2"/>
  <c r="G2725" i="2"/>
  <c r="G2733" i="2"/>
  <c r="G2741" i="2"/>
  <c r="G2749" i="2"/>
  <c r="G2757" i="2"/>
  <c r="M2287" i="2"/>
  <c r="G2301" i="2"/>
  <c r="M2351" i="2"/>
  <c r="G2365" i="2"/>
  <c r="M2415" i="2"/>
  <c r="G2429" i="2"/>
  <c r="M2479" i="2"/>
  <c r="M2483" i="2"/>
  <c r="G2497" i="2"/>
  <c r="M2507" i="2"/>
  <c r="G2508" i="2"/>
  <c r="G2510" i="2"/>
  <c r="M2512" i="2"/>
  <c r="G2518" i="2"/>
  <c r="M2520" i="2"/>
  <c r="G2526" i="2"/>
  <c r="M2528" i="2"/>
  <c r="G2534" i="2"/>
  <c r="M2536" i="2"/>
  <c r="G2542" i="2"/>
  <c r="M2544" i="2"/>
  <c r="G2550" i="2"/>
  <c r="M2552" i="2"/>
  <c r="G2558" i="2"/>
  <c r="M2560" i="2"/>
  <c r="G2566" i="2"/>
  <c r="M2568" i="2"/>
  <c r="G2574" i="2"/>
  <c r="M2576" i="2"/>
  <c r="G2582" i="2"/>
  <c r="M2584" i="2"/>
  <c r="G2590" i="2"/>
  <c r="M2592" i="2"/>
  <c r="G2598" i="2"/>
  <c r="M2600" i="2"/>
  <c r="G2606" i="2"/>
  <c r="M2608" i="2"/>
  <c r="G2614" i="2"/>
  <c r="M2616" i="2"/>
  <c r="G2622" i="2"/>
  <c r="M2624" i="2"/>
  <c r="G2630" i="2"/>
  <c r="M2632" i="2"/>
  <c r="G2638" i="2"/>
  <c r="M2640" i="2"/>
  <c r="G2646" i="2"/>
  <c r="M2648" i="2"/>
  <c r="G2654" i="2"/>
  <c r="M2656" i="2"/>
  <c r="G2662" i="2"/>
  <c r="M2664" i="2"/>
  <c r="G2670" i="2"/>
  <c r="M2672" i="2"/>
  <c r="G2678" i="2"/>
  <c r="M2680" i="2"/>
  <c r="G2686" i="2"/>
  <c r="M2688" i="2"/>
  <c r="G2694" i="2"/>
  <c r="M2696" i="2"/>
  <c r="G2702" i="2"/>
  <c r="M2704" i="2"/>
  <c r="G2710" i="2"/>
  <c r="M2712" i="2"/>
  <c r="G2718" i="2"/>
  <c r="M2720" i="2"/>
  <c r="G2726" i="2"/>
  <c r="M2728" i="2"/>
  <c r="G2734" i="2"/>
  <c r="M2736" i="2"/>
  <c r="G2742" i="2"/>
  <c r="M2744" i="2"/>
  <c r="M2111" i="2"/>
  <c r="G2253" i="2"/>
  <c r="M2303" i="2"/>
  <c r="G2317" i="2"/>
  <c r="M2367" i="2"/>
  <c r="G2381" i="2"/>
  <c r="M2431" i="2"/>
  <c r="G2445" i="2"/>
  <c r="G2489" i="2"/>
  <c r="M2499" i="2"/>
  <c r="G2512" i="2"/>
  <c r="G2520" i="2"/>
  <c r="G2528" i="2"/>
  <c r="G2536" i="2"/>
  <c r="G2544" i="2"/>
  <c r="G2552" i="2"/>
  <c r="G2560" i="2"/>
  <c r="G2568" i="2"/>
  <c r="G2576" i="2"/>
  <c r="G2584" i="2"/>
  <c r="G2592" i="2"/>
  <c r="G2600" i="2"/>
  <c r="G2608" i="2"/>
  <c r="G2616" i="2"/>
  <c r="G2624" i="2"/>
  <c r="G2632" i="2"/>
  <c r="G2640" i="2"/>
  <c r="G2648" i="2"/>
  <c r="G2656" i="2"/>
  <c r="G2664" i="2"/>
  <c r="G2672" i="2"/>
  <c r="G2680" i="2"/>
  <c r="G2688" i="2"/>
  <c r="G2696" i="2"/>
  <c r="G2704" i="2"/>
  <c r="G2712" i="2"/>
  <c r="G2720" i="2"/>
  <c r="G2728" i="2"/>
  <c r="G2736" i="2"/>
  <c r="M2279" i="2"/>
  <c r="G2293" i="2"/>
  <c r="M2343" i="2"/>
  <c r="G2357" i="2"/>
  <c r="M2407" i="2"/>
  <c r="G2421" i="2"/>
  <c r="M2471" i="2"/>
  <c r="M2488" i="2"/>
  <c r="G2498" i="2"/>
  <c r="G2500" i="2"/>
  <c r="G2507" i="2"/>
  <c r="G2513" i="2"/>
  <c r="G2521" i="2"/>
  <c r="G2529" i="2"/>
  <c r="G2537" i="2"/>
  <c r="G2545" i="2"/>
  <c r="G2553" i="2"/>
  <c r="G2561" i="2"/>
  <c r="G2569" i="2"/>
  <c r="G2577" i="2"/>
  <c r="G2585" i="2"/>
  <c r="G2593" i="2"/>
  <c r="G2601" i="2"/>
  <c r="G2609" i="2"/>
  <c r="G2617" i="2"/>
  <c r="G2625" i="2"/>
  <c r="G2633" i="2"/>
  <c r="G2641" i="2"/>
  <c r="G2649" i="2"/>
  <c r="G2657" i="2"/>
  <c r="G2665" i="2"/>
  <c r="G2673" i="2"/>
  <c r="G2681" i="2"/>
  <c r="G2689" i="2"/>
  <c r="G2697" i="2"/>
  <c r="G2705" i="2"/>
  <c r="G2713" i="2"/>
  <c r="G2721" i="2"/>
  <c r="G2729" i="2"/>
  <c r="G2737" i="2"/>
  <c r="G2745" i="2"/>
  <c r="G2753" i="2"/>
  <c r="G2761" i="2"/>
  <c r="G2125" i="2"/>
  <c r="M2319" i="2"/>
  <c r="G2333" i="2"/>
  <c r="M2383" i="2"/>
  <c r="G2397" i="2"/>
  <c r="M2447" i="2"/>
  <c r="G2461" i="2"/>
  <c r="G2481" i="2"/>
  <c r="G2494" i="2"/>
  <c r="M2502" i="2"/>
  <c r="G2506" i="2"/>
  <c r="G2514" i="2"/>
  <c r="M2516" i="2"/>
  <c r="G2522" i="2"/>
  <c r="M2524" i="2"/>
  <c r="G2530" i="2"/>
  <c r="M2532" i="2"/>
  <c r="G2538" i="2"/>
  <c r="M2540" i="2"/>
  <c r="G2546" i="2"/>
  <c r="M2548" i="2"/>
  <c r="G2554" i="2"/>
  <c r="M2556" i="2"/>
  <c r="G2562" i="2"/>
  <c r="M2564" i="2"/>
  <c r="G2570" i="2"/>
  <c r="M2572" i="2"/>
  <c r="G2578" i="2"/>
  <c r="M2580" i="2"/>
  <c r="G2586" i="2"/>
  <c r="M2588" i="2"/>
  <c r="G2594" i="2"/>
  <c r="M2596" i="2"/>
  <c r="G2602" i="2"/>
  <c r="M2604" i="2"/>
  <c r="G2610" i="2"/>
  <c r="M2612" i="2"/>
  <c r="G2618" i="2"/>
  <c r="M2620" i="2"/>
  <c r="G2626" i="2"/>
  <c r="M2628" i="2"/>
  <c r="G2634" i="2"/>
  <c r="M2636" i="2"/>
  <c r="G2642" i="2"/>
  <c r="M2644" i="2"/>
  <c r="G2650" i="2"/>
  <c r="M2652" i="2"/>
  <c r="G2658" i="2"/>
  <c r="M2660" i="2"/>
  <c r="G2666" i="2"/>
  <c r="M2668" i="2"/>
  <c r="G2674" i="2"/>
  <c r="M2676" i="2"/>
  <c r="G2682" i="2"/>
  <c r="M2684" i="2"/>
  <c r="G2690" i="2"/>
  <c r="M2692" i="2"/>
  <c r="G2698" i="2"/>
  <c r="M2700" i="2"/>
  <c r="G2706" i="2"/>
  <c r="M2708" i="2"/>
  <c r="G2714" i="2"/>
  <c r="M2716" i="2"/>
  <c r="G2722" i="2"/>
  <c r="M2724" i="2"/>
  <c r="G2730" i="2"/>
  <c r="M2732" i="2"/>
  <c r="G2738" i="2"/>
  <c r="M2740" i="2"/>
  <c r="G2746" i="2"/>
  <c r="M2748" i="2"/>
  <c r="M2047" i="2"/>
  <c r="M2295" i="2"/>
  <c r="G2309" i="2"/>
  <c r="M2359" i="2"/>
  <c r="G2373" i="2"/>
  <c r="M2423" i="2"/>
  <c r="G2437" i="2"/>
  <c r="M2487" i="2"/>
  <c r="M2495" i="2"/>
  <c r="M2496" i="2"/>
  <c r="M2508" i="2"/>
  <c r="G2515" i="2"/>
  <c r="G2523" i="2"/>
  <c r="G2531" i="2"/>
  <c r="G2539" i="2"/>
  <c r="G2547" i="2"/>
  <c r="G2555" i="2"/>
  <c r="G2563" i="2"/>
  <c r="G2571" i="2"/>
  <c r="G2579" i="2"/>
  <c r="G2587" i="2"/>
  <c r="G2595" i="2"/>
  <c r="G2603" i="2"/>
  <c r="M2605" i="2"/>
  <c r="G2611" i="2"/>
  <c r="M2613" i="2"/>
  <c r="G2619" i="2"/>
  <c r="M2621" i="2"/>
  <c r="G2627" i="2"/>
  <c r="M2629" i="2"/>
  <c r="G2635" i="2"/>
  <c r="M2637" i="2"/>
  <c r="G2643" i="2"/>
  <c r="M2645" i="2"/>
  <c r="G2651" i="2"/>
  <c r="M2653" i="2"/>
  <c r="G2659" i="2"/>
  <c r="M2661" i="2"/>
  <c r="G2667" i="2"/>
  <c r="M2669" i="2"/>
  <c r="G2675" i="2"/>
  <c r="M2677" i="2"/>
  <c r="G2683" i="2"/>
  <c r="M2685" i="2"/>
  <c r="G2691" i="2"/>
  <c r="M2693" i="2"/>
  <c r="G2699" i="2"/>
  <c r="M2701" i="2"/>
  <c r="G2707" i="2"/>
  <c r="M2709" i="2"/>
  <c r="G2715" i="2"/>
  <c r="M2717" i="2"/>
  <c r="G2723" i="2"/>
  <c r="M2725" i="2"/>
  <c r="G2731" i="2"/>
  <c r="G2269" i="2"/>
  <c r="G2270" i="2"/>
  <c r="G2272" i="2"/>
  <c r="G2285" i="2"/>
  <c r="M2335" i="2"/>
  <c r="G2349" i="2"/>
  <c r="M2399" i="2"/>
  <c r="G2413" i="2"/>
  <c r="M2463" i="2"/>
  <c r="G2477" i="2"/>
  <c r="G2493" i="2"/>
  <c r="G2501" i="2"/>
  <c r="G2516" i="2"/>
  <c r="G2524" i="2"/>
  <c r="G2532" i="2"/>
  <c r="G2540" i="2"/>
  <c r="G2548" i="2"/>
  <c r="G2556" i="2"/>
  <c r="G2564" i="2"/>
  <c r="G2572" i="2"/>
  <c r="G2580" i="2"/>
  <c r="G2588" i="2"/>
  <c r="G2596" i="2"/>
  <c r="G2604" i="2"/>
  <c r="G2612" i="2"/>
  <c r="G2620" i="2"/>
  <c r="G2628" i="2"/>
  <c r="G2636" i="2"/>
  <c r="G2644" i="2"/>
  <c r="G2652" i="2"/>
  <c r="G2660" i="2"/>
  <c r="G2668" i="2"/>
  <c r="G2676" i="2"/>
  <c r="G2684" i="2"/>
  <c r="G2692" i="2"/>
  <c r="G2700" i="2"/>
  <c r="G2708" i="2"/>
  <c r="G2716" i="2"/>
  <c r="G2724" i="2"/>
  <c r="G2732" i="2"/>
  <c r="G2740" i="2"/>
  <c r="G2519" i="2"/>
  <c r="M2569" i="2"/>
  <c r="G2583" i="2"/>
  <c r="M2633" i="2"/>
  <c r="G2647" i="2"/>
  <c r="M2697" i="2"/>
  <c r="G2711" i="2"/>
  <c r="G2739" i="2"/>
  <c r="G2770" i="2"/>
  <c r="M2772" i="2"/>
  <c r="G2778" i="2"/>
  <c r="M2780" i="2"/>
  <c r="G2786" i="2"/>
  <c r="M2788" i="2"/>
  <c r="G2794" i="2"/>
  <c r="M2796" i="2"/>
  <c r="G2802" i="2"/>
  <c r="M2804" i="2"/>
  <c r="G2810" i="2"/>
  <c r="M2812" i="2"/>
  <c r="G2818" i="2"/>
  <c r="M2820" i="2"/>
  <c r="G2826" i="2"/>
  <c r="M2828" i="2"/>
  <c r="G2834" i="2"/>
  <c r="M2836" i="2"/>
  <c r="G2842" i="2"/>
  <c r="M2844" i="2"/>
  <c r="G2850" i="2"/>
  <c r="M2852" i="2"/>
  <c r="G2858" i="2"/>
  <c r="M2860" i="2"/>
  <c r="G2866" i="2"/>
  <c r="M2868" i="2"/>
  <c r="G2874" i="2"/>
  <c r="M2876" i="2"/>
  <c r="G2882" i="2"/>
  <c r="M2884" i="2"/>
  <c r="G2890" i="2"/>
  <c r="M2892" i="2"/>
  <c r="G2898" i="2"/>
  <c r="M2900" i="2"/>
  <c r="G2906" i="2"/>
  <c r="M2908" i="2"/>
  <c r="G2914" i="2"/>
  <c r="M2916" i="2"/>
  <c r="G2922" i="2"/>
  <c r="M2924" i="2"/>
  <c r="G2930" i="2"/>
  <c r="M2932" i="2"/>
  <c r="G2938" i="2"/>
  <c r="M2940" i="2"/>
  <c r="G2946" i="2"/>
  <c r="M2948" i="2"/>
  <c r="G2954" i="2"/>
  <c r="M2956" i="2"/>
  <c r="G2962" i="2"/>
  <c r="M2964" i="2"/>
  <c r="G2970" i="2"/>
  <c r="M2972" i="2"/>
  <c r="G2978" i="2"/>
  <c r="M2980" i="2"/>
  <c r="G2986" i="2"/>
  <c r="G2994" i="2"/>
  <c r="G2189" i="2"/>
  <c r="G2405" i="2"/>
  <c r="G2505" i="2"/>
  <c r="M2545" i="2"/>
  <c r="G2559" i="2"/>
  <c r="M2609" i="2"/>
  <c r="G2623" i="2"/>
  <c r="M2673" i="2"/>
  <c r="G2687" i="2"/>
  <c r="G2747" i="2"/>
  <c r="G2752" i="2"/>
  <c r="M2760" i="2"/>
  <c r="M2764" i="2"/>
  <c r="G2771" i="2"/>
  <c r="M2773" i="2"/>
  <c r="G2779" i="2"/>
  <c r="M2781" i="2"/>
  <c r="G2787" i="2"/>
  <c r="G2795" i="2"/>
  <c r="G2803" i="2"/>
  <c r="G2811" i="2"/>
  <c r="G2819" i="2"/>
  <c r="G2827" i="2"/>
  <c r="G2835" i="2"/>
  <c r="G2843" i="2"/>
  <c r="G2851" i="2"/>
  <c r="G2859" i="2"/>
  <c r="G2867" i="2"/>
  <c r="G2875" i="2"/>
  <c r="G2883" i="2"/>
  <c r="G2891" i="2"/>
  <c r="G2899" i="2"/>
  <c r="G2907" i="2"/>
  <c r="G2915" i="2"/>
  <c r="G2923" i="2"/>
  <c r="G2931" i="2"/>
  <c r="G2939" i="2"/>
  <c r="G2947" i="2"/>
  <c r="G2955" i="2"/>
  <c r="G2963" i="2"/>
  <c r="G2971" i="2"/>
  <c r="G2979" i="2"/>
  <c r="G2987" i="2"/>
  <c r="G2995" i="2"/>
  <c r="M2327" i="2"/>
  <c r="G2485" i="2"/>
  <c r="M2521" i="2"/>
  <c r="G2535" i="2"/>
  <c r="M2585" i="2"/>
  <c r="G2599" i="2"/>
  <c r="M2649" i="2"/>
  <c r="G2663" i="2"/>
  <c r="G2511" i="2"/>
  <c r="M2561" i="2"/>
  <c r="G2575" i="2"/>
  <c r="M2625" i="2"/>
  <c r="G2639" i="2"/>
  <c r="M2689" i="2"/>
  <c r="G2703" i="2"/>
  <c r="G2750" i="2"/>
  <c r="M2758" i="2"/>
  <c r="G2765" i="2"/>
  <c r="G2773" i="2"/>
  <c r="G2781" i="2"/>
  <c r="G2789" i="2"/>
  <c r="G2797" i="2"/>
  <c r="G2805" i="2"/>
  <c r="G2813" i="2"/>
  <c r="G2821" i="2"/>
  <c r="G2829" i="2"/>
  <c r="G2837" i="2"/>
  <c r="G2845" i="2"/>
  <c r="G2853" i="2"/>
  <c r="G2861" i="2"/>
  <c r="G2869" i="2"/>
  <c r="G2877" i="2"/>
  <c r="G2885" i="2"/>
  <c r="G2893" i="2"/>
  <c r="G2901" i="2"/>
  <c r="G2909" i="2"/>
  <c r="G2917" i="2"/>
  <c r="G2925" i="2"/>
  <c r="G2933" i="2"/>
  <c r="G2941" i="2"/>
  <c r="G2949" i="2"/>
  <c r="G2957" i="2"/>
  <c r="G2965" i="2"/>
  <c r="G2973" i="2"/>
  <c r="G2981" i="2"/>
  <c r="G2989" i="2"/>
  <c r="G2341" i="2"/>
  <c r="M2455" i="2"/>
  <c r="G2502" i="2"/>
  <c r="M2537" i="2"/>
  <c r="G2551" i="2"/>
  <c r="M2601" i="2"/>
  <c r="G2615" i="2"/>
  <c r="M2665" i="2"/>
  <c r="G2679" i="2"/>
  <c r="M2729" i="2"/>
  <c r="M2752" i="2"/>
  <c r="M2754" i="2"/>
  <c r="G2763" i="2"/>
  <c r="G2764" i="2"/>
  <c r="G2766" i="2"/>
  <c r="M2768" i="2"/>
  <c r="G2774" i="2"/>
  <c r="M2776" i="2"/>
  <c r="G2782" i="2"/>
  <c r="M2784" i="2"/>
  <c r="G2790" i="2"/>
  <c r="M2792" i="2"/>
  <c r="G2798" i="2"/>
  <c r="M2800" i="2"/>
  <c r="G2806" i="2"/>
  <c r="M2808" i="2"/>
  <c r="G2814" i="2"/>
  <c r="M2816" i="2"/>
  <c r="G2822" i="2"/>
  <c r="M2824" i="2"/>
  <c r="G2830" i="2"/>
  <c r="M2832" i="2"/>
  <c r="G2838" i="2"/>
  <c r="M2840" i="2"/>
  <c r="G2846" i="2"/>
  <c r="M2848" i="2"/>
  <c r="G2854" i="2"/>
  <c r="M2856" i="2"/>
  <c r="G2862" i="2"/>
  <c r="M2864" i="2"/>
  <c r="G2870" i="2"/>
  <c r="M2872" i="2"/>
  <c r="G2878" i="2"/>
  <c r="M2880" i="2"/>
  <c r="G2886" i="2"/>
  <c r="M2888" i="2"/>
  <c r="G2894" i="2"/>
  <c r="M2896" i="2"/>
  <c r="G2902" i="2"/>
  <c r="M2904" i="2"/>
  <c r="G2910" i="2"/>
  <c r="M2912" i="2"/>
  <c r="G2918" i="2"/>
  <c r="M2920" i="2"/>
  <c r="G2926" i="2"/>
  <c r="M2928" i="2"/>
  <c r="G2934" i="2"/>
  <c r="M2936" i="2"/>
  <c r="G2942" i="2"/>
  <c r="M2944" i="2"/>
  <c r="G2950" i="2"/>
  <c r="M2952" i="2"/>
  <c r="G2958" i="2"/>
  <c r="M2960" i="2"/>
  <c r="G2966" i="2"/>
  <c r="M2968" i="2"/>
  <c r="G2974" i="2"/>
  <c r="M2976" i="2"/>
  <c r="G2982" i="2"/>
  <c r="M2984" i="2"/>
  <c r="G2990" i="2"/>
  <c r="M2992" i="2"/>
  <c r="M2513" i="2"/>
  <c r="G2527" i="2"/>
  <c r="M2577" i="2"/>
  <c r="G2591" i="2"/>
  <c r="M2641" i="2"/>
  <c r="G2655" i="2"/>
  <c r="M2705" i="2"/>
  <c r="G2719" i="2"/>
  <c r="M2733" i="2"/>
  <c r="M2741" i="2"/>
  <c r="G2744" i="2"/>
  <c r="G2759" i="2"/>
  <c r="G2760" i="2"/>
  <c r="G2762" i="2"/>
  <c r="G2767" i="2"/>
  <c r="G2775" i="2"/>
  <c r="G2783" i="2"/>
  <c r="G2791" i="2"/>
  <c r="G2799" i="2"/>
  <c r="G2807" i="2"/>
  <c r="G2815" i="2"/>
  <c r="G2823" i="2"/>
  <c r="G2831" i="2"/>
  <c r="G2839" i="2"/>
  <c r="G2847" i="2"/>
  <c r="G2855" i="2"/>
  <c r="G2863" i="2"/>
  <c r="G2871" i="2"/>
  <c r="G2879" i="2"/>
  <c r="G2887" i="2"/>
  <c r="G2895" i="2"/>
  <c r="G2903" i="2"/>
  <c r="G2911" i="2"/>
  <c r="G2919" i="2"/>
  <c r="G2927" i="2"/>
  <c r="G2935" i="2"/>
  <c r="G2943" i="2"/>
  <c r="G2951" i="2"/>
  <c r="G2959" i="2"/>
  <c r="G2967" i="2"/>
  <c r="G2975" i="2"/>
  <c r="G2983" i="2"/>
  <c r="G2991" i="2"/>
  <c r="G2999" i="2"/>
  <c r="G2469" i="2"/>
  <c r="M2553" i="2"/>
  <c r="G2567" i="2"/>
  <c r="M2617" i="2"/>
  <c r="G2631" i="2"/>
  <c r="M2681" i="2"/>
  <c r="G2695" i="2"/>
  <c r="G2735" i="2"/>
  <c r="M2745" i="2"/>
  <c r="M2746" i="2"/>
  <c r="G2751" i="2"/>
  <c r="G2755" i="2"/>
  <c r="G2756" i="2"/>
  <c r="G2758" i="2"/>
  <c r="G2768" i="2"/>
  <c r="M2770" i="2"/>
  <c r="G2776" i="2"/>
  <c r="M2778" i="2"/>
  <c r="G2784" i="2"/>
  <c r="M2786" i="2"/>
  <c r="G2792" i="2"/>
  <c r="M2794" i="2"/>
  <c r="G2800" i="2"/>
  <c r="M2802" i="2"/>
  <c r="G2808" i="2"/>
  <c r="M2810" i="2"/>
  <c r="G2816" i="2"/>
  <c r="M2818" i="2"/>
  <c r="G2824" i="2"/>
  <c r="M2826" i="2"/>
  <c r="G2832" i="2"/>
  <c r="M2834" i="2"/>
  <c r="G2840" i="2"/>
  <c r="M2842" i="2"/>
  <c r="G2848" i="2"/>
  <c r="M2850" i="2"/>
  <c r="G2856" i="2"/>
  <c r="M2858" i="2"/>
  <c r="G2864" i="2"/>
  <c r="M2866" i="2"/>
  <c r="G2872" i="2"/>
  <c r="M2874" i="2"/>
  <c r="G2880" i="2"/>
  <c r="M2882" i="2"/>
  <c r="G2888" i="2"/>
  <c r="M2890" i="2"/>
  <c r="G2896" i="2"/>
  <c r="M2898" i="2"/>
  <c r="G2904" i="2"/>
  <c r="M2906" i="2"/>
  <c r="G2912" i="2"/>
  <c r="M2914" i="2"/>
  <c r="G2920" i="2"/>
  <c r="M2922" i="2"/>
  <c r="G2928" i="2"/>
  <c r="M2930" i="2"/>
  <c r="G2936" i="2"/>
  <c r="M2938" i="2"/>
  <c r="G2944" i="2"/>
  <c r="M2946" i="2"/>
  <c r="G2952" i="2"/>
  <c r="M2954" i="2"/>
  <c r="G2960" i="2"/>
  <c r="M2962" i="2"/>
  <c r="G2968" i="2"/>
  <c r="M2970" i="2"/>
  <c r="G2976" i="2"/>
  <c r="M2978" i="2"/>
  <c r="G2984" i="2"/>
  <c r="M2986" i="2"/>
  <c r="G2277" i="2"/>
  <c r="M2391" i="2"/>
  <c r="M2529" i="2"/>
  <c r="G2543" i="2"/>
  <c r="M2593" i="2"/>
  <c r="G2607" i="2"/>
  <c r="M2657" i="2"/>
  <c r="G2671" i="2"/>
  <c r="M2721" i="2"/>
  <c r="G2743" i="2"/>
  <c r="G2748" i="2"/>
  <c r="G2754" i="2"/>
  <c r="G2769" i="2"/>
  <c r="G2777" i="2"/>
  <c r="G2785" i="2"/>
  <c r="G2793" i="2"/>
  <c r="G2801" i="2"/>
  <c r="G2809" i="2"/>
  <c r="G2817" i="2"/>
  <c r="G2825" i="2"/>
  <c r="G2833" i="2"/>
  <c r="G2841" i="2"/>
  <c r="G2849" i="2"/>
  <c r="G2857" i="2"/>
  <c r="G2865" i="2"/>
  <c r="G2873" i="2"/>
  <c r="G2881" i="2"/>
  <c r="G2889" i="2"/>
  <c r="G2897" i="2"/>
  <c r="G2905" i="2"/>
  <c r="G2913" i="2"/>
  <c r="G2921" i="2"/>
  <c r="G2929" i="2"/>
  <c r="G2937" i="2"/>
  <c r="G2945" i="2"/>
  <c r="G2953" i="2"/>
  <c r="G2961" i="2"/>
  <c r="G2969" i="2"/>
  <c r="G2977" i="2"/>
  <c r="G2985" i="2"/>
  <c r="G2993" i="2"/>
  <c r="G2772" i="2"/>
  <c r="M2822" i="2"/>
  <c r="G2836" i="2"/>
  <c r="M2886" i="2"/>
  <c r="G2900" i="2"/>
  <c r="M2950" i="2"/>
  <c r="G2964" i="2"/>
  <c r="G3002" i="2"/>
  <c r="G3010" i="2"/>
  <c r="G3018" i="2"/>
  <c r="M2713" i="2"/>
  <c r="M2798" i="2"/>
  <c r="G2812" i="2"/>
  <c r="M2862" i="2"/>
  <c r="G2876" i="2"/>
  <c r="M2926" i="2"/>
  <c r="G2940" i="2"/>
  <c r="M2990" i="2"/>
  <c r="G3003" i="2"/>
  <c r="G3011" i="2"/>
  <c r="G3019" i="2"/>
  <c r="M2757" i="2"/>
  <c r="M2774" i="2"/>
  <c r="G2788" i="2"/>
  <c r="M2838" i="2"/>
  <c r="G2852" i="2"/>
  <c r="M2902" i="2"/>
  <c r="G2916" i="2"/>
  <c r="M2966" i="2"/>
  <c r="G2980" i="2"/>
  <c r="G2992" i="2"/>
  <c r="M2998" i="2"/>
  <c r="G3004" i="2"/>
  <c r="M3006" i="2"/>
  <c r="G3012" i="2"/>
  <c r="M3014" i="2"/>
  <c r="G3020" i="2"/>
  <c r="M3022" i="2"/>
  <c r="G2727" i="2"/>
  <c r="M2737" i="2"/>
  <c r="M2749" i="2"/>
  <c r="M2756" i="2"/>
  <c r="M2814" i="2"/>
  <c r="G2828" i="2"/>
  <c r="M2878" i="2"/>
  <c r="G2892" i="2"/>
  <c r="M2942" i="2"/>
  <c r="G2956" i="2"/>
  <c r="M2999" i="2"/>
  <c r="G3005" i="2"/>
  <c r="G3013" i="2"/>
  <c r="G3021" i="2"/>
  <c r="M2790" i="2"/>
  <c r="G2804" i="2"/>
  <c r="M2854" i="2"/>
  <c r="G2868" i="2"/>
  <c r="M2918" i="2"/>
  <c r="G2932" i="2"/>
  <c r="M2982" i="2"/>
  <c r="M2996" i="2"/>
  <c r="M3000" i="2"/>
  <c r="G3006" i="2"/>
  <c r="M3008" i="2"/>
  <c r="G3014" i="2"/>
  <c r="M3016" i="2"/>
  <c r="G3022" i="2"/>
  <c r="M3024" i="2"/>
  <c r="M2766" i="2"/>
  <c r="G2780" i="2"/>
  <c r="M2830" i="2"/>
  <c r="G2844" i="2"/>
  <c r="M2894" i="2"/>
  <c r="G2908" i="2"/>
  <c r="M2958" i="2"/>
  <c r="G2972" i="2"/>
  <c r="G2988" i="2"/>
  <c r="G3007" i="2"/>
  <c r="G3015" i="2"/>
  <c r="G3023" i="2"/>
  <c r="M2806" i="2"/>
  <c r="G2820" i="2"/>
  <c r="M2870" i="2"/>
  <c r="G2884" i="2"/>
  <c r="M2934" i="2"/>
  <c r="G2948" i="2"/>
  <c r="G2997" i="2"/>
  <c r="G2998" i="2"/>
  <c r="G3000" i="2"/>
  <c r="M3002" i="2"/>
  <c r="G3008" i="2"/>
  <c r="M3010" i="2"/>
  <c r="G3016" i="2"/>
  <c r="M3018" i="2"/>
  <c r="G3024" i="2"/>
  <c r="I7" i="6"/>
  <c r="M2782" i="2"/>
  <c r="G2796" i="2"/>
  <c r="M2846" i="2"/>
  <c r="G2860" i="2"/>
  <c r="M3011" i="2"/>
  <c r="M2994" i="2"/>
  <c r="M3003" i="2"/>
  <c r="G3017" i="2"/>
  <c r="M2910" i="2"/>
  <c r="M3019" i="2"/>
  <c r="G2924" i="2"/>
  <c r="G3009" i="2"/>
  <c r="G2996" i="2"/>
  <c r="G3001" i="2"/>
  <c r="M2974" i="2"/>
  <c r="M3023" i="2"/>
  <c r="M2901" i="2"/>
  <c r="M3001" i="2"/>
  <c r="M2885" i="2"/>
  <c r="M2847" i="2"/>
  <c r="M2845" i="2"/>
  <c r="M2807" i="2"/>
  <c r="M2763" i="2"/>
  <c r="M2989" i="2"/>
  <c r="M2875" i="2"/>
  <c r="M2811" i="2"/>
  <c r="M2623" i="2"/>
  <c r="M2546" i="2"/>
  <c r="M2583" i="2"/>
  <c r="M2985" i="2"/>
  <c r="M2929" i="2"/>
  <c r="M2865" i="2"/>
  <c r="M2801" i="2"/>
  <c r="M2498" i="2"/>
  <c r="M2735" i="2"/>
  <c r="M2683" i="2"/>
  <c r="M2567" i="2"/>
  <c r="M2753" i="2"/>
  <c r="M2655" i="2"/>
  <c r="M2578" i="2"/>
  <c r="M2615" i="2"/>
  <c r="M2538" i="2"/>
  <c r="M2691" i="2"/>
  <c r="M2575" i="2"/>
  <c r="M2586" i="2"/>
  <c r="M2630" i="2"/>
  <c r="M2550" i="2"/>
  <c r="M2416" i="2"/>
  <c r="M2581" i="2"/>
  <c r="M2517" i="2"/>
  <c r="M2453" i="2"/>
  <c r="M2325" i="2"/>
  <c r="M2424" i="2"/>
  <c r="M2296" i="2"/>
  <c r="M2506" i="2"/>
  <c r="M2500" i="2"/>
  <c r="M2469" i="2"/>
  <c r="M2348" i="2"/>
  <c r="M2137" i="2"/>
  <c r="M2275" i="2"/>
  <c r="M2161" i="2"/>
  <c r="M2121" i="2"/>
  <c r="M2481" i="2"/>
  <c r="M2449" i="2"/>
  <c r="M2417" i="2"/>
  <c r="M2385" i="2"/>
  <c r="M2353" i="2"/>
  <c r="M2157" i="2"/>
  <c r="M2029" i="2"/>
  <c r="M2233" i="2"/>
  <c r="M2105" i="2"/>
  <c r="M2040" i="2"/>
  <c r="M2112" i="2"/>
  <c r="M1998" i="2"/>
  <c r="M2212" i="2"/>
  <c r="M2148" i="2"/>
  <c r="M2132" i="2"/>
  <c r="M2116" i="2"/>
  <c r="M2100" i="2"/>
  <c r="M2084" i="2"/>
  <c r="M2000" i="2"/>
  <c r="M2123" i="2"/>
  <c r="M2059" i="2"/>
  <c r="M2011" i="2"/>
  <c r="M1967" i="2"/>
  <c r="M1871" i="2"/>
  <c r="M1946" i="2"/>
  <c r="M1966" i="2"/>
  <c r="M1934" i="2"/>
  <c r="M1933" i="2"/>
  <c r="M1844" i="2"/>
  <c r="M1863" i="2"/>
  <c r="M1752" i="2"/>
  <c r="M1734" i="2"/>
  <c r="M1872" i="2"/>
  <c r="M1772" i="2"/>
  <c r="M1811" i="2"/>
  <c r="M1739" i="2"/>
  <c r="M1834" i="2"/>
  <c r="M1770" i="2"/>
  <c r="M1709" i="2"/>
  <c r="M1690" i="2"/>
  <c r="M1717" i="2"/>
  <c r="M1729" i="2"/>
  <c r="M1713" i="2"/>
  <c r="M1697" i="2"/>
  <c r="M1662" i="2"/>
  <c r="M1660" i="2"/>
  <c r="M1546" i="2"/>
  <c r="M1614" i="2"/>
  <c r="M1588" i="2"/>
  <c r="M1568" i="2"/>
  <c r="M3004" i="2"/>
  <c r="M2762" i="2"/>
  <c r="M2951" i="2"/>
  <c r="M2821" i="2"/>
  <c r="M2783" i="2"/>
  <c r="M2761" i="2"/>
  <c r="M2991" i="2"/>
  <c r="M2983" i="2"/>
  <c r="M2955" i="2"/>
  <c r="M2899" i="2"/>
  <c r="M2835" i="2"/>
  <c r="M2771" i="2"/>
  <c r="M2698" i="2"/>
  <c r="M2961" i="2"/>
  <c r="M2921" i="2"/>
  <c r="M2857" i="2"/>
  <c r="M2793" i="2"/>
  <c r="M2595" i="2"/>
  <c r="M2643" i="2"/>
  <c r="M2527" i="2"/>
  <c r="M2421" i="2"/>
  <c r="M2651" i="2"/>
  <c r="M2535" i="2"/>
  <c r="M2718" i="2"/>
  <c r="M2702" i="2"/>
  <c r="M2686" i="2"/>
  <c r="M2670" i="2"/>
  <c r="M2654" i="2"/>
  <c r="M2614" i="2"/>
  <c r="M2598" i="2"/>
  <c r="M2582" i="2"/>
  <c r="M2566" i="2"/>
  <c r="M2526" i="2"/>
  <c r="M2365" i="2"/>
  <c r="M2573" i="2"/>
  <c r="M2509" i="2"/>
  <c r="M2313" i="2"/>
  <c r="M2400" i="2"/>
  <c r="M2141" i="2"/>
  <c r="M2723" i="2"/>
  <c r="M2373" i="2"/>
  <c r="M1812" i="2"/>
  <c r="M2384" i="2"/>
  <c r="M2128" i="2"/>
  <c r="M2341" i="2"/>
  <c r="M2340" i="2"/>
  <c r="M2284" i="2"/>
  <c r="M2008" i="2"/>
  <c r="M2271" i="2"/>
  <c r="M2045" i="2"/>
  <c r="M2120" i="2"/>
  <c r="M2145" i="2"/>
  <c r="M2017" i="2"/>
  <c r="M2232" i="2"/>
  <c r="M2265" i="2"/>
  <c r="M2216" i="2"/>
  <c r="M2088" i="2"/>
  <c r="M2269" i="2"/>
  <c r="M2189" i="2"/>
  <c r="M2236" i="2"/>
  <c r="M2172" i="2"/>
  <c r="M2068" i="2"/>
  <c r="M1994" i="2"/>
  <c r="M1930" i="2"/>
  <c r="M2115" i="2"/>
  <c r="M2051" i="2"/>
  <c r="M2003" i="2"/>
  <c r="M1855" i="2"/>
  <c r="M1978" i="2"/>
  <c r="M1938" i="2"/>
  <c r="M1975" i="2"/>
  <c r="M1996" i="2"/>
  <c r="M1906" i="2"/>
  <c r="M1990" i="2"/>
  <c r="M1894" i="2"/>
  <c r="M1981" i="2"/>
  <c r="M1925" i="2"/>
  <c r="M1832" i="2"/>
  <c r="M1791" i="2"/>
  <c r="M1731" i="2"/>
  <c r="M1839" i="2"/>
  <c r="M1788" i="2"/>
  <c r="M1760" i="2"/>
  <c r="M1847" i="2"/>
  <c r="M1689" i="2"/>
  <c r="M1787" i="2"/>
  <c r="M1826" i="2"/>
  <c r="M1762" i="2"/>
  <c r="M1719" i="2"/>
  <c r="M1699" i="2"/>
  <c r="M1595" i="2"/>
  <c r="M1722" i="2"/>
  <c r="M1698" i="2"/>
  <c r="M1650" i="2"/>
  <c r="M1534" i="2"/>
  <c r="M1686" i="2"/>
  <c r="M1670" i="2"/>
  <c r="M1654" i="2"/>
  <c r="M1538" i="2"/>
  <c r="M1560" i="2"/>
  <c r="M1600" i="2"/>
  <c r="M3021" i="2"/>
  <c r="M2730" i="2"/>
  <c r="M2987" i="2"/>
  <c r="M2997" i="2"/>
  <c r="M2943" i="2"/>
  <c r="M2923" i="2"/>
  <c r="M2859" i="2"/>
  <c r="M2795" i="2"/>
  <c r="M2747" i="2"/>
  <c r="M2734" i="2"/>
  <c r="M2611" i="2"/>
  <c r="M2293" i="2"/>
  <c r="M2647" i="2"/>
  <c r="M2571" i="2"/>
  <c r="M2913" i="2"/>
  <c r="M2849" i="2"/>
  <c r="M2785" i="2"/>
  <c r="M2722" i="2"/>
  <c r="M2594" i="2"/>
  <c r="M2408" i="2"/>
  <c r="M2755" i="2"/>
  <c r="M2682" i="2"/>
  <c r="M2555" i="2"/>
  <c r="M2357" i="2"/>
  <c r="M2603" i="2"/>
  <c r="M2690" i="2"/>
  <c r="M2563" i="2"/>
  <c r="M2511" i="2"/>
  <c r="M2523" i="2"/>
  <c r="M2565" i="2"/>
  <c r="M2477" i="2"/>
  <c r="M2349" i="2"/>
  <c r="M2129" i="2"/>
  <c r="M2492" i="2"/>
  <c r="M2461" i="2"/>
  <c r="M2333" i="2"/>
  <c r="M2368" i="2"/>
  <c r="M2485" i="2"/>
  <c r="M1922" i="2"/>
  <c r="M2332" i="2"/>
  <c r="M2136" i="2"/>
  <c r="M2237" i="2"/>
  <c r="M2160" i="2"/>
  <c r="M2197" i="2"/>
  <c r="M2069" i="2"/>
  <c r="M2473" i="2"/>
  <c r="M2441" i="2"/>
  <c r="M2409" i="2"/>
  <c r="M2377" i="2"/>
  <c r="M2345" i="2"/>
  <c r="M2104" i="2"/>
  <c r="M2165" i="2"/>
  <c r="M2177" i="2"/>
  <c r="M2061" i="2"/>
  <c r="M2196" i="2"/>
  <c r="M2052" i="2"/>
  <c r="M2036" i="2"/>
  <c r="M2107" i="2"/>
  <c r="M2043" i="2"/>
  <c r="M2002" i="2"/>
  <c r="M1954" i="2"/>
  <c r="M1942" i="2"/>
  <c r="M1918" i="2"/>
  <c r="M1820" i="2"/>
  <c r="M1917" i="2"/>
  <c r="M1751" i="2"/>
  <c r="M1864" i="2"/>
  <c r="M1796" i="2"/>
  <c r="M1867" i="2"/>
  <c r="M1843" i="2"/>
  <c r="M1827" i="2"/>
  <c r="M1763" i="2"/>
  <c r="M1818" i="2"/>
  <c r="M1754" i="2"/>
  <c r="M1721" i="2"/>
  <c r="M1627" i="2"/>
  <c r="M1694" i="2"/>
  <c r="M1594" i="2"/>
  <c r="M1658" i="2"/>
  <c r="M1584" i="2"/>
  <c r="M1543" i="2"/>
  <c r="M1550" i="2"/>
  <c r="M1632" i="2"/>
  <c r="M1539" i="2"/>
  <c r="M1604" i="2"/>
  <c r="M1572" i="2"/>
  <c r="M3013" i="2"/>
  <c r="M3020" i="2"/>
  <c r="M3007" i="2"/>
  <c r="M2863" i="2"/>
  <c r="M2925" i="2"/>
  <c r="M2887" i="2"/>
  <c r="M3017" i="2"/>
  <c r="M2959" i="2"/>
  <c r="M2895" i="2"/>
  <c r="M2957" i="2"/>
  <c r="M2919" i="2"/>
  <c r="M2963" i="2"/>
  <c r="M2939" i="2"/>
  <c r="M2883" i="2"/>
  <c r="M2819" i="2"/>
  <c r="M2610" i="2"/>
  <c r="M2281" i="2"/>
  <c r="M2570" i="2"/>
  <c r="M2519" i="2"/>
  <c r="M2977" i="2"/>
  <c r="M2953" i="2"/>
  <c r="M2905" i="2"/>
  <c r="M2841" i="2"/>
  <c r="M2671" i="2"/>
  <c r="M2543" i="2"/>
  <c r="M2631" i="2"/>
  <c r="M2554" i="2"/>
  <c r="M2759" i="2"/>
  <c r="M2642" i="2"/>
  <c r="M2515" i="2"/>
  <c r="M2602" i="2"/>
  <c r="M2205" i="2"/>
  <c r="M2639" i="2"/>
  <c r="M2562" i="2"/>
  <c r="M2727" i="2"/>
  <c r="M2650" i="2"/>
  <c r="M2638" i="2"/>
  <c r="M2542" i="2"/>
  <c r="M2497" i="2"/>
  <c r="M2352" i="2"/>
  <c r="M2557" i="2"/>
  <c r="M2440" i="2"/>
  <c r="M2312" i="2"/>
  <c r="M2715" i="2"/>
  <c r="M2484" i="2"/>
  <c r="M2321" i="2"/>
  <c r="M2013" i="2"/>
  <c r="M2445" i="2"/>
  <c r="M2317" i="2"/>
  <c r="M2456" i="2"/>
  <c r="M2476" i="2"/>
  <c r="M2460" i="2"/>
  <c r="M2444" i="2"/>
  <c r="M2428" i="2"/>
  <c r="M2412" i="2"/>
  <c r="M2396" i="2"/>
  <c r="M2380" i="2"/>
  <c r="M2324" i="2"/>
  <c r="M2213" i="2"/>
  <c r="M2085" i="2"/>
  <c r="M1986" i="2"/>
  <c r="M2225" i="2"/>
  <c r="M2033" i="2"/>
  <c r="M2490" i="2"/>
  <c r="M2257" i="2"/>
  <c r="M2221" i="2"/>
  <c r="M2144" i="2"/>
  <c r="M2016" i="2"/>
  <c r="M2261" i="2"/>
  <c r="M2181" i="2"/>
  <c r="M2245" i="2"/>
  <c r="M2153" i="2"/>
  <c r="M2037" i="2"/>
  <c r="M2253" i="2"/>
  <c r="M2220" i="2"/>
  <c r="M2156" i="2"/>
  <c r="M2012" i="2"/>
  <c r="M1904" i="2"/>
  <c r="M2099" i="2"/>
  <c r="M2035" i="2"/>
  <c r="M1914" i="2"/>
  <c r="M1912" i="2"/>
  <c r="M1962" i="2"/>
  <c r="M1983" i="2"/>
  <c r="M1974" i="2"/>
  <c r="M1973" i="2"/>
  <c r="M1909" i="2"/>
  <c r="M1831" i="2"/>
  <c r="M1780" i="2"/>
  <c r="M1866" i="2"/>
  <c r="M1776" i="2"/>
  <c r="M1759" i="2"/>
  <c r="M1784" i="2"/>
  <c r="M1803" i="2"/>
  <c r="M1810" i="2"/>
  <c r="M1688" i="2"/>
  <c r="M1727" i="2"/>
  <c r="M1706" i="2"/>
  <c r="M1649" i="2"/>
  <c r="M1652" i="2"/>
  <c r="M1616" i="2"/>
  <c r="M1552" i="2"/>
  <c r="M1620" i="2"/>
  <c r="M1535" i="2"/>
  <c r="M1592" i="2"/>
  <c r="M1536" i="2"/>
  <c r="M2965" i="2"/>
  <c r="M3012" i="2"/>
  <c r="M2837" i="2"/>
  <c r="M2799" i="2"/>
  <c r="M2861" i="2"/>
  <c r="M2823" i="2"/>
  <c r="M2975" i="2"/>
  <c r="M2988" i="2"/>
  <c r="M2933" i="2"/>
  <c r="M2869" i="2"/>
  <c r="M2831" i="2"/>
  <c r="M2981" i="2"/>
  <c r="M2917" i="2"/>
  <c r="M2879" i="2"/>
  <c r="M2907" i="2"/>
  <c r="M2843" i="2"/>
  <c r="M2779" i="2"/>
  <c r="M2687" i="2"/>
  <c r="M2635" i="2"/>
  <c r="M2897" i="2"/>
  <c r="M2833" i="2"/>
  <c r="M2777" i="2"/>
  <c r="M2743" i="2"/>
  <c r="M2659" i="2"/>
  <c r="M2531" i="2"/>
  <c r="M2619" i="2"/>
  <c r="M2719" i="2"/>
  <c r="M2280" i="2"/>
  <c r="M2679" i="2"/>
  <c r="M2627" i="2"/>
  <c r="M2522" i="2"/>
  <c r="M2518" i="2"/>
  <c r="M2301" i="2"/>
  <c r="M2549" i="2"/>
  <c r="M2389" i="2"/>
  <c r="M2504" i="2"/>
  <c r="M2360" i="2"/>
  <c r="M2305" i="2"/>
  <c r="M2505" i="2"/>
  <c r="M2405" i="2"/>
  <c r="M2328" i="2"/>
  <c r="M2277" i="2"/>
  <c r="M2316" i="2"/>
  <c r="M2244" i="2"/>
  <c r="M2109" i="2"/>
  <c r="M2185" i="2"/>
  <c r="M2057" i="2"/>
  <c r="M2465" i="2"/>
  <c r="M2433" i="2"/>
  <c r="M2401" i="2"/>
  <c r="M2369" i="2"/>
  <c r="M2337" i="2"/>
  <c r="M2093" i="2"/>
  <c r="M2053" i="2"/>
  <c r="M2176" i="2"/>
  <c r="M2049" i="2"/>
  <c r="M2180" i="2"/>
  <c r="M2140" i="2"/>
  <c r="M2124" i="2"/>
  <c r="M2108" i="2"/>
  <c r="M2092" i="2"/>
  <c r="M2091" i="2"/>
  <c r="M2027" i="2"/>
  <c r="M1748" i="2"/>
  <c r="M1950" i="2"/>
  <c r="M1902" i="2"/>
  <c r="M1886" i="2"/>
  <c r="M1856" i="2"/>
  <c r="M1808" i="2"/>
  <c r="M1965" i="2"/>
  <c r="M1901" i="2"/>
  <c r="M1768" i="2"/>
  <c r="M1876" i="2"/>
  <c r="M1828" i="2"/>
  <c r="M1836" i="2"/>
  <c r="M1783" i="2"/>
  <c r="M1859" i="2"/>
  <c r="M1779" i="2"/>
  <c r="M1802" i="2"/>
  <c r="M1718" i="2"/>
  <c r="M1703" i="2"/>
  <c r="M1723" i="2"/>
  <c r="M1562" i="2"/>
  <c r="M1646" i="2"/>
  <c r="M1657" i="2"/>
  <c r="M1564" i="2"/>
  <c r="M1674" i="2"/>
  <c r="M1628" i="2"/>
  <c r="M1608" i="2"/>
  <c r="M1576" i="2"/>
  <c r="M1548" i="2"/>
  <c r="M1544" i="2"/>
  <c r="M1630" i="2"/>
  <c r="M3005" i="2"/>
  <c r="M2797" i="2"/>
  <c r="M2935" i="2"/>
  <c r="M2805" i="2"/>
  <c r="M2767" i="2"/>
  <c r="M2893" i="2"/>
  <c r="M2855" i="2"/>
  <c r="M2853" i="2"/>
  <c r="M2815" i="2"/>
  <c r="M2967" i="2"/>
  <c r="M2903" i="2"/>
  <c r="M2971" i="2"/>
  <c r="M2867" i="2"/>
  <c r="M2803" i="2"/>
  <c r="M2675" i="2"/>
  <c r="M2559" i="2"/>
  <c r="M2739" i="2"/>
  <c r="M2993" i="2"/>
  <c r="M2945" i="2"/>
  <c r="M2889" i="2"/>
  <c r="M2825" i="2"/>
  <c r="M2591" i="2"/>
  <c r="M2514" i="2"/>
  <c r="M2667" i="2"/>
  <c r="M2551" i="2"/>
  <c r="M2472" i="2"/>
  <c r="M2503" i="2"/>
  <c r="M2599" i="2"/>
  <c r="M2726" i="2"/>
  <c r="M2710" i="2"/>
  <c r="M2694" i="2"/>
  <c r="M2678" i="2"/>
  <c r="M2662" i="2"/>
  <c r="M2622" i="2"/>
  <c r="M2606" i="2"/>
  <c r="M2590" i="2"/>
  <c r="M2574" i="2"/>
  <c r="M2558" i="2"/>
  <c r="M2429" i="2"/>
  <c r="M2289" i="2"/>
  <c r="M2541" i="2"/>
  <c r="M2241" i="2"/>
  <c r="M1896" i="2"/>
  <c r="M2501" i="2"/>
  <c r="M2464" i="2"/>
  <c r="M2336" i="2"/>
  <c r="M2285" i="2"/>
  <c r="M2707" i="2"/>
  <c r="M2437" i="2"/>
  <c r="M2309" i="2"/>
  <c r="M2448" i="2"/>
  <c r="M2320" i="2"/>
  <c r="M2077" i="2"/>
  <c r="M2372" i="2"/>
  <c r="M2201" i="2"/>
  <c r="M2073" i="2"/>
  <c r="M2299" i="2"/>
  <c r="M2224" i="2"/>
  <c r="M2097" i="2"/>
  <c r="M2032" i="2"/>
  <c r="M2240" i="2"/>
  <c r="M2184" i="2"/>
  <c r="M2056" i="2"/>
  <c r="M2209" i="2"/>
  <c r="M2081" i="2"/>
  <c r="M2259" i="2"/>
  <c r="M2169" i="2"/>
  <c r="M2152" i="2"/>
  <c r="M2025" i="2"/>
  <c r="M1800" i="2"/>
  <c r="M2125" i="2"/>
  <c r="M2048" i="2"/>
  <c r="M2204" i="2"/>
  <c r="M2076" i="2"/>
  <c r="M2060" i="2"/>
  <c r="M2083" i="2"/>
  <c r="M1888" i="2"/>
  <c r="M1882" i="2"/>
  <c r="M1970" i="2"/>
  <c r="M1926" i="2"/>
  <c r="M1807" i="2"/>
  <c r="M1756" i="2"/>
  <c r="M1957" i="2"/>
  <c r="M1893" i="2"/>
  <c r="M1868" i="2"/>
  <c r="M1816" i="2"/>
  <c r="M1860" i="2"/>
  <c r="M1775" i="2"/>
  <c r="M1819" i="2"/>
  <c r="M1755" i="2"/>
  <c r="M1735" i="2"/>
  <c r="M1794" i="2"/>
  <c r="M1715" i="2"/>
  <c r="M1707" i="2"/>
  <c r="M1725" i="2"/>
  <c r="M1730" i="2"/>
  <c r="M1714" i="2"/>
  <c r="M1666" i="2"/>
  <c r="M1705" i="2"/>
  <c r="M1678" i="2"/>
  <c r="M1682" i="2"/>
  <c r="M1640" i="2"/>
  <c r="M1528" i="2"/>
  <c r="M1668" i="2"/>
  <c r="M1580" i="2"/>
  <c r="M1582" i="2"/>
  <c r="M1556" i="2"/>
  <c r="M1624" i="2"/>
  <c r="M3015" i="2"/>
  <c r="M3009" i="2"/>
  <c r="M2949" i="2"/>
  <c r="M2911" i="2"/>
  <c r="M2829" i="2"/>
  <c r="M2791" i="2"/>
  <c r="M2789" i="2"/>
  <c r="M2941" i="2"/>
  <c r="M2877" i="2"/>
  <c r="M2839" i="2"/>
  <c r="M2750" i="2"/>
  <c r="M2947" i="2"/>
  <c r="M2891" i="2"/>
  <c r="M2827" i="2"/>
  <c r="M2711" i="2"/>
  <c r="M2634" i="2"/>
  <c r="M2969" i="2"/>
  <c r="M2881" i="2"/>
  <c r="M2817" i="2"/>
  <c r="M2769" i="2"/>
  <c r="M2658" i="2"/>
  <c r="M2530" i="2"/>
  <c r="M2751" i="2"/>
  <c r="M2618" i="2"/>
  <c r="M2742" i="2"/>
  <c r="M2738" i="2"/>
  <c r="M2703" i="2"/>
  <c r="M2626" i="2"/>
  <c r="M2193" i="2"/>
  <c r="M2714" i="2"/>
  <c r="M2646" i="2"/>
  <c r="M2534" i="2"/>
  <c r="M2480" i="2"/>
  <c r="M2597" i="2"/>
  <c r="M2533" i="2"/>
  <c r="M2493" i="2"/>
  <c r="M2413" i="2"/>
  <c r="M2273" i="2"/>
  <c r="M2297" i="2"/>
  <c r="M2397" i="2"/>
  <c r="M2489" i="2"/>
  <c r="M2432" i="2"/>
  <c r="M2304" i="2"/>
  <c r="M2065" i="2"/>
  <c r="M2364" i="2"/>
  <c r="M2200" i="2"/>
  <c r="M2072" i="2"/>
  <c r="M2021" i="2"/>
  <c r="M2291" i="2"/>
  <c r="M2482" i="2"/>
  <c r="M2133" i="2"/>
  <c r="M2005" i="2"/>
  <c r="M2457" i="2"/>
  <c r="M2425" i="2"/>
  <c r="M2393" i="2"/>
  <c r="M2361" i="2"/>
  <c r="M2329" i="2"/>
  <c r="M2208" i="2"/>
  <c r="M2256" i="2"/>
  <c r="M2168" i="2"/>
  <c r="M2041" i="2"/>
  <c r="M2249" i="2"/>
  <c r="M2229" i="2"/>
  <c r="M2101" i="2"/>
  <c r="M2113" i="2"/>
  <c r="M2228" i="2"/>
  <c r="M2164" i="2"/>
  <c r="M2044" i="2"/>
  <c r="M2004" i="2"/>
  <c r="M2139" i="2"/>
  <c r="M2075" i="2"/>
  <c r="M2019" i="2"/>
  <c r="M1744" i="2"/>
  <c r="M1982" i="2"/>
  <c r="M1958" i="2"/>
  <c r="M1949" i="2"/>
  <c r="M1885" i="2"/>
  <c r="M1767" i="2"/>
  <c r="M1804" i="2"/>
  <c r="M1852" i="2"/>
  <c r="M1858" i="2"/>
  <c r="M1824" i="2"/>
  <c r="M1746" i="2"/>
  <c r="M1851" i="2"/>
  <c r="M1835" i="2"/>
  <c r="M1795" i="2"/>
  <c r="M1850" i="2"/>
  <c r="M1786" i="2"/>
  <c r="M1711" i="2"/>
  <c r="M1695" i="2"/>
  <c r="M1701" i="2"/>
  <c r="M1665" i="2"/>
  <c r="M1680" i="2"/>
  <c r="M1644" i="2"/>
  <c r="M1612" i="2"/>
  <c r="M1578" i="2"/>
  <c r="M1532" i="2"/>
  <c r="M1598" i="2"/>
  <c r="M2787" i="2"/>
  <c r="M2809" i="2"/>
  <c r="M2539" i="2"/>
  <c r="M2510" i="2"/>
  <c r="M2288" i="2"/>
  <c r="M2376" i="2"/>
  <c r="M2381" i="2"/>
  <c r="M2420" i="2"/>
  <c r="M2248" i="2"/>
  <c r="M1991" i="2"/>
  <c r="M1989" i="2"/>
  <c r="M1764" i="2"/>
  <c r="M1733" i="2"/>
  <c r="M1596" i="2"/>
  <c r="M1531" i="2"/>
  <c r="M2995" i="2"/>
  <c r="M2979" i="2"/>
  <c r="M2695" i="2"/>
  <c r="M2344" i="2"/>
  <c r="M2404" i="2"/>
  <c r="M2096" i="2"/>
  <c r="M1941" i="2"/>
  <c r="M1792" i="2"/>
  <c r="M1636" i="2"/>
  <c r="M2973" i="2"/>
  <c r="M2851" i="2"/>
  <c r="M2666" i="2"/>
  <c r="M2525" i="2"/>
  <c r="M2356" i="2"/>
  <c r="M2252" i="2"/>
  <c r="M1890" i="2"/>
  <c r="M1842" i="2"/>
  <c r="M1626" i="2"/>
  <c r="M2579" i="2"/>
  <c r="M2731" i="2"/>
  <c r="M2188" i="2"/>
  <c r="M1898" i="2"/>
  <c r="M1778" i="2"/>
  <c r="M1676" i="2"/>
  <c r="M1540" i="2"/>
  <c r="M2547" i="2"/>
  <c r="M2283" i="2"/>
  <c r="M1542" i="2"/>
  <c r="M2909" i="2"/>
  <c r="M2931" i="2"/>
  <c r="M2674" i="2"/>
  <c r="M2587" i="2"/>
  <c r="M2192" i="2"/>
  <c r="M2699" i="2"/>
  <c r="M2392" i="2"/>
  <c r="M2468" i="2"/>
  <c r="M2131" i="2"/>
  <c r="M1799" i="2"/>
  <c r="M1742" i="2"/>
  <c r="M2589" i="2"/>
  <c r="M1880" i="2"/>
  <c r="M2871" i="2"/>
  <c r="M2765" i="2"/>
  <c r="M2813" i="2"/>
  <c r="M2915" i="2"/>
  <c r="M2937" i="2"/>
  <c r="M2452" i="2"/>
  <c r="M2173" i="2"/>
  <c r="M2067" i="2"/>
  <c r="M1999" i="2"/>
  <c r="M1815" i="2"/>
  <c r="M1848" i="2"/>
  <c r="M1566" i="2"/>
  <c r="M2663" i="2"/>
  <c r="M2149" i="2"/>
  <c r="M2217" i="2"/>
  <c r="M2927" i="2"/>
  <c r="M2775" i="2"/>
  <c r="M2873" i="2"/>
  <c r="M2607" i="2"/>
  <c r="M2706" i="2"/>
  <c r="M2436" i="2"/>
  <c r="M2009" i="2"/>
  <c r="M2264" i="2"/>
  <c r="M2080" i="2"/>
  <c r="M2117" i="2"/>
  <c r="M2089" i="2"/>
  <c r="M1840" i="2"/>
  <c r="M1823" i="2"/>
  <c r="M1771" i="2"/>
  <c r="M2064" i="2"/>
  <c r="M2388" i="2"/>
  <c r="M2024" i="2"/>
  <c r="M1910" i="2"/>
  <c r="Q1531" i="2"/>
  <c r="W1561" i="2"/>
  <c r="W1593" i="2"/>
  <c r="W1625" i="2"/>
  <c r="W1525" i="2"/>
  <c r="Q1539" i="2"/>
  <c r="W1556" i="2"/>
  <c r="W1557" i="2"/>
  <c r="Q1572" i="2"/>
  <c r="W1588" i="2"/>
  <c r="W1589" i="2"/>
  <c r="Q1604" i="2"/>
  <c r="W1620" i="2"/>
  <c r="W1621" i="2"/>
  <c r="Q1636" i="2"/>
  <c r="Q1532" i="2"/>
  <c r="W1536" i="2"/>
  <c r="W1541" i="2"/>
  <c r="Q1542" i="2"/>
  <c r="W1548" i="2"/>
  <c r="W1549" i="2"/>
  <c r="W1550" i="2"/>
  <c r="Q1567" i="2"/>
  <c r="W1580" i="2"/>
  <c r="W1581" i="2"/>
  <c r="W1582" i="2"/>
  <c r="Q1599" i="2"/>
  <c r="W1612" i="2"/>
  <c r="W1613" i="2"/>
  <c r="W1614" i="2"/>
  <c r="Q1631" i="2"/>
  <c r="Q1646" i="2"/>
  <c r="W1648" i="2"/>
  <c r="Q1654" i="2"/>
  <c r="W1656" i="2"/>
  <c r="Q1662" i="2"/>
  <c r="W1664" i="2"/>
  <c r="Q1670" i="2"/>
  <c r="Q1530" i="2"/>
  <c r="W1577" i="2"/>
  <c r="W1609" i="2"/>
  <c r="W1641" i="2"/>
  <c r="W1526" i="2"/>
  <c r="Q1527" i="2"/>
  <c r="W1529" i="2"/>
  <c r="Q1538" i="2"/>
  <c r="Q1556" i="2"/>
  <c r="W1572" i="2"/>
  <c r="W1573" i="2"/>
  <c r="W1574" i="2"/>
  <c r="Q1586" i="2"/>
  <c r="Q1588" i="2"/>
  <c r="W1604" i="2"/>
  <c r="W1605" i="2"/>
  <c r="W1606" i="2"/>
  <c r="Q1618" i="2"/>
  <c r="Q1620" i="2"/>
  <c r="W1636" i="2"/>
  <c r="W1637" i="2"/>
  <c r="W1638" i="2"/>
  <c r="W1644" i="2"/>
  <c r="Q1645" i="2"/>
  <c r="W1532" i="2"/>
  <c r="Q1535" i="2"/>
  <c r="W1537" i="2"/>
  <c r="Q1550" i="2"/>
  <c r="Q1552" i="2"/>
  <c r="Q1555" i="2"/>
  <c r="W1568" i="2"/>
  <c r="W1569" i="2"/>
  <c r="W1570" i="2"/>
  <c r="Q1582" i="2"/>
  <c r="Q1587" i="2"/>
  <c r="W1600" i="2"/>
  <c r="W1601" i="2"/>
  <c r="W1602" i="2"/>
  <c r="Q1614" i="2"/>
  <c r="Q1619" i="2"/>
  <c r="W1632" i="2"/>
  <c r="W1633" i="2"/>
  <c r="W1634" i="2"/>
  <c r="W1651" i="2"/>
  <c r="W1659" i="2"/>
  <c r="W1667" i="2"/>
  <c r="W1675" i="2"/>
  <c r="W1540" i="2"/>
  <c r="W1545" i="2"/>
  <c r="W1565" i="2"/>
  <c r="W1566" i="2"/>
  <c r="W1597" i="2"/>
  <c r="W1598" i="2"/>
  <c r="W1629" i="2"/>
  <c r="W1630" i="2"/>
  <c r="W1668" i="2"/>
  <c r="W1533" i="2"/>
  <c r="W1553" i="2"/>
  <c r="Q1571" i="2"/>
  <c r="W1584" i="2"/>
  <c r="W1683" i="2"/>
  <c r="Q1630" i="2"/>
  <c r="Q1653" i="2"/>
  <c r="Q1698" i="2"/>
  <c r="W1700" i="2"/>
  <c r="Q1706" i="2"/>
  <c r="W1708" i="2"/>
  <c r="Q1714" i="2"/>
  <c r="W1716" i="2"/>
  <c r="Q1722" i="2"/>
  <c r="W1724" i="2"/>
  <c r="Q1730" i="2"/>
  <c r="W1732" i="2"/>
  <c r="Q1598" i="2"/>
  <c r="Q1677" i="2"/>
  <c r="Q1684" i="2"/>
  <c r="Q1686" i="2"/>
  <c r="Q1693" i="2"/>
  <c r="Q1566" i="2"/>
  <c r="W1655" i="2"/>
  <c r="Q1669" i="2"/>
  <c r="W1672" i="2"/>
  <c r="W1528" i="2"/>
  <c r="W1618" i="2"/>
  <c r="Q1678" i="2"/>
  <c r="Q1681" i="2"/>
  <c r="W1695" i="2"/>
  <c r="W1703" i="2"/>
  <c r="W1711" i="2"/>
  <c r="Q1534" i="2"/>
  <c r="W1586" i="2"/>
  <c r="W1617" i="2"/>
  <c r="Q1635" i="2"/>
  <c r="W1645" i="2"/>
  <c r="W1671" i="2"/>
  <c r="W1691" i="2"/>
  <c r="W1692" i="2"/>
  <c r="W1696" i="2"/>
  <c r="W1704" i="2"/>
  <c r="W1712" i="2"/>
  <c r="W1720" i="2"/>
  <c r="W1728" i="2"/>
  <c r="W1554" i="2"/>
  <c r="W1585" i="2"/>
  <c r="Q1603" i="2"/>
  <c r="W1616" i="2"/>
  <c r="W1647" i="2"/>
  <c r="Q1661" i="2"/>
  <c r="W1676" i="2"/>
  <c r="W1687" i="2"/>
  <c r="W1707" i="2"/>
  <c r="W1719" i="2"/>
  <c r="W1680" i="2"/>
  <c r="Q1697" i="2"/>
  <c r="W1679" i="2"/>
  <c r="Q1632" i="2"/>
  <c r="W1678" i="2"/>
  <c r="W1699" i="2"/>
  <c r="Q1713" i="2"/>
  <c r="W1715" i="2"/>
  <c r="W1758" i="2"/>
  <c r="W1766" i="2"/>
  <c r="W1774" i="2"/>
  <c r="Q1780" i="2"/>
  <c r="W1782" i="2"/>
  <c r="Q1788" i="2"/>
  <c r="W1790" i="2"/>
  <c r="Q1796" i="2"/>
  <c r="W1798" i="2"/>
  <c r="Q1804" i="2"/>
  <c r="W1806" i="2"/>
  <c r="Q1812" i="2"/>
  <c r="W1814" i="2"/>
  <c r="Q1820" i="2"/>
  <c r="W1822" i="2"/>
  <c r="Q1828" i="2"/>
  <c r="W1830" i="2"/>
  <c r="Q1836" i="2"/>
  <c r="W1838" i="2"/>
  <c r="Q1844" i="2"/>
  <c r="W1846" i="2"/>
  <c r="Q1852" i="2"/>
  <c r="W1854" i="2"/>
  <c r="Q1860" i="2"/>
  <c r="W1862" i="2"/>
  <c r="Q1868" i="2"/>
  <c r="W1740" i="2"/>
  <c r="W1663" i="2"/>
  <c r="Q1717" i="2"/>
  <c r="W1723" i="2"/>
  <c r="W1736" i="2"/>
  <c r="W1737" i="2"/>
  <c r="W1741" i="2"/>
  <c r="Q1750" i="2"/>
  <c r="W1752" i="2"/>
  <c r="Q1758" i="2"/>
  <c r="W1760" i="2"/>
  <c r="Q1766" i="2"/>
  <c r="W1768" i="2"/>
  <c r="Q1774" i="2"/>
  <c r="W1776" i="2"/>
  <c r="Q1782" i="2"/>
  <c r="W1784" i="2"/>
  <c r="Q1790" i="2"/>
  <c r="W1792" i="2"/>
  <c r="Q1798" i="2"/>
  <c r="W1800" i="2"/>
  <c r="Q1806" i="2"/>
  <c r="W1808" i="2"/>
  <c r="Q1814" i="2"/>
  <c r="W1816" i="2"/>
  <c r="Q1822" i="2"/>
  <c r="W1824" i="2"/>
  <c r="Q1830" i="2"/>
  <c r="W1832" i="2"/>
  <c r="Q1838" i="2"/>
  <c r="W1840" i="2"/>
  <c r="Q1846" i="2"/>
  <c r="W1848" i="2"/>
  <c r="Q1692" i="2"/>
  <c r="Q1705" i="2"/>
  <c r="W1743" i="2"/>
  <c r="W1745" i="2"/>
  <c r="W1753" i="2"/>
  <c r="W1761" i="2"/>
  <c r="W1769" i="2"/>
  <c r="W1777" i="2"/>
  <c r="W1785" i="2"/>
  <c r="W1793" i="2"/>
  <c r="W1801" i="2"/>
  <c r="W1809" i="2"/>
  <c r="W1817" i="2"/>
  <c r="W1825" i="2"/>
  <c r="W1833" i="2"/>
  <c r="W1841" i="2"/>
  <c r="W1849" i="2"/>
  <c r="W1857" i="2"/>
  <c r="W1865" i="2"/>
  <c r="W1552" i="2"/>
  <c r="W1731" i="2"/>
  <c r="W1765" i="2"/>
  <c r="Q1779" i="2"/>
  <c r="W1829" i="2"/>
  <c r="Q1843" i="2"/>
  <c r="Q1870" i="2"/>
  <c r="Q1871" i="2"/>
  <c r="Q1721" i="2"/>
  <c r="W1727" i="2"/>
  <c r="Q1755" i="2"/>
  <c r="W1805" i="2"/>
  <c r="Q1819" i="2"/>
  <c r="Q1854" i="2"/>
  <c r="Q1875" i="2"/>
  <c r="W1887" i="2"/>
  <c r="W1895" i="2"/>
  <c r="W1903" i="2"/>
  <c r="W1911" i="2"/>
  <c r="W1919" i="2"/>
  <c r="W1927" i="2"/>
  <c r="W1935" i="2"/>
  <c r="W1943" i="2"/>
  <c r="W1951" i="2"/>
  <c r="W1959" i="2"/>
  <c r="W1967" i="2"/>
  <c r="W1975" i="2"/>
  <c r="W1983" i="2"/>
  <c r="W1991" i="2"/>
  <c r="W1757" i="2"/>
  <c r="Q1771" i="2"/>
  <c r="W1821" i="2"/>
  <c r="Q1835" i="2"/>
  <c r="Q1862" i="2"/>
  <c r="W1870" i="2"/>
  <c r="W1881" i="2"/>
  <c r="Q1967" i="2"/>
  <c r="W1969" i="2"/>
  <c r="Q1975" i="2"/>
  <c r="W1977" i="2"/>
  <c r="Q1983" i="2"/>
  <c r="W1985" i="2"/>
  <c r="Q1991" i="2"/>
  <c r="W1993" i="2"/>
  <c r="Q1999" i="2"/>
  <c r="W2001" i="2"/>
  <c r="W1742" i="2"/>
  <c r="W1744" i="2"/>
  <c r="Q1747" i="2"/>
  <c r="W1797" i="2"/>
  <c r="Q1811" i="2"/>
  <c r="W1853" i="2"/>
  <c r="W1856" i="2"/>
  <c r="Q1867" i="2"/>
  <c r="W1872" i="2"/>
  <c r="Q1876" i="2"/>
  <c r="W1773" i="2"/>
  <c r="Q1787" i="2"/>
  <c r="W1837" i="2"/>
  <c r="Q1851" i="2"/>
  <c r="W1869" i="2"/>
  <c r="W1883" i="2"/>
  <c r="Q1889" i="2"/>
  <c r="W1891" i="2"/>
  <c r="Q1897" i="2"/>
  <c r="W1899" i="2"/>
  <c r="Q1905" i="2"/>
  <c r="W1907" i="2"/>
  <c r="Q1913" i="2"/>
  <c r="W1915" i="2"/>
  <c r="Q1921" i="2"/>
  <c r="W1923" i="2"/>
  <c r="Q1929" i="2"/>
  <c r="W1931" i="2"/>
  <c r="Q1937" i="2"/>
  <c r="W1939" i="2"/>
  <c r="Q1945" i="2"/>
  <c r="W1947" i="2"/>
  <c r="Q1953" i="2"/>
  <c r="W1955" i="2"/>
  <c r="Q1961" i="2"/>
  <c r="W1963" i="2"/>
  <c r="Q1969" i="2"/>
  <c r="W1971" i="2"/>
  <c r="Q1977" i="2"/>
  <c r="W1979" i="2"/>
  <c r="Q1985" i="2"/>
  <c r="W1987" i="2"/>
  <c r="Q1993" i="2"/>
  <c r="W1995" i="2"/>
  <c r="W1749" i="2"/>
  <c r="Q1763" i="2"/>
  <c r="W1813" i="2"/>
  <c r="Q1827" i="2"/>
  <c r="W1861" i="2"/>
  <c r="W1864" i="2"/>
  <c r="W1878" i="2"/>
  <c r="W1884" i="2"/>
  <c r="W1892" i="2"/>
  <c r="W1900" i="2"/>
  <c r="W1908" i="2"/>
  <c r="W1916" i="2"/>
  <c r="W1924" i="2"/>
  <c r="W1932" i="2"/>
  <c r="W1940" i="2"/>
  <c r="W1948" i="2"/>
  <c r="W1956" i="2"/>
  <c r="W1964" i="2"/>
  <c r="W1972" i="2"/>
  <c r="W1980" i="2"/>
  <c r="W1988" i="2"/>
  <c r="W1789" i="2"/>
  <c r="Q1803" i="2"/>
  <c r="W1873" i="2"/>
  <c r="W1845" i="2"/>
  <c r="W1888" i="2"/>
  <c r="Q1902" i="2"/>
  <c r="W1952" i="2"/>
  <c r="Q1966" i="2"/>
  <c r="W2000" i="2"/>
  <c r="W1874" i="2"/>
  <c r="W1928" i="2"/>
  <c r="Q1942" i="2"/>
  <c r="W1992" i="2"/>
  <c r="W1781" i="2"/>
  <c r="Q1894" i="2"/>
  <c r="W1944" i="2"/>
  <c r="Q1958" i="2"/>
  <c r="Q2005" i="2"/>
  <c r="W2007" i="2"/>
  <c r="Q2013" i="2"/>
  <c r="W2015" i="2"/>
  <c r="Q2021" i="2"/>
  <c r="W2023" i="2"/>
  <c r="Q2029" i="2"/>
  <c r="W2031" i="2"/>
  <c r="Q2037" i="2"/>
  <c r="W2039" i="2"/>
  <c r="Q2045" i="2"/>
  <c r="W2047" i="2"/>
  <c r="Q2053" i="2"/>
  <c r="W2055" i="2"/>
  <c r="Q2061" i="2"/>
  <c r="W2063" i="2"/>
  <c r="Q2069" i="2"/>
  <c r="W2071" i="2"/>
  <c r="Q2077" i="2"/>
  <c r="W2079" i="2"/>
  <c r="Q2085" i="2"/>
  <c r="W2087" i="2"/>
  <c r="Q2093" i="2"/>
  <c r="W2095" i="2"/>
  <c r="Q2101" i="2"/>
  <c r="W2103" i="2"/>
  <c r="Q2109" i="2"/>
  <c r="W2111" i="2"/>
  <c r="Q2117" i="2"/>
  <c r="W2119" i="2"/>
  <c r="Q2125" i="2"/>
  <c r="W2127" i="2"/>
  <c r="Q2133" i="2"/>
  <c r="W2135" i="2"/>
  <c r="Q2141" i="2"/>
  <c r="W2143" i="2"/>
  <c r="Q2149" i="2"/>
  <c r="W2151" i="2"/>
  <c r="Q2157" i="2"/>
  <c r="W2159" i="2"/>
  <c r="Q2165" i="2"/>
  <c r="W2167" i="2"/>
  <c r="Q2173" i="2"/>
  <c r="W2175" i="2"/>
  <c r="Q2181" i="2"/>
  <c r="W2183" i="2"/>
  <c r="Q2189" i="2"/>
  <c r="W2191" i="2"/>
  <c r="Q2197" i="2"/>
  <c r="W2199" i="2"/>
  <c r="Q2205" i="2"/>
  <c r="W2207" i="2"/>
  <c r="Q2213" i="2"/>
  <c r="W2215" i="2"/>
  <c r="Q2221" i="2"/>
  <c r="W2223" i="2"/>
  <c r="Q2229" i="2"/>
  <c r="W2231" i="2"/>
  <c r="Q2237" i="2"/>
  <c r="W2239" i="2"/>
  <c r="Q1859" i="2"/>
  <c r="Q1878" i="2"/>
  <c r="W1920" i="2"/>
  <c r="Q1934" i="2"/>
  <c r="W1984" i="2"/>
  <c r="Q1795" i="2"/>
  <c r="W1896" i="2"/>
  <c r="Q1910" i="2"/>
  <c r="W1960" i="2"/>
  <c r="Q1974" i="2"/>
  <c r="Q2000" i="2"/>
  <c r="Q2002" i="2"/>
  <c r="Q2007" i="2"/>
  <c r="W2009" i="2"/>
  <c r="Q2015" i="2"/>
  <c r="W2017" i="2"/>
  <c r="Q2023" i="2"/>
  <c r="W2025" i="2"/>
  <c r="Q2031" i="2"/>
  <c r="W2033" i="2"/>
  <c r="Q2039" i="2"/>
  <c r="W2041" i="2"/>
  <c r="Q2047" i="2"/>
  <c r="W2049" i="2"/>
  <c r="Q2055" i="2"/>
  <c r="W2057" i="2"/>
  <c r="Q2063" i="2"/>
  <c r="W2065" i="2"/>
  <c r="Q2071" i="2"/>
  <c r="W2073" i="2"/>
  <c r="Q2079" i="2"/>
  <c r="W2081" i="2"/>
  <c r="Q2087" i="2"/>
  <c r="W2089" i="2"/>
  <c r="Q2095" i="2"/>
  <c r="W2097" i="2"/>
  <c r="Q2103" i="2"/>
  <c r="W2105" i="2"/>
  <c r="Q2111" i="2"/>
  <c r="W2113" i="2"/>
  <c r="Q2119" i="2"/>
  <c r="W2121" i="2"/>
  <c r="Q2127" i="2"/>
  <c r="W2129" i="2"/>
  <c r="Q2135" i="2"/>
  <c r="W2137" i="2"/>
  <c r="Q2143" i="2"/>
  <c r="W2145" i="2"/>
  <c r="W1877" i="2"/>
  <c r="Q1886" i="2"/>
  <c r="W1936" i="2"/>
  <c r="Q1950" i="2"/>
  <c r="Q2001" i="2"/>
  <c r="W2010" i="2"/>
  <c r="W2018" i="2"/>
  <c r="W2026" i="2"/>
  <c r="W2034" i="2"/>
  <c r="W2042" i="2"/>
  <c r="W2050" i="2"/>
  <c r="W2058" i="2"/>
  <c r="W2066" i="2"/>
  <c r="W2074" i="2"/>
  <c r="W2082" i="2"/>
  <c r="W2090" i="2"/>
  <c r="W2098" i="2"/>
  <c r="W2106" i="2"/>
  <c r="W2114" i="2"/>
  <c r="W2122" i="2"/>
  <c r="W2130" i="2"/>
  <c r="W2138" i="2"/>
  <c r="W2146" i="2"/>
  <c r="W2154" i="2"/>
  <c r="W2162" i="2"/>
  <c r="W2170" i="2"/>
  <c r="W2178" i="2"/>
  <c r="W2186" i="2"/>
  <c r="W2194" i="2"/>
  <c r="W2202" i="2"/>
  <c r="W2210" i="2"/>
  <c r="W2218" i="2"/>
  <c r="W2226" i="2"/>
  <c r="W2234" i="2"/>
  <c r="W1912" i="2"/>
  <c r="Q1926" i="2"/>
  <c r="W1976" i="2"/>
  <c r="Q1990" i="2"/>
  <c r="W2243" i="2"/>
  <c r="W2251" i="2"/>
  <c r="W2030" i="2"/>
  <c r="Q2044" i="2"/>
  <c r="W2094" i="2"/>
  <c r="Q2108" i="2"/>
  <c r="W2158" i="2"/>
  <c r="Q2172" i="2"/>
  <c r="W2222" i="2"/>
  <c r="Q2236" i="2"/>
  <c r="W2255" i="2"/>
  <c r="Q2260" i="2"/>
  <c r="Q1918" i="2"/>
  <c r="W2006" i="2"/>
  <c r="Q2020" i="2"/>
  <c r="W2070" i="2"/>
  <c r="Q2084" i="2"/>
  <c r="W2134" i="2"/>
  <c r="Q2148" i="2"/>
  <c r="W2198" i="2"/>
  <c r="Q2212" i="2"/>
  <c r="W2250" i="2"/>
  <c r="W2254" i="2"/>
  <c r="W2262" i="2"/>
  <c r="Q2263" i="2"/>
  <c r="Q2269" i="2"/>
  <c r="W2022" i="2"/>
  <c r="Q2036" i="2"/>
  <c r="W2086" i="2"/>
  <c r="Q2100" i="2"/>
  <c r="W2150" i="2"/>
  <c r="Q2164" i="2"/>
  <c r="W2214" i="2"/>
  <c r="Q2228" i="2"/>
  <c r="Q2257" i="2"/>
  <c r="Q2261" i="2"/>
  <c r="W2279" i="2"/>
  <c r="Q2285" i="2"/>
  <c r="W2287" i="2"/>
  <c r="W2295" i="2"/>
  <c r="W2303" i="2"/>
  <c r="W2311" i="2"/>
  <c r="W2319" i="2"/>
  <c r="W2327" i="2"/>
  <c r="W2335" i="2"/>
  <c r="W2343" i="2"/>
  <c r="Q2349" i="2"/>
  <c r="W2351" i="2"/>
  <c r="Q2357" i="2"/>
  <c r="W2359" i="2"/>
  <c r="Q2365" i="2"/>
  <c r="W2367" i="2"/>
  <c r="Q2373" i="2"/>
  <c r="W2375" i="2"/>
  <c r="Q2381" i="2"/>
  <c r="W2383" i="2"/>
  <c r="Q2389" i="2"/>
  <c r="W2391" i="2"/>
  <c r="Q2397" i="2"/>
  <c r="W2399" i="2"/>
  <c r="Q2405" i="2"/>
  <c r="W2407" i="2"/>
  <c r="Q2413" i="2"/>
  <c r="W2415" i="2"/>
  <c r="Q2421" i="2"/>
  <c r="W2423" i="2"/>
  <c r="Q2429" i="2"/>
  <c r="W2431" i="2"/>
  <c r="Q2437" i="2"/>
  <c r="W2439" i="2"/>
  <c r="Q2445" i="2"/>
  <c r="W2447" i="2"/>
  <c r="Q2453" i="2"/>
  <c r="W2455" i="2"/>
  <c r="Q2461" i="2"/>
  <c r="W2463" i="2"/>
  <c r="Q2469" i="2"/>
  <c r="W2471" i="2"/>
  <c r="Q2477" i="2"/>
  <c r="W2479" i="2"/>
  <c r="Q2485" i="2"/>
  <c r="W2487" i="2"/>
  <c r="W1968" i="2"/>
  <c r="Q2012" i="2"/>
  <c r="W2062" i="2"/>
  <c r="Q2076" i="2"/>
  <c r="W2126" i="2"/>
  <c r="Q2140" i="2"/>
  <c r="W2190" i="2"/>
  <c r="Q2204" i="2"/>
  <c r="W2038" i="2"/>
  <c r="Q2052" i="2"/>
  <c r="W2102" i="2"/>
  <c r="Q2116" i="2"/>
  <c r="W2166" i="2"/>
  <c r="Q2180" i="2"/>
  <c r="W2230" i="2"/>
  <c r="W2247" i="2"/>
  <c r="Q2248" i="2"/>
  <c r="W2263" i="2"/>
  <c r="W2269" i="2"/>
  <c r="W2270" i="2"/>
  <c r="W2271" i="2"/>
  <c r="W2273" i="2"/>
  <c r="Q2279" i="2"/>
  <c r="W2281" i="2"/>
  <c r="Q2287" i="2"/>
  <c r="W2289" i="2"/>
  <c r="Q2295" i="2"/>
  <c r="W2297" i="2"/>
  <c r="Q2303" i="2"/>
  <c r="W2305" i="2"/>
  <c r="Q1982" i="2"/>
  <c r="W2014" i="2"/>
  <c r="Q2028" i="2"/>
  <c r="W2078" i="2"/>
  <c r="Q2092" i="2"/>
  <c r="W2142" i="2"/>
  <c r="Q2156" i="2"/>
  <c r="W2206" i="2"/>
  <c r="Q2220" i="2"/>
  <c r="Q2253" i="2"/>
  <c r="W2258" i="2"/>
  <c r="W2266" i="2"/>
  <c r="W2267" i="2"/>
  <c r="W2274" i="2"/>
  <c r="W2282" i="2"/>
  <c r="W2290" i="2"/>
  <c r="W2298" i="2"/>
  <c r="W2306" i="2"/>
  <c r="W2314" i="2"/>
  <c r="W2322" i="2"/>
  <c r="W2330" i="2"/>
  <c r="W2338" i="2"/>
  <c r="W2346" i="2"/>
  <c r="W2354" i="2"/>
  <c r="W2362" i="2"/>
  <c r="W2370" i="2"/>
  <c r="W2378" i="2"/>
  <c r="W2386" i="2"/>
  <c r="W2394" i="2"/>
  <c r="W2402" i="2"/>
  <c r="W2410" i="2"/>
  <c r="W2418" i="2"/>
  <c r="W2426" i="2"/>
  <c r="W2434" i="2"/>
  <c r="W2442" i="2"/>
  <c r="W2450" i="2"/>
  <c r="W2458" i="2"/>
  <c r="W2466" i="2"/>
  <c r="W2474" i="2"/>
  <c r="W1904" i="2"/>
  <c r="Q2004" i="2"/>
  <c r="W2054" i="2"/>
  <c r="Q2068" i="2"/>
  <c r="W2118" i="2"/>
  <c r="Q2132" i="2"/>
  <c r="W2182" i="2"/>
  <c r="Q2196" i="2"/>
  <c r="Q2245" i="2"/>
  <c r="Q2305" i="2"/>
  <c r="W2307" i="2"/>
  <c r="Q2313" i="2"/>
  <c r="W2315" i="2"/>
  <c r="Q2321" i="2"/>
  <c r="W2323" i="2"/>
  <c r="Q2329" i="2"/>
  <c r="W2331" i="2"/>
  <c r="Q2337" i="2"/>
  <c r="W2339" i="2"/>
  <c r="Q2345" i="2"/>
  <c r="W2347" i="2"/>
  <c r="Q2353" i="2"/>
  <c r="W2355" i="2"/>
  <c r="Q2361" i="2"/>
  <c r="W2363" i="2"/>
  <c r="Q2369" i="2"/>
  <c r="W2371" i="2"/>
  <c r="W2379" i="2"/>
  <c r="W2387" i="2"/>
  <c r="W2395" i="2"/>
  <c r="W2403" i="2"/>
  <c r="W2411" i="2"/>
  <c r="W2419" i="2"/>
  <c r="W2427" i="2"/>
  <c r="W2435" i="2"/>
  <c r="W2443" i="2"/>
  <c r="W2451" i="2"/>
  <c r="W2459" i="2"/>
  <c r="W2467" i="2"/>
  <c r="W2475" i="2"/>
  <c r="W2483" i="2"/>
  <c r="W2491" i="2"/>
  <c r="Q2124" i="2"/>
  <c r="W2238" i="2"/>
  <c r="Q2268" i="2"/>
  <c r="W2310" i="2"/>
  <c r="Q2324" i="2"/>
  <c r="W2374" i="2"/>
  <c r="Q2388" i="2"/>
  <c r="W2438" i="2"/>
  <c r="Q2452" i="2"/>
  <c r="Q2505" i="2"/>
  <c r="W2046" i="2"/>
  <c r="W2286" i="2"/>
  <c r="Q2300" i="2"/>
  <c r="W2350" i="2"/>
  <c r="Q2364" i="2"/>
  <c r="W2414" i="2"/>
  <c r="Q2428" i="2"/>
  <c r="W2478" i="2"/>
  <c r="W2490" i="2"/>
  <c r="W2499" i="2"/>
  <c r="W2507" i="2"/>
  <c r="Q2508" i="2"/>
  <c r="W2511" i="2"/>
  <c r="W2519" i="2"/>
  <c r="W2527" i="2"/>
  <c r="W2535" i="2"/>
  <c r="W2543" i="2"/>
  <c r="W2551" i="2"/>
  <c r="Q2060" i="2"/>
  <c r="W2174" i="2"/>
  <c r="W2246" i="2"/>
  <c r="W2302" i="2"/>
  <c r="Q2316" i="2"/>
  <c r="W2366" i="2"/>
  <c r="Q2380" i="2"/>
  <c r="W2430" i="2"/>
  <c r="Q2444" i="2"/>
  <c r="W2495" i="2"/>
  <c r="W2502" i="2"/>
  <c r="Q2511" i="2"/>
  <c r="W2513" i="2"/>
  <c r="Q2519" i="2"/>
  <c r="W2521" i="2"/>
  <c r="Q2527" i="2"/>
  <c r="W2529" i="2"/>
  <c r="Q2535" i="2"/>
  <c r="W2537" i="2"/>
  <c r="Q2543" i="2"/>
  <c r="W2545" i="2"/>
  <c r="Q2551" i="2"/>
  <c r="W2553" i="2"/>
  <c r="Q2559" i="2"/>
  <c r="W2561" i="2"/>
  <c r="Q2567" i="2"/>
  <c r="W2569" i="2"/>
  <c r="Q2575" i="2"/>
  <c r="W2577" i="2"/>
  <c r="Q2583" i="2"/>
  <c r="W2585" i="2"/>
  <c r="Q2591" i="2"/>
  <c r="W2593" i="2"/>
  <c r="Q2599" i="2"/>
  <c r="W2601" i="2"/>
  <c r="Q2607" i="2"/>
  <c r="W2609" i="2"/>
  <c r="Q2615" i="2"/>
  <c r="W2617" i="2"/>
  <c r="Q2623" i="2"/>
  <c r="W2625" i="2"/>
  <c r="Q2631" i="2"/>
  <c r="W2633" i="2"/>
  <c r="Q2639" i="2"/>
  <c r="W2641" i="2"/>
  <c r="Q2647" i="2"/>
  <c r="W2649" i="2"/>
  <c r="Q2655" i="2"/>
  <c r="W2657" i="2"/>
  <c r="Q2663" i="2"/>
  <c r="W2665" i="2"/>
  <c r="Q2671" i="2"/>
  <c r="W2673" i="2"/>
  <c r="Q2679" i="2"/>
  <c r="W2681" i="2"/>
  <c r="Q2687" i="2"/>
  <c r="W2689" i="2"/>
  <c r="Q2695" i="2"/>
  <c r="W2697" i="2"/>
  <c r="Q2703" i="2"/>
  <c r="W2705" i="2"/>
  <c r="Q2711" i="2"/>
  <c r="W2713" i="2"/>
  <c r="Q2719" i="2"/>
  <c r="W2721" i="2"/>
  <c r="Q2727" i="2"/>
  <c r="W2729" i="2"/>
  <c r="Q2735" i="2"/>
  <c r="W2737" i="2"/>
  <c r="W2278" i="2"/>
  <c r="Q2292" i="2"/>
  <c r="W2342" i="2"/>
  <c r="Q2356" i="2"/>
  <c r="W2406" i="2"/>
  <c r="Q2420" i="2"/>
  <c r="W2470" i="2"/>
  <c r="W2494" i="2"/>
  <c r="Q2188" i="2"/>
  <c r="W2242" i="2"/>
  <c r="W2318" i="2"/>
  <c r="Q2332" i="2"/>
  <c r="W2382" i="2"/>
  <c r="Q2396" i="2"/>
  <c r="W2446" i="2"/>
  <c r="Q2460" i="2"/>
  <c r="W2482" i="2"/>
  <c r="Q2488" i="2"/>
  <c r="Q2492" i="2"/>
  <c r="W2498" i="2"/>
  <c r="Q2499" i="2"/>
  <c r="Q2501" i="2"/>
  <c r="Q2504" i="2"/>
  <c r="Q2513" i="2"/>
  <c r="W2515" i="2"/>
  <c r="Q2521" i="2"/>
  <c r="W2523" i="2"/>
  <c r="Q2529" i="2"/>
  <c r="W2531" i="2"/>
  <c r="Q2537" i="2"/>
  <c r="W2539" i="2"/>
  <c r="Q2545" i="2"/>
  <c r="W2547" i="2"/>
  <c r="Q2553" i="2"/>
  <c r="W2555" i="2"/>
  <c r="Q2561" i="2"/>
  <c r="W2563" i="2"/>
  <c r="Q2569" i="2"/>
  <c r="W2571" i="2"/>
  <c r="Q2577" i="2"/>
  <c r="W2579" i="2"/>
  <c r="Q2585" i="2"/>
  <c r="W2587" i="2"/>
  <c r="Q2593" i="2"/>
  <c r="W2595" i="2"/>
  <c r="Q2601" i="2"/>
  <c r="W2603" i="2"/>
  <c r="Q2609" i="2"/>
  <c r="W2611" i="2"/>
  <c r="Q2617" i="2"/>
  <c r="W2619" i="2"/>
  <c r="W2110" i="2"/>
  <c r="W2294" i="2"/>
  <c r="Q2308" i="2"/>
  <c r="W2358" i="2"/>
  <c r="Q2372" i="2"/>
  <c r="W2422" i="2"/>
  <c r="Q2436" i="2"/>
  <c r="W2508" i="2"/>
  <c r="W2516" i="2"/>
  <c r="W2524" i="2"/>
  <c r="W2532" i="2"/>
  <c r="W2540" i="2"/>
  <c r="W2548" i="2"/>
  <c r="W2556" i="2"/>
  <c r="W2564" i="2"/>
  <c r="W2572" i="2"/>
  <c r="W2580" i="2"/>
  <c r="W2588" i="2"/>
  <c r="W2596" i="2"/>
  <c r="W2604" i="2"/>
  <c r="W2612" i="2"/>
  <c r="W2620" i="2"/>
  <c r="W2628" i="2"/>
  <c r="W2636" i="2"/>
  <c r="W2644" i="2"/>
  <c r="W2652" i="2"/>
  <c r="W2660" i="2"/>
  <c r="W2668" i="2"/>
  <c r="W2676" i="2"/>
  <c r="W2684" i="2"/>
  <c r="W2692" i="2"/>
  <c r="W2700" i="2"/>
  <c r="W2708" i="2"/>
  <c r="W2716" i="2"/>
  <c r="W2724" i="2"/>
  <c r="Q2284" i="2"/>
  <c r="W2334" i="2"/>
  <c r="Q2348" i="2"/>
  <c r="W2398" i="2"/>
  <c r="Q2412" i="2"/>
  <c r="W2462" i="2"/>
  <c r="Q2476" i="2"/>
  <c r="Q2484" i="2"/>
  <c r="Q2496" i="2"/>
  <c r="Q2497" i="2"/>
  <c r="W2506" i="2"/>
  <c r="W2661" i="2"/>
  <c r="W2669" i="2"/>
  <c r="W2677" i="2"/>
  <c r="W2685" i="2"/>
  <c r="W2693" i="2"/>
  <c r="W2701" i="2"/>
  <c r="W2709" i="2"/>
  <c r="W2717" i="2"/>
  <c r="W2725" i="2"/>
  <c r="W2733" i="2"/>
  <c r="W2741" i="2"/>
  <c r="Q2480" i="2"/>
  <c r="W2486" i="2"/>
  <c r="Q2518" i="2"/>
  <c r="W2568" i="2"/>
  <c r="Q2582" i="2"/>
  <c r="W2632" i="2"/>
  <c r="Q2646" i="2"/>
  <c r="W2696" i="2"/>
  <c r="Q2710" i="2"/>
  <c r="Q2742" i="2"/>
  <c r="W2749" i="2"/>
  <c r="W2759" i="2"/>
  <c r="W2760" i="2"/>
  <c r="Q2468" i="2"/>
  <c r="W2544" i="2"/>
  <c r="Q2558" i="2"/>
  <c r="W2608" i="2"/>
  <c r="Q2622" i="2"/>
  <c r="W2672" i="2"/>
  <c r="Q2686" i="2"/>
  <c r="W2732" i="2"/>
  <c r="Q2750" i="2"/>
  <c r="W2756" i="2"/>
  <c r="W2757" i="2"/>
  <c r="W2764" i="2"/>
  <c r="Q2770" i="2"/>
  <c r="W2772" i="2"/>
  <c r="Q2778" i="2"/>
  <c r="W2780" i="2"/>
  <c r="Q2786" i="2"/>
  <c r="W2788" i="2"/>
  <c r="Q2794" i="2"/>
  <c r="W2796" i="2"/>
  <c r="Q2802" i="2"/>
  <c r="W2804" i="2"/>
  <c r="Q2810" i="2"/>
  <c r="W2812" i="2"/>
  <c r="Q2818" i="2"/>
  <c r="W2820" i="2"/>
  <c r="Q2826" i="2"/>
  <c r="W2828" i="2"/>
  <c r="Q2834" i="2"/>
  <c r="W2836" i="2"/>
  <c r="Q2842" i="2"/>
  <c r="W2844" i="2"/>
  <c r="Q2850" i="2"/>
  <c r="W2852" i="2"/>
  <c r="Q2858" i="2"/>
  <c r="W2860" i="2"/>
  <c r="Q2866" i="2"/>
  <c r="W2868" i="2"/>
  <c r="Q2874" i="2"/>
  <c r="W2876" i="2"/>
  <c r="Q2882" i="2"/>
  <c r="W2884" i="2"/>
  <c r="Q2890" i="2"/>
  <c r="W2892" i="2"/>
  <c r="Q2898" i="2"/>
  <c r="W2900" i="2"/>
  <c r="Q2906" i="2"/>
  <c r="W2908" i="2"/>
  <c r="Q2914" i="2"/>
  <c r="W2916" i="2"/>
  <c r="Q2922" i="2"/>
  <c r="W2924" i="2"/>
  <c r="Q2930" i="2"/>
  <c r="W2932" i="2"/>
  <c r="W2940" i="2"/>
  <c r="Q2946" i="2"/>
  <c r="W2948" i="2"/>
  <c r="Q2954" i="2"/>
  <c r="W2956" i="2"/>
  <c r="Q2276" i="2"/>
  <c r="W2390" i="2"/>
  <c r="W2520" i="2"/>
  <c r="Q2534" i="2"/>
  <c r="W2584" i="2"/>
  <c r="Q2598" i="2"/>
  <c r="W2648" i="2"/>
  <c r="Q2662" i="2"/>
  <c r="Q2510" i="2"/>
  <c r="W2560" i="2"/>
  <c r="Q2574" i="2"/>
  <c r="W2624" i="2"/>
  <c r="Q2638" i="2"/>
  <c r="W2688" i="2"/>
  <c r="Q2702" i="2"/>
  <c r="W2745" i="2"/>
  <c r="Q2932" i="2"/>
  <c r="W2934" i="2"/>
  <c r="Q2940" i="2"/>
  <c r="W2942" i="2"/>
  <c r="Q2948" i="2"/>
  <c r="W2950" i="2"/>
  <c r="Q2956" i="2"/>
  <c r="W2958" i="2"/>
  <c r="Q2964" i="2"/>
  <c r="W2966" i="2"/>
  <c r="Q2972" i="2"/>
  <c r="W2974" i="2"/>
  <c r="Q2980" i="2"/>
  <c r="W2982" i="2"/>
  <c r="Q2988" i="2"/>
  <c r="W2990" i="2"/>
  <c r="Q2404" i="2"/>
  <c r="W2536" i="2"/>
  <c r="Q2550" i="2"/>
  <c r="W2600" i="2"/>
  <c r="Q2614" i="2"/>
  <c r="W2664" i="2"/>
  <c r="Q2678" i="2"/>
  <c r="W2728" i="2"/>
  <c r="Q2743" i="2"/>
  <c r="W2744" i="2"/>
  <c r="Q2751" i="2"/>
  <c r="Q2757" i="2"/>
  <c r="Q2759" i="2"/>
  <c r="W2326" i="2"/>
  <c r="W2512" i="2"/>
  <c r="Q2526" i="2"/>
  <c r="W2576" i="2"/>
  <c r="Q2590" i="2"/>
  <c r="W2640" i="2"/>
  <c r="Q2654" i="2"/>
  <c r="W2704" i="2"/>
  <c r="Q2718" i="2"/>
  <c r="Q2758" i="2"/>
  <c r="Q2766" i="2"/>
  <c r="W2768" i="2"/>
  <c r="W2776" i="2"/>
  <c r="W2784" i="2"/>
  <c r="Q2790" i="2"/>
  <c r="W2792" i="2"/>
  <c r="Q2798" i="2"/>
  <c r="W2800" i="2"/>
  <c r="Q2806" i="2"/>
  <c r="W2808" i="2"/>
  <c r="Q2814" i="2"/>
  <c r="W2816" i="2"/>
  <c r="Q2822" i="2"/>
  <c r="W2824" i="2"/>
  <c r="Q2830" i="2"/>
  <c r="W2832" i="2"/>
  <c r="Q2838" i="2"/>
  <c r="W2840" i="2"/>
  <c r="Q2846" i="2"/>
  <c r="W2848" i="2"/>
  <c r="Q2854" i="2"/>
  <c r="W2856" i="2"/>
  <c r="Q2862" i="2"/>
  <c r="W2864" i="2"/>
  <c r="Q2870" i="2"/>
  <c r="W2872" i="2"/>
  <c r="Q2878" i="2"/>
  <c r="W2880" i="2"/>
  <c r="Q2886" i="2"/>
  <c r="W2888" i="2"/>
  <c r="Q2894" i="2"/>
  <c r="W2896" i="2"/>
  <c r="Q2902" i="2"/>
  <c r="W2904" i="2"/>
  <c r="Q2910" i="2"/>
  <c r="W2912" i="2"/>
  <c r="Q2918" i="2"/>
  <c r="W2920" i="2"/>
  <c r="Q2926" i="2"/>
  <c r="W2928" i="2"/>
  <c r="Q2934" i="2"/>
  <c r="W2936" i="2"/>
  <c r="Q2500" i="2"/>
  <c r="W2552" i="2"/>
  <c r="Q2566" i="2"/>
  <c r="W2616" i="2"/>
  <c r="Q2630" i="2"/>
  <c r="W2680" i="2"/>
  <c r="Q2694" i="2"/>
  <c r="W2736" i="2"/>
  <c r="W2740" i="2"/>
  <c r="Q2747" i="2"/>
  <c r="W2748" i="2"/>
  <c r="W2913" i="2"/>
  <c r="W2921" i="2"/>
  <c r="W2929" i="2"/>
  <c r="W2937" i="2"/>
  <c r="W2945" i="2"/>
  <c r="W2953" i="2"/>
  <c r="W2961" i="2"/>
  <c r="W2969" i="2"/>
  <c r="W2977" i="2"/>
  <c r="W2985" i="2"/>
  <c r="Q2340" i="2"/>
  <c r="W2454" i="2"/>
  <c r="W2528" i="2"/>
  <c r="Q2542" i="2"/>
  <c r="W2592" i="2"/>
  <c r="Q2606" i="2"/>
  <c r="W2656" i="2"/>
  <c r="Q2670" i="2"/>
  <c r="W2720" i="2"/>
  <c r="W2954" i="2"/>
  <c r="W2962" i="2"/>
  <c r="W2970" i="2"/>
  <c r="W2978" i="2"/>
  <c r="W2986" i="2"/>
  <c r="W2994" i="2"/>
  <c r="Q2738" i="2"/>
  <c r="W2752" i="2"/>
  <c r="Q2771" i="2"/>
  <c r="W2821" i="2"/>
  <c r="Q2835" i="2"/>
  <c r="W2885" i="2"/>
  <c r="Q2899" i="2"/>
  <c r="W2949" i="2"/>
  <c r="Q2963" i="2"/>
  <c r="W2797" i="2"/>
  <c r="Q2811" i="2"/>
  <c r="W2861" i="2"/>
  <c r="Q2875" i="2"/>
  <c r="W2925" i="2"/>
  <c r="Q2939" i="2"/>
  <c r="W2998" i="2"/>
  <c r="W2773" i="2"/>
  <c r="Q2787" i="2"/>
  <c r="W2837" i="2"/>
  <c r="Q2851" i="2"/>
  <c r="W2901" i="2"/>
  <c r="Q2915" i="2"/>
  <c r="W2965" i="2"/>
  <c r="Q2979" i="2"/>
  <c r="W2993" i="2"/>
  <c r="W3005" i="2"/>
  <c r="W3013" i="2"/>
  <c r="W3021" i="2"/>
  <c r="AB3026" i="2"/>
  <c r="W2813" i="2"/>
  <c r="Q2827" i="2"/>
  <c r="W2877" i="2"/>
  <c r="Q2891" i="2"/>
  <c r="W2941" i="2"/>
  <c r="Q2955" i="2"/>
  <c r="Q2995" i="2"/>
  <c r="W3006" i="2"/>
  <c r="W3014" i="2"/>
  <c r="W3022" i="2"/>
  <c r="AC3026" i="2"/>
  <c r="W2712" i="2"/>
  <c r="W2789" i="2"/>
  <c r="Q2803" i="2"/>
  <c r="W2853" i="2"/>
  <c r="Q2867" i="2"/>
  <c r="W2917" i="2"/>
  <c r="Q2931" i="2"/>
  <c r="W2981" i="2"/>
  <c r="W2999" i="2"/>
  <c r="Q3005" i="2"/>
  <c r="W3007" i="2"/>
  <c r="Q3013" i="2"/>
  <c r="W3015" i="2"/>
  <c r="AD3026" i="2"/>
  <c r="W2765" i="2"/>
  <c r="Q2779" i="2"/>
  <c r="W2829" i="2"/>
  <c r="Q2843" i="2"/>
  <c r="W2893" i="2"/>
  <c r="Q2907" i="2"/>
  <c r="W2957" i="2"/>
  <c r="Q2971" i="2"/>
  <c r="W2989" i="2"/>
  <c r="AE3026" i="2"/>
  <c r="Q2726" i="2"/>
  <c r="W2805" i="2"/>
  <c r="Q2819" i="2"/>
  <c r="W2869" i="2"/>
  <c r="Q2883" i="2"/>
  <c r="W2933" i="2"/>
  <c r="Q2947" i="2"/>
  <c r="Q2996" i="2"/>
  <c r="Q2999" i="2"/>
  <c r="W3001" i="2"/>
  <c r="Q3007" i="2"/>
  <c r="W3009" i="2"/>
  <c r="Q3015" i="2"/>
  <c r="W3017" i="2"/>
  <c r="Q3023" i="2"/>
  <c r="AF3026" i="2"/>
  <c r="W2753" i="2"/>
  <c r="W2781" i="2"/>
  <c r="Q2795" i="2"/>
  <c r="W2845" i="2"/>
  <c r="Q2859" i="2"/>
  <c r="W3010" i="2"/>
  <c r="Q3024" i="2"/>
  <c r="Q2991" i="2"/>
  <c r="W3002" i="2"/>
  <c r="Q3016" i="2"/>
  <c r="W2973" i="2"/>
  <c r="O7" i="6"/>
  <c r="W3018" i="2"/>
  <c r="Q3008" i="2"/>
  <c r="W2909" i="2"/>
  <c r="AI3026" i="2"/>
  <c r="Q3000" i="2"/>
  <c r="Q2923" i="2"/>
  <c r="Q3002" i="2"/>
  <c r="Q2950" i="2"/>
  <c r="W2927" i="2"/>
  <c r="Q2824" i="2"/>
  <c r="Q2797" i="2"/>
  <c r="Q2728" i="2"/>
  <c r="Q2848" i="2"/>
  <c r="Q2821" i="2"/>
  <c r="Q2785" i="2"/>
  <c r="W3024" i="2"/>
  <c r="Q2937" i="2"/>
  <c r="W2822" i="2"/>
  <c r="W2771" i="2"/>
  <c r="Q2961" i="2"/>
  <c r="Q2935" i="2"/>
  <c r="Q2908" i="2"/>
  <c r="W2871" i="2"/>
  <c r="W2782" i="2"/>
  <c r="W2761" i="2"/>
  <c r="W2972" i="2"/>
  <c r="Q2957" i="2"/>
  <c r="Q2856" i="2"/>
  <c r="Q2829" i="2"/>
  <c r="Q2793" i="2"/>
  <c r="Q2942" i="2"/>
  <c r="Q2917" i="2"/>
  <c r="Q2881" i="2"/>
  <c r="W2997" i="2"/>
  <c r="Q2904" i="2"/>
  <c r="Q2877" i="2"/>
  <c r="Q2841" i="2"/>
  <c r="Q2967" i="2"/>
  <c r="Q2929" i="2"/>
  <c r="Q2812" i="2"/>
  <c r="W2775" i="2"/>
  <c r="Q2992" i="2"/>
  <c r="Q2968" i="2"/>
  <c r="W2914" i="2"/>
  <c r="W2850" i="2"/>
  <c r="W2786" i="2"/>
  <c r="W2674" i="2"/>
  <c r="W2662" i="2"/>
  <c r="W2889" i="2"/>
  <c r="W2857" i="2"/>
  <c r="W2825" i="2"/>
  <c r="W2793" i="2"/>
  <c r="Q2754" i="2"/>
  <c r="Q2621" i="2"/>
  <c r="Q2720" i="2"/>
  <c r="Q2684" i="2"/>
  <c r="Q2645" i="2"/>
  <c r="Q2592" i="2"/>
  <c r="Q2556" i="2"/>
  <c r="Q2406" i="2"/>
  <c r="Q2760" i="2"/>
  <c r="Q2680" i="2"/>
  <c r="Q2644" i="2"/>
  <c r="Q2605" i="2"/>
  <c r="Q2516" i="2"/>
  <c r="Q2764" i="2"/>
  <c r="Q2734" i="2"/>
  <c r="W2706" i="2"/>
  <c r="W2694" i="2"/>
  <c r="Q2514" i="2"/>
  <c r="W2666" i="2"/>
  <c r="W2654" i="2"/>
  <c r="Q2472" i="2"/>
  <c r="Q2688" i="2"/>
  <c r="Q2652" i="2"/>
  <c r="Q2613" i="2"/>
  <c r="Q2524" i="2"/>
  <c r="Q2740" i="2"/>
  <c r="Q2701" i="2"/>
  <c r="W2344" i="2"/>
  <c r="W2332" i="2"/>
  <c r="Q2619" i="2"/>
  <c r="Q2603" i="2"/>
  <c r="Q2587" i="2"/>
  <c r="Q2571" i="2"/>
  <c r="Q2531" i="2"/>
  <c r="W2509" i="2"/>
  <c r="Q2375" i="2"/>
  <c r="W2288" i="2"/>
  <c r="W2276" i="2"/>
  <c r="Q2486" i="2"/>
  <c r="W2376" i="2"/>
  <c r="W2364" i="2"/>
  <c r="W2192" i="2"/>
  <c r="W2180" i="2"/>
  <c r="W2715" i="2"/>
  <c r="W2643" i="2"/>
  <c r="Q2491" i="2"/>
  <c r="Q2464" i="2"/>
  <c r="Q2336" i="2"/>
  <c r="Q2383" i="2"/>
  <c r="W2064" i="2"/>
  <c r="W2052" i="2"/>
  <c r="Q2448" i="2"/>
  <c r="Q2320" i="2"/>
  <c r="W2647" i="2"/>
  <c r="W2583" i="2"/>
  <c r="Q2533" i="2"/>
  <c r="Q2489" i="2"/>
  <c r="Q2458" i="2"/>
  <c r="Q2419" i="2"/>
  <c r="Q2366" i="2"/>
  <c r="Q2330" i="2"/>
  <c r="Q2291" i="2"/>
  <c r="W2392" i="2"/>
  <c r="W2380" i="2"/>
  <c r="Q2351" i="2"/>
  <c r="Q2289" i="2"/>
  <c r="Q2226" i="2"/>
  <c r="Q2187" i="2"/>
  <c r="Q2134" i="2"/>
  <c r="Q2098" i="2"/>
  <c r="Q2059" i="2"/>
  <c r="Q2243" i="2"/>
  <c r="Q2224" i="2"/>
  <c r="Q2158" i="2"/>
  <c r="Q2122" i="2"/>
  <c r="W2096" i="2"/>
  <c r="W2084" i="2"/>
  <c r="Q2032" i="2"/>
  <c r="W2457" i="2"/>
  <c r="W2393" i="2"/>
  <c r="W2321" i="2"/>
  <c r="Q2184" i="2"/>
  <c r="Q2056" i="2"/>
  <c r="Q2246" i="2"/>
  <c r="Q2195" i="2"/>
  <c r="W2080" i="2"/>
  <c r="W2068" i="2"/>
  <c r="Q2325" i="2"/>
  <c r="Q2309" i="2"/>
  <c r="Q2155" i="2"/>
  <c r="Q2102" i="2"/>
  <c r="Q2066" i="2"/>
  <c r="W2445" i="2"/>
  <c r="W2381" i="2"/>
  <c r="Q2249" i="2"/>
  <c r="Q2152" i="2"/>
  <c r="W2024" i="2"/>
  <c r="W2012" i="2"/>
  <c r="W2228" i="2"/>
  <c r="Q2199" i="2"/>
  <c r="Q2048" i="2"/>
  <c r="Q2201" i="2"/>
  <c r="W2187" i="2"/>
  <c r="Q2073" i="2"/>
  <c r="Q2057" i="2"/>
  <c r="W1890" i="2"/>
  <c r="W1799" i="2"/>
  <c r="W1787" i="2"/>
  <c r="W2201" i="2"/>
  <c r="W1966" i="2"/>
  <c r="Q1912" i="2"/>
  <c r="Q1861" i="2"/>
  <c r="Q1960" i="2"/>
  <c r="Q1924" i="2"/>
  <c r="W1898" i="2"/>
  <c r="W2205" i="2"/>
  <c r="W2141" i="2"/>
  <c r="W2077" i="2"/>
  <c r="W2013" i="2"/>
  <c r="W1934" i="2"/>
  <c r="Q1882" i="2"/>
  <c r="W1996" i="2"/>
  <c r="Q1970" i="2"/>
  <c r="Q1943" i="2"/>
  <c r="Q1923" i="2"/>
  <c r="W1909" i="2"/>
  <c r="Q1833" i="2"/>
  <c r="Q1807" i="2"/>
  <c r="Q1986" i="2"/>
  <c r="Q1754" i="2"/>
  <c r="Q1842" i="2"/>
  <c r="W1815" i="2"/>
  <c r="W1803" i="2"/>
  <c r="Q1749" i="2"/>
  <c r="Q1775" i="2"/>
  <c r="W1750" i="2"/>
  <c r="Q1989" i="2"/>
  <c r="Q1925" i="2"/>
  <c r="W1823" i="2"/>
  <c r="W1811" i="2"/>
  <c r="Q1741" i="2"/>
  <c r="W1867" i="2"/>
  <c r="Q1792" i="2"/>
  <c r="W1770" i="2"/>
  <c r="W1698" i="2"/>
  <c r="W1733" i="2"/>
  <c r="Q1596" i="2"/>
  <c r="W1722" i="2"/>
  <c r="W1796" i="2"/>
  <c r="Q1743" i="2"/>
  <c r="Q1712" i="2"/>
  <c r="Q1600" i="2"/>
  <c r="Q1711" i="2"/>
  <c r="W1686" i="2"/>
  <c r="Q1652" i="2"/>
  <c r="Q1602" i="2"/>
  <c r="Q1634" i="2"/>
  <c r="Q1551" i="2"/>
  <c r="Q1592" i="2"/>
  <c r="Q1644" i="2"/>
  <c r="Q1688" i="2"/>
  <c r="W1564" i="2"/>
  <c r="W1682" i="2"/>
  <c r="Q1664" i="2"/>
  <c r="W1628" i="2"/>
  <c r="Q1570" i="2"/>
  <c r="W1543" i="2"/>
  <c r="Q1623" i="2"/>
  <c r="Q1589" i="2"/>
  <c r="Q1557" i="2"/>
  <c r="W1535" i="2"/>
  <c r="W1578" i="2"/>
  <c r="Q1637" i="2"/>
  <c r="W1590" i="2"/>
  <c r="Q1541" i="2"/>
  <c r="Q1526" i="2"/>
  <c r="W1635" i="2"/>
  <c r="Q3022" i="2"/>
  <c r="W3019" i="2"/>
  <c r="W2939" i="2"/>
  <c r="Q2784" i="2"/>
  <c r="Q2998" i="2"/>
  <c r="Q2973" i="2"/>
  <c r="Q2936" i="2"/>
  <c r="Q2911" i="2"/>
  <c r="Q2884" i="2"/>
  <c r="W2847" i="2"/>
  <c r="Q2844" i="2"/>
  <c r="W2807" i="2"/>
  <c r="Q2792" i="2"/>
  <c r="Q2765" i="2"/>
  <c r="Q3011" i="2"/>
  <c r="W2971" i="2"/>
  <c r="Q2880" i="2"/>
  <c r="Q2853" i="2"/>
  <c r="Q2817" i="2"/>
  <c r="Q2840" i="2"/>
  <c r="Q2813" i="2"/>
  <c r="Q2777" i="2"/>
  <c r="Q2928" i="2"/>
  <c r="Q2901" i="2"/>
  <c r="Q2865" i="2"/>
  <c r="W2874" i="2"/>
  <c r="W2810" i="2"/>
  <c r="Q2700" i="2"/>
  <c r="Q2661" i="2"/>
  <c r="Q2608" i="2"/>
  <c r="Q2572" i="2"/>
  <c r="W2546" i="2"/>
  <c r="W2534" i="2"/>
  <c r="Q2431" i="2"/>
  <c r="Q2887" i="2"/>
  <c r="Q2855" i="2"/>
  <c r="Q2823" i="2"/>
  <c r="Q2791" i="2"/>
  <c r="Q2748" i="2"/>
  <c r="Q2657" i="2"/>
  <c r="Q2634" i="2"/>
  <c r="Q2568" i="2"/>
  <c r="Q2532" i="2"/>
  <c r="Q2370" i="2"/>
  <c r="W2984" i="2"/>
  <c r="Q2753" i="2"/>
  <c r="Q2658" i="2"/>
  <c r="Q2530" i="2"/>
  <c r="Q2618" i="2"/>
  <c r="Q2552" i="2"/>
  <c r="Q2733" i="2"/>
  <c r="Q2693" i="2"/>
  <c r="Q2640" i="2"/>
  <c r="Q2604" i="2"/>
  <c r="W2578" i="2"/>
  <c r="W2566" i="2"/>
  <c r="Q2692" i="2"/>
  <c r="Q2653" i="2"/>
  <c r="Q2600" i="2"/>
  <c r="Q2564" i="2"/>
  <c r="W2538" i="2"/>
  <c r="W2526" i="2"/>
  <c r="Q2626" i="2"/>
  <c r="Q2560" i="2"/>
  <c r="Q2752" i="2"/>
  <c r="Q2714" i="2"/>
  <c r="Q2648" i="2"/>
  <c r="Q2612" i="2"/>
  <c r="W2586" i="2"/>
  <c r="W2574" i="2"/>
  <c r="Q2643" i="2"/>
  <c r="W2629" i="2"/>
  <c r="W2549" i="2"/>
  <c r="W2416" i="2"/>
  <c r="W2404" i="2"/>
  <c r="Q2350" i="2"/>
  <c r="Q2314" i="2"/>
  <c r="Q2275" i="2"/>
  <c r="Q2438" i="2"/>
  <c r="Q2402" i="2"/>
  <c r="Q2363" i="2"/>
  <c r="Q2310" i="2"/>
  <c r="Q2274" i="2"/>
  <c r="Q2115" i="2"/>
  <c r="W2683" i="2"/>
  <c r="W2635" i="2"/>
  <c r="Q2359" i="2"/>
  <c r="Q2493" i="2"/>
  <c r="W2424" i="2"/>
  <c r="W2412" i="2"/>
  <c r="W2296" i="2"/>
  <c r="W2284" i="2"/>
  <c r="Q2471" i="2"/>
  <c r="Q2343" i="2"/>
  <c r="W2719" i="2"/>
  <c r="W2671" i="2"/>
  <c r="W2607" i="2"/>
  <c r="W2500" i="2"/>
  <c r="Q2432" i="2"/>
  <c r="Q2304" i="2"/>
  <c r="Q2454" i="2"/>
  <c r="Q2418" i="2"/>
  <c r="Q2379" i="2"/>
  <c r="Q2481" i="2"/>
  <c r="Q2465" i="2"/>
  <c r="Q2449" i="2"/>
  <c r="Q2433" i="2"/>
  <c r="Q2417" i="2"/>
  <c r="Q2401" i="2"/>
  <c r="Q2385" i="2"/>
  <c r="Q2262" i="2"/>
  <c r="W2244" i="2"/>
  <c r="Q2200" i="2"/>
  <c r="Q2072" i="2"/>
  <c r="Q2083" i="2"/>
  <c r="W2433" i="2"/>
  <c r="W2369" i="2"/>
  <c r="W2256" i="2"/>
  <c r="W2236" i="2"/>
  <c r="Q2207" i="2"/>
  <c r="Q2258" i="2"/>
  <c r="Q2208" i="2"/>
  <c r="Q2142" i="2"/>
  <c r="Q2106" i="2"/>
  <c r="Q2067" i="2"/>
  <c r="Q2014" i="2"/>
  <c r="Q2341" i="2"/>
  <c r="Q2277" i="2"/>
  <c r="Q2252" i="2"/>
  <c r="Q2168" i="2"/>
  <c r="W2040" i="2"/>
  <c r="W2028" i="2"/>
  <c r="Q1884" i="2"/>
  <c r="W2421" i="2"/>
  <c r="W2357" i="2"/>
  <c r="W2293" i="2"/>
  <c r="Q2175" i="2"/>
  <c r="Q2011" i="2"/>
  <c r="Q2227" i="2"/>
  <c r="W2112" i="2"/>
  <c r="W2100" i="2"/>
  <c r="Q1998" i="2"/>
  <c r="Q2225" i="2"/>
  <c r="W2211" i="2"/>
  <c r="Q2161" i="2"/>
  <c r="W2147" i="2"/>
  <c r="W2131" i="2"/>
  <c r="W2115" i="2"/>
  <c r="W2099" i="2"/>
  <c r="W2083" i="2"/>
  <c r="Q2041" i="2"/>
  <c r="Q2017" i="2"/>
  <c r="W1982" i="2"/>
  <c r="W1918" i="2"/>
  <c r="W2193" i="2"/>
  <c r="W1953" i="2"/>
  <c r="W1997" i="2"/>
  <c r="W1926" i="2"/>
  <c r="W1851" i="2"/>
  <c r="W2245" i="2"/>
  <c r="W2229" i="2"/>
  <c r="W2165" i="2"/>
  <c r="W2101" i="2"/>
  <c r="W2037" i="2"/>
  <c r="W1946" i="2"/>
  <c r="W1921" i="2"/>
  <c r="W1894" i="2"/>
  <c r="Q1979" i="2"/>
  <c r="W1965" i="2"/>
  <c r="Q1955" i="2"/>
  <c r="W1933" i="2"/>
  <c r="W1879" i="2"/>
  <c r="Q1829" i="2"/>
  <c r="Q1793" i="2"/>
  <c r="Q1767" i="2"/>
  <c r="W1863" i="2"/>
  <c r="Q1841" i="2"/>
  <c r="Q1802" i="2"/>
  <c r="Q1748" i="2"/>
  <c r="Q1949" i="2"/>
  <c r="Q1885" i="2"/>
  <c r="Q1849" i="2"/>
  <c r="Q1810" i="2"/>
  <c r="Q1757" i="2"/>
  <c r="Q1729" i="2"/>
  <c r="Q1848" i="2"/>
  <c r="Q1832" i="2"/>
  <c r="W1810" i="2"/>
  <c r="Q1768" i="2"/>
  <c r="W1738" i="2"/>
  <c r="Q1715" i="2"/>
  <c r="W1709" i="2"/>
  <c r="Q1696" i="2"/>
  <c r="Q1728" i="2"/>
  <c r="Q1690" i="2"/>
  <c r="W1820" i="2"/>
  <c r="W1756" i="2"/>
  <c r="Q1738" i="2"/>
  <c r="W1717" i="2"/>
  <c r="Q1701" i="2"/>
  <c r="W1729" i="2"/>
  <c r="Q1665" i="2"/>
  <c r="Q1633" i="2"/>
  <c r="Q1548" i="2"/>
  <c r="Q1647" i="2"/>
  <c r="Q1584" i="2"/>
  <c r="Q1671" i="2"/>
  <c r="Q1638" i="2"/>
  <c r="Q1659" i="2"/>
  <c r="W1594" i="2"/>
  <c r="Q1626" i="2"/>
  <c r="W1693" i="2"/>
  <c r="Q1672" i="2"/>
  <c r="Q1601" i="2"/>
  <c r="W1652" i="2"/>
  <c r="Q1621" i="2"/>
  <c r="Q1545" i="2"/>
  <c r="Q1625" i="2"/>
  <c r="W1587" i="2"/>
  <c r="W1576" i="2"/>
  <c r="W1527" i="2"/>
  <c r="Q1597" i="2"/>
  <c r="W1622" i="2"/>
  <c r="W1539" i="2"/>
  <c r="W1592" i="2"/>
  <c r="W3004" i="2"/>
  <c r="Q3021" i="2"/>
  <c r="Q3018" i="2"/>
  <c r="Q3017" i="2"/>
  <c r="Q2927" i="2"/>
  <c r="W2851" i="2"/>
  <c r="W2951" i="2"/>
  <c r="W2926" i="2"/>
  <c r="W2875" i="2"/>
  <c r="Q2820" i="2"/>
  <c r="W2783" i="2"/>
  <c r="Q2958" i="2"/>
  <c r="Q2933" i="2"/>
  <c r="Q2897" i="2"/>
  <c r="Q2780" i="2"/>
  <c r="W2991" i="2"/>
  <c r="W2883" i="2"/>
  <c r="W2983" i="2"/>
  <c r="Q2970" i="2"/>
  <c r="Q2816" i="2"/>
  <c r="Q2789" i="2"/>
  <c r="Q2763" i="2"/>
  <c r="Q2989" i="2"/>
  <c r="W2931" i="2"/>
  <c r="Q2776" i="2"/>
  <c r="W2980" i="2"/>
  <c r="Q2965" i="2"/>
  <c r="Q2864" i="2"/>
  <c r="Q2837" i="2"/>
  <c r="Q2801" i="2"/>
  <c r="Q2976" i="2"/>
  <c r="W2898" i="2"/>
  <c r="W2834" i="2"/>
  <c r="W2770" i="2"/>
  <c r="Q2674" i="2"/>
  <c r="W2881" i="2"/>
  <c r="W2849" i="2"/>
  <c r="W2817" i="2"/>
  <c r="W2785" i="2"/>
  <c r="W2698" i="2"/>
  <c r="W2686" i="2"/>
  <c r="Q2264" i="2"/>
  <c r="W2960" i="2"/>
  <c r="Q2681" i="2"/>
  <c r="Q2744" i="2"/>
  <c r="Q2641" i="2"/>
  <c r="Q2761" i="2"/>
  <c r="Q2745" i="2"/>
  <c r="Q2706" i="2"/>
  <c r="Q2565" i="2"/>
  <c r="Q2434" i="2"/>
  <c r="Q2278" i="2"/>
  <c r="Q2666" i="2"/>
  <c r="Q2367" i="2"/>
  <c r="W2755" i="2"/>
  <c r="Q2649" i="2"/>
  <c r="W2750" i="2"/>
  <c r="Q2737" i="2"/>
  <c r="Q2573" i="2"/>
  <c r="Q2520" i="2"/>
  <c r="Q2344" i="2"/>
  <c r="W2653" i="2"/>
  <c r="W2613" i="2"/>
  <c r="W2597" i="2"/>
  <c r="W2581" i="2"/>
  <c r="W2565" i="2"/>
  <c r="Q2547" i="2"/>
  <c r="W2525" i="2"/>
  <c r="Q2478" i="2"/>
  <c r="Q2442" i="2"/>
  <c r="Q2403" i="2"/>
  <c r="Q2288" i="2"/>
  <c r="Q2376" i="2"/>
  <c r="Q2192" i="2"/>
  <c r="W2731" i="2"/>
  <c r="W2627" i="2"/>
  <c r="W2400" i="2"/>
  <c r="W2388" i="2"/>
  <c r="Q2506" i="2"/>
  <c r="Q2450" i="2"/>
  <c r="Q2411" i="2"/>
  <c r="Q2358" i="2"/>
  <c r="Q2322" i="2"/>
  <c r="Q2283" i="2"/>
  <c r="Q2064" i="2"/>
  <c r="Q2498" i="2"/>
  <c r="W2384" i="2"/>
  <c r="W2372" i="2"/>
  <c r="Q2151" i="2"/>
  <c r="W2695" i="2"/>
  <c r="W2631" i="2"/>
  <c r="W2567" i="2"/>
  <c r="Q2517" i="2"/>
  <c r="Q2455" i="2"/>
  <c r="Q2327" i="2"/>
  <c r="W2128" i="2"/>
  <c r="W2116" i="2"/>
  <c r="Q2392" i="2"/>
  <c r="Q2326" i="2"/>
  <c r="Q2290" i="2"/>
  <c r="W2283" i="2"/>
  <c r="Q2259" i="2"/>
  <c r="Q2223" i="2"/>
  <c r="W2008" i="2"/>
  <c r="W1974" i="2"/>
  <c r="W2265" i="2"/>
  <c r="Q2096" i="2"/>
  <c r="Q1996" i="2"/>
  <c r="W2473" i="2"/>
  <c r="W2409" i="2"/>
  <c r="W2345" i="2"/>
  <c r="W2313" i="2"/>
  <c r="Q2235" i="2"/>
  <c r="W2120" i="2"/>
  <c r="W2108" i="2"/>
  <c r="Q2244" i="2"/>
  <c r="Q2231" i="2"/>
  <c r="Q2080" i="2"/>
  <c r="W2232" i="2"/>
  <c r="W2220" i="2"/>
  <c r="Q2191" i="2"/>
  <c r="Q2027" i="2"/>
  <c r="W2461" i="2"/>
  <c r="W2397" i="2"/>
  <c r="W2333" i="2"/>
  <c r="W2317" i="2"/>
  <c r="W2216" i="2"/>
  <c r="W2204" i="2"/>
  <c r="W2088" i="2"/>
  <c r="W2076" i="2"/>
  <c r="Q2024" i="2"/>
  <c r="W2268" i="2"/>
  <c r="Q2255" i="2"/>
  <c r="Q2174" i="2"/>
  <c r="Q2138" i="2"/>
  <c r="Q2099" i="2"/>
  <c r="W2235" i="2"/>
  <c r="Q2185" i="2"/>
  <c r="W2171" i="2"/>
  <c r="W2067" i="2"/>
  <c r="W1994" i="2"/>
  <c r="W1930" i="2"/>
  <c r="W1905" i="2"/>
  <c r="W1942" i="2"/>
  <c r="Q1890" i="2"/>
  <c r="W1855" i="2"/>
  <c r="Q1799" i="2"/>
  <c r="W2185" i="2"/>
  <c r="W1978" i="2"/>
  <c r="W1990" i="2"/>
  <c r="W1938" i="2"/>
  <c r="W1913" i="2"/>
  <c r="Q1898" i="2"/>
  <c r="Q1786" i="2"/>
  <c r="W2189" i="2"/>
  <c r="W2125" i="2"/>
  <c r="W2061" i="2"/>
  <c r="Q1880" i="2"/>
  <c r="Q1968" i="2"/>
  <c r="Q1932" i="2"/>
  <c r="W1906" i="2"/>
  <c r="W1989" i="2"/>
  <c r="Q1907" i="2"/>
  <c r="W1893" i="2"/>
  <c r="Q1869" i="2"/>
  <c r="Q1978" i="2"/>
  <c r="W1791" i="2"/>
  <c r="W1779" i="2"/>
  <c r="Q1863" i="2"/>
  <c r="Q1815" i="2"/>
  <c r="W1839" i="2"/>
  <c r="W1827" i="2"/>
  <c r="Q1720" i="2"/>
  <c r="Q1973" i="2"/>
  <c r="Q1909" i="2"/>
  <c r="Q1823" i="2"/>
  <c r="Q1879" i="2"/>
  <c r="W1847" i="2"/>
  <c r="W1835" i="2"/>
  <c r="Q1781" i="2"/>
  <c r="Q1808" i="2"/>
  <c r="W1786" i="2"/>
  <c r="W1730" i="2"/>
  <c r="Q1668" i="2"/>
  <c r="W1860" i="2"/>
  <c r="W1844" i="2"/>
  <c r="W1780" i="2"/>
  <c r="Q1736" i="2"/>
  <c r="Q1745" i="2"/>
  <c r="W1735" i="2"/>
  <c r="W1726" i="2"/>
  <c r="Q1558" i="2"/>
  <c r="W1697" i="2"/>
  <c r="Q1726" i="2"/>
  <c r="Q1583" i="2"/>
  <c r="Q1624" i="2"/>
  <c r="W1673" i="2"/>
  <c r="Q1563" i="2"/>
  <c r="W1685" i="2"/>
  <c r="Q1655" i="2"/>
  <c r="Q1544" i="2"/>
  <c r="Q1613" i="2"/>
  <c r="Q1581" i="2"/>
  <c r="Q1549" i="2"/>
  <c r="Q1553" i="2"/>
  <c r="Q1554" i="2"/>
  <c r="Q1537" i="2"/>
  <c r="W1662" i="2"/>
  <c r="W1567" i="2"/>
  <c r="Q1643" i="2"/>
  <c r="W1560" i="2"/>
  <c r="Q1528" i="2"/>
  <c r="W2979" i="2"/>
  <c r="Q3010" i="2"/>
  <c r="W3011" i="2"/>
  <c r="W3003" i="2"/>
  <c r="W2838" i="2"/>
  <c r="W2787" i="2"/>
  <c r="W2730" i="2"/>
  <c r="W2718" i="2"/>
  <c r="Q2977" i="2"/>
  <c r="W2862" i="2"/>
  <c r="W2811" i="2"/>
  <c r="W2996" i="2"/>
  <c r="Q2909" i="2"/>
  <c r="Q2873" i="2"/>
  <c r="Q2736" i="2"/>
  <c r="Q2994" i="2"/>
  <c r="Q2896" i="2"/>
  <c r="Q2869" i="2"/>
  <c r="Q2833" i="2"/>
  <c r="W2947" i="2"/>
  <c r="W2870" i="2"/>
  <c r="W2819" i="2"/>
  <c r="W2907" i="2"/>
  <c r="W2943" i="2"/>
  <c r="W2918" i="2"/>
  <c r="W2867" i="2"/>
  <c r="Q2800" i="2"/>
  <c r="Q2773" i="2"/>
  <c r="W2922" i="2"/>
  <c r="W2858" i="2"/>
  <c r="W2794" i="2"/>
  <c r="W2747" i="2"/>
  <c r="W2726" i="2"/>
  <c r="Q2697" i="2"/>
  <c r="Q2546" i="2"/>
  <c r="Q2879" i="2"/>
  <c r="Q2847" i="2"/>
  <c r="Q2815" i="2"/>
  <c r="Q2783" i="2"/>
  <c r="Q2724" i="2"/>
  <c r="Q2685" i="2"/>
  <c r="Q2782" i="2"/>
  <c r="W2722" i="2"/>
  <c r="W2710" i="2"/>
  <c r="W2594" i="2"/>
  <c r="W2582" i="2"/>
  <c r="W2408" i="2"/>
  <c r="W2396" i="2"/>
  <c r="W2682" i="2"/>
  <c r="W2670" i="2"/>
  <c r="W2742" i="2"/>
  <c r="Q2729" i="2"/>
  <c r="Q2578" i="2"/>
  <c r="Q2512" i="2"/>
  <c r="Q2689" i="2"/>
  <c r="Q2538" i="2"/>
  <c r="Q2470" i="2"/>
  <c r="Q2716" i="2"/>
  <c r="W2690" i="2"/>
  <c r="W2678" i="2"/>
  <c r="Q2586" i="2"/>
  <c r="Q2731" i="2"/>
  <c r="Q2715" i="2"/>
  <c r="Q2699" i="2"/>
  <c r="Q2683" i="2"/>
  <c r="Q2667" i="2"/>
  <c r="Q2627" i="2"/>
  <c r="Q2523" i="2"/>
  <c r="Q2416" i="2"/>
  <c r="Q2311" i="2"/>
  <c r="Q2399" i="2"/>
  <c r="Q2271" i="2"/>
  <c r="W2707" i="2"/>
  <c r="W2675" i="2"/>
  <c r="W2504" i="2"/>
  <c r="Q2462" i="2"/>
  <c r="Q2426" i="2"/>
  <c r="Q2387" i="2"/>
  <c r="Q2334" i="2"/>
  <c r="Q2298" i="2"/>
  <c r="Q2487" i="2"/>
  <c r="Q2424" i="2"/>
  <c r="Q2296" i="2"/>
  <c r="Q2495" i="2"/>
  <c r="Q2446" i="2"/>
  <c r="Q2410" i="2"/>
  <c r="Q2371" i="2"/>
  <c r="Q2318" i="2"/>
  <c r="Q2282" i="2"/>
  <c r="W2655" i="2"/>
  <c r="W2591" i="2"/>
  <c r="Q2541" i="2"/>
  <c r="Q2482" i="2"/>
  <c r="W2368" i="2"/>
  <c r="W2356" i="2"/>
  <c r="Q2266" i="2"/>
  <c r="Q2051" i="2"/>
  <c r="W2496" i="2"/>
  <c r="Q2415" i="2"/>
  <c r="W1922" i="2"/>
  <c r="Q2281" i="2"/>
  <c r="W2136" i="2"/>
  <c r="W2124" i="2"/>
  <c r="Q1895" i="2"/>
  <c r="Q2222" i="2"/>
  <c r="Q2186" i="2"/>
  <c r="W2160" i="2"/>
  <c r="W2148" i="2"/>
  <c r="Q2030" i="2"/>
  <c r="W2449" i="2"/>
  <c r="W2385" i="2"/>
  <c r="Q2251" i="2"/>
  <c r="Q2182" i="2"/>
  <c r="Q2146" i="2"/>
  <c r="Q2107" i="2"/>
  <c r="Q2054" i="2"/>
  <c r="Q2018" i="2"/>
  <c r="Q2250" i="2"/>
  <c r="Q2219" i="2"/>
  <c r="W2104" i="2"/>
  <c r="W2092" i="2"/>
  <c r="Q2040" i="2"/>
  <c r="W2485" i="2"/>
  <c r="W2437" i="2"/>
  <c r="W2373" i="2"/>
  <c r="W2277" i="2"/>
  <c r="W2259" i="2"/>
  <c r="Q2203" i="2"/>
  <c r="Q2150" i="2"/>
  <c r="Q2114" i="2"/>
  <c r="Q2075" i="2"/>
  <c r="Q2112" i="2"/>
  <c r="Q2046" i="2"/>
  <c r="Q2010" i="2"/>
  <c r="Q2209" i="2"/>
  <c r="W2195" i="2"/>
  <c r="Q2145" i="2"/>
  <c r="Q2129" i="2"/>
  <c r="Q2113" i="2"/>
  <c r="Q2097" i="2"/>
  <c r="Q2081" i="2"/>
  <c r="W2051" i="2"/>
  <c r="W2035" i="2"/>
  <c r="Q1956" i="2"/>
  <c r="Q1997" i="2"/>
  <c r="W1954" i="2"/>
  <c r="W1929" i="2"/>
  <c r="Q1855" i="2"/>
  <c r="W2241" i="2"/>
  <c r="W2177" i="2"/>
  <c r="Q1951" i="2"/>
  <c r="W1902" i="2"/>
  <c r="W1950" i="2"/>
  <c r="W2213" i="2"/>
  <c r="W2149" i="2"/>
  <c r="W2085" i="2"/>
  <c r="W2021" i="2"/>
  <c r="Q1946" i="2"/>
  <c r="Q1919" i="2"/>
  <c r="Q1963" i="2"/>
  <c r="W1941" i="2"/>
  <c r="Q1931" i="2"/>
  <c r="W1917" i="2"/>
  <c r="Q1891" i="2"/>
  <c r="Q1865" i="2"/>
  <c r="Q1805" i="2"/>
  <c r="Q1769" i="2"/>
  <c r="Q1873" i="2"/>
  <c r="Q1778" i="2"/>
  <c r="W1751" i="2"/>
  <c r="W1734" i="2"/>
  <c r="Q1725" i="2"/>
  <c r="Q1826" i="2"/>
  <c r="Q1773" i="2"/>
  <c r="Q1933" i="2"/>
  <c r="Q1877" i="2"/>
  <c r="Q1834" i="2"/>
  <c r="W1842" i="2"/>
  <c r="W1826" i="2"/>
  <c r="Q1784" i="2"/>
  <c r="W1762" i="2"/>
  <c r="Q1569" i="2"/>
  <c r="W1721" i="2"/>
  <c r="Q1709" i="2"/>
  <c r="W1596" i="2"/>
  <c r="Q1772" i="2"/>
  <c r="Q1756" i="2"/>
  <c r="Q1731" i="2"/>
  <c r="Q1704" i="2"/>
  <c r="Q1700" i="2"/>
  <c r="W1804" i="2"/>
  <c r="Q1733" i="2"/>
  <c r="W1714" i="2"/>
  <c r="Q1699" i="2"/>
  <c r="Q1676" i="2"/>
  <c r="Q1710" i="2"/>
  <c r="Q1546" i="2"/>
  <c r="Q1580" i="2"/>
  <c r="W1694" i="2"/>
  <c r="Q1616" i="2"/>
  <c r="W1562" i="2"/>
  <c r="Q1687" i="2"/>
  <c r="Q1656" i="2"/>
  <c r="Q1666" i="2"/>
  <c r="Q1650" i="2"/>
  <c r="Q1585" i="2"/>
  <c r="W1610" i="2"/>
  <c r="Q1561" i="2"/>
  <c r="Q1629" i="2"/>
  <c r="W1559" i="2"/>
  <c r="W1599" i="2"/>
  <c r="Q1641" i="2"/>
  <c r="W1603" i="2"/>
  <c r="W1571" i="2"/>
  <c r="Q3004" i="2"/>
  <c r="W3020" i="2"/>
  <c r="Q3006" i="2"/>
  <c r="Q2925" i="2"/>
  <c r="W2863" i="2"/>
  <c r="W2774" i="2"/>
  <c r="Q2993" i="2"/>
  <c r="Q2951" i="2"/>
  <c r="Q2924" i="2"/>
  <c r="W2887" i="2"/>
  <c r="W2798" i="2"/>
  <c r="W3016" i="2"/>
  <c r="W2963" i="2"/>
  <c r="Q2872" i="2"/>
  <c r="Q2845" i="2"/>
  <c r="Q2809" i="2"/>
  <c r="Q2832" i="2"/>
  <c r="Q2805" i="2"/>
  <c r="Q2769" i="2"/>
  <c r="Q2717" i="2"/>
  <c r="W2959" i="2"/>
  <c r="W2895" i="2"/>
  <c r="W2806" i="2"/>
  <c r="Q3003" i="2"/>
  <c r="Q2983" i="2"/>
  <c r="W2946" i="2"/>
  <c r="W2919" i="2"/>
  <c r="W2894" i="2"/>
  <c r="W2843" i="2"/>
  <c r="W2854" i="2"/>
  <c r="W2803" i="2"/>
  <c r="W2891" i="2"/>
  <c r="Q2984" i="2"/>
  <c r="W2938" i="2"/>
  <c r="W2882" i="2"/>
  <c r="W2818" i="2"/>
  <c r="Q2746" i="2"/>
  <c r="Q2725" i="2"/>
  <c r="W2610" i="2"/>
  <c r="W2598" i="2"/>
  <c r="W2905" i="2"/>
  <c r="W2873" i="2"/>
  <c r="W2841" i="2"/>
  <c r="W2809" i="2"/>
  <c r="W2777" i="2"/>
  <c r="Q2698" i="2"/>
  <c r="Q2632" i="2"/>
  <c r="Q2596" i="2"/>
  <c r="W2570" i="2"/>
  <c r="W2558" i="2"/>
  <c r="Q2090" i="2"/>
  <c r="W2976" i="2"/>
  <c r="W2952" i="2"/>
  <c r="Q2709" i="2"/>
  <c r="Q2656" i="2"/>
  <c r="Q2620" i="2"/>
  <c r="Q2581" i="2"/>
  <c r="Q2528" i="2"/>
  <c r="Q2331" i="2"/>
  <c r="W2754" i="2"/>
  <c r="Q2708" i="2"/>
  <c r="Q2669" i="2"/>
  <c r="Q2616" i="2"/>
  <c r="Q2580" i="2"/>
  <c r="W2554" i="2"/>
  <c r="W2542" i="2"/>
  <c r="W2758" i="2"/>
  <c r="W2642" i="2"/>
  <c r="W2630" i="2"/>
  <c r="W2602" i="2"/>
  <c r="W2590" i="2"/>
  <c r="Q2677" i="2"/>
  <c r="Q2624" i="2"/>
  <c r="Q2588" i="2"/>
  <c r="W2562" i="2"/>
  <c r="W2550" i="2"/>
  <c r="Q2712" i="2"/>
  <c r="Q2676" i="2"/>
  <c r="W2650" i="2"/>
  <c r="W2638" i="2"/>
  <c r="Q2651" i="2"/>
  <c r="W2637" i="2"/>
  <c r="Q2611" i="2"/>
  <c r="Q2595" i="2"/>
  <c r="Q2579" i="2"/>
  <c r="Q2563" i="2"/>
  <c r="W2541" i="2"/>
  <c r="W2497" i="2"/>
  <c r="Q2439" i="2"/>
  <c r="W2352" i="2"/>
  <c r="W2340" i="2"/>
  <c r="Q2154" i="2"/>
  <c r="W2440" i="2"/>
  <c r="W2428" i="2"/>
  <c r="W2312" i="2"/>
  <c r="W2300" i="2"/>
  <c r="Q2400" i="2"/>
  <c r="Q2447" i="2"/>
  <c r="Q2319" i="2"/>
  <c r="Q2384" i="2"/>
  <c r="W2743" i="2"/>
  <c r="W2711" i="2"/>
  <c r="W2679" i="2"/>
  <c r="W2615" i="2"/>
  <c r="Q2430" i="2"/>
  <c r="Q2394" i="2"/>
  <c r="Q2355" i="2"/>
  <c r="Q2302" i="2"/>
  <c r="Q2128" i="2"/>
  <c r="W2456" i="2"/>
  <c r="W2444" i="2"/>
  <c r="Q2215" i="2"/>
  <c r="Q2377" i="2"/>
  <c r="W2275" i="2"/>
  <c r="W2248" i="2"/>
  <c r="Q2198" i="2"/>
  <c r="Q2162" i="2"/>
  <c r="Q2123" i="2"/>
  <c r="Q2070" i="2"/>
  <c r="Q2034" i="2"/>
  <c r="Q2008" i="2"/>
  <c r="W1986" i="2"/>
  <c r="W2252" i="2"/>
  <c r="Q2147" i="2"/>
  <c r="W2425" i="2"/>
  <c r="W2361" i="2"/>
  <c r="W2337" i="2"/>
  <c r="Q2120" i="2"/>
  <c r="W2257" i="2"/>
  <c r="Q2242" i="2"/>
  <c r="Q2206" i="2"/>
  <c r="Q2170" i="2"/>
  <c r="W2144" i="2"/>
  <c r="W2132" i="2"/>
  <c r="W2016" i="2"/>
  <c r="W2004" i="2"/>
  <c r="Q2333" i="2"/>
  <c r="Q2317" i="2"/>
  <c r="Q2301" i="2"/>
  <c r="W2261" i="2"/>
  <c r="Q2232" i="2"/>
  <c r="Q2166" i="2"/>
  <c r="Q2130" i="2"/>
  <c r="Q2091" i="2"/>
  <c r="W2477" i="2"/>
  <c r="W2413" i="2"/>
  <c r="W2349" i="2"/>
  <c r="W2301" i="2"/>
  <c r="Q2240" i="2"/>
  <c r="Q2216" i="2"/>
  <c r="Q2088" i="2"/>
  <c r="Q1872" i="2"/>
  <c r="Q1948" i="2"/>
  <c r="Q2233" i="2"/>
  <c r="W2219" i="2"/>
  <c r="Q2169" i="2"/>
  <c r="W2155" i="2"/>
  <c r="Q2065" i="2"/>
  <c r="Q2033" i="2"/>
  <c r="W2011" i="2"/>
  <c r="Q1994" i="2"/>
  <c r="Q1930" i="2"/>
  <c r="Q1903" i="2"/>
  <c r="Q1888" i="2"/>
  <c r="W2233" i="2"/>
  <c r="W2169" i="2"/>
  <c r="W1914" i="2"/>
  <c r="W1889" i="2"/>
  <c r="Q1964" i="2"/>
  <c r="Q1938" i="2"/>
  <c r="Q1911" i="2"/>
  <c r="W1962" i="2"/>
  <c r="W1937" i="2"/>
  <c r="Q1896" i="2"/>
  <c r="W2237" i="2"/>
  <c r="W2173" i="2"/>
  <c r="W2109" i="2"/>
  <c r="W2045" i="2"/>
  <c r="Q1972" i="2"/>
  <c r="Q1906" i="2"/>
  <c r="Q1850" i="2"/>
  <c r="Q1987" i="2"/>
  <c r="W1973" i="2"/>
  <c r="W1831" i="2"/>
  <c r="W1819" i="2"/>
  <c r="Q1765" i="2"/>
  <c r="Q1817" i="2"/>
  <c r="Q1791" i="2"/>
  <c r="Q1734" i="2"/>
  <c r="W1880" i="2"/>
  <c r="W1866" i="2"/>
  <c r="Q1839" i="2"/>
  <c r="W1999" i="2"/>
  <c r="Q1957" i="2"/>
  <c r="Q1893" i="2"/>
  <c r="W1759" i="2"/>
  <c r="W1747" i="2"/>
  <c r="Q1874" i="2"/>
  <c r="Q1856" i="2"/>
  <c r="Q1847" i="2"/>
  <c r="Q1824" i="2"/>
  <c r="W1802" i="2"/>
  <c r="Q1760" i="2"/>
  <c r="Q1716" i="2"/>
  <c r="W1689" i="2"/>
  <c r="W1627" i="2"/>
  <c r="Q1719" i="2"/>
  <c r="W1690" i="2"/>
  <c r="Q1568" i="2"/>
  <c r="W1828" i="2"/>
  <c r="W1764" i="2"/>
  <c r="Q1732" i="2"/>
  <c r="Q1735" i="2"/>
  <c r="W1705" i="2"/>
  <c r="Q1695" i="2"/>
  <c r="Q1663" i="2"/>
  <c r="Q1651" i="2"/>
  <c r="Q1679" i="2"/>
  <c r="W1649" i="2"/>
  <c r="Q1683" i="2"/>
  <c r="W1661" i="2"/>
  <c r="Q1615" i="2"/>
  <c r="W1534" i="2"/>
  <c r="Q1673" i="2"/>
  <c r="Q1594" i="2"/>
  <c r="W1595" i="2"/>
  <c r="Q1543" i="2"/>
  <c r="Q1617" i="2"/>
  <c r="W1583" i="2"/>
  <c r="W1619" i="2"/>
  <c r="W1608" i="2"/>
  <c r="W1646" i="2"/>
  <c r="W1631" i="2"/>
  <c r="Q1640" i="2"/>
  <c r="Q2900" i="2"/>
  <c r="W3012" i="2"/>
  <c r="Q3009" i="2"/>
  <c r="Q2990" i="2"/>
  <c r="W3008" i="2"/>
  <c r="Q3001" i="2"/>
  <c r="Q2836" i="2"/>
  <c r="W2799" i="2"/>
  <c r="Q2730" i="2"/>
  <c r="Q2974" i="2"/>
  <c r="Q2860" i="2"/>
  <c r="W2823" i="2"/>
  <c r="W2995" i="2"/>
  <c r="W2975" i="2"/>
  <c r="Q2962" i="2"/>
  <c r="Q2808" i="2"/>
  <c r="Q2781" i="2"/>
  <c r="Q2986" i="2"/>
  <c r="W2923" i="2"/>
  <c r="Q2768" i="2"/>
  <c r="Q2985" i="2"/>
  <c r="Q2868" i="2"/>
  <c r="W2831" i="2"/>
  <c r="W2762" i="2"/>
  <c r="Q2945" i="2"/>
  <c r="W2830" i="2"/>
  <c r="W2779" i="2"/>
  <c r="W2763" i="2"/>
  <c r="Q2969" i="2"/>
  <c r="Q2943" i="2"/>
  <c r="Q2916" i="2"/>
  <c r="W2879" i="2"/>
  <c r="W2790" i="2"/>
  <c r="Q2741" i="2"/>
  <c r="W2955" i="2"/>
  <c r="W2878" i="2"/>
  <c r="W2827" i="2"/>
  <c r="W2906" i="2"/>
  <c r="W2842" i="2"/>
  <c r="W2778" i="2"/>
  <c r="Q2672" i="2"/>
  <c r="Q2636" i="2"/>
  <c r="Q2597" i="2"/>
  <c r="Q2507" i="2"/>
  <c r="Q2903" i="2"/>
  <c r="Q2871" i="2"/>
  <c r="Q2839" i="2"/>
  <c r="Q2807" i="2"/>
  <c r="Q2775" i="2"/>
  <c r="Q2721" i="2"/>
  <c r="Q2557" i="2"/>
  <c r="Q2774" i="2"/>
  <c r="Q2722" i="2"/>
  <c r="Q2594" i="2"/>
  <c r="Q2408" i="2"/>
  <c r="W2738" i="2"/>
  <c r="Q2682" i="2"/>
  <c r="Q2704" i="2"/>
  <c r="Q2668" i="2"/>
  <c r="Q2629" i="2"/>
  <c r="W2280" i="2"/>
  <c r="Q2664" i="2"/>
  <c r="Q2628" i="2"/>
  <c r="Q2589" i="2"/>
  <c r="W2988" i="2"/>
  <c r="Q2713" i="2"/>
  <c r="Q2690" i="2"/>
  <c r="Q2306" i="2"/>
  <c r="W2746" i="2"/>
  <c r="Q2637" i="2"/>
  <c r="W2522" i="2"/>
  <c r="W2510" i="2"/>
  <c r="Q2342" i="2"/>
  <c r="Q2539" i="2"/>
  <c r="W2517" i="2"/>
  <c r="Q2483" i="2"/>
  <c r="W2468" i="2"/>
  <c r="Q2339" i="2"/>
  <c r="Q2286" i="2"/>
  <c r="W1910" i="2"/>
  <c r="W2492" i="2"/>
  <c r="Q2466" i="2"/>
  <c r="Q2427" i="2"/>
  <c r="Q2374" i="2"/>
  <c r="Q2338" i="2"/>
  <c r="Q2299" i="2"/>
  <c r="Q2190" i="2"/>
  <c r="W2723" i="2"/>
  <c r="W2699" i="2"/>
  <c r="W2667" i="2"/>
  <c r="Q2423" i="2"/>
  <c r="Q2026" i="2"/>
  <c r="Q2503" i="2"/>
  <c r="W2476" i="2"/>
  <c r="W2360" i="2"/>
  <c r="W2348" i="2"/>
  <c r="Q2218" i="2"/>
  <c r="Q2062" i="2"/>
  <c r="Q2490" i="2"/>
  <c r="Q2407" i="2"/>
  <c r="W2735" i="2"/>
  <c r="W2639" i="2"/>
  <c r="W2575" i="2"/>
  <c r="Q2525" i="2"/>
  <c r="Q2368" i="2"/>
  <c r="W2505" i="2"/>
  <c r="Q2443" i="2"/>
  <c r="Q2390" i="2"/>
  <c r="Q2354" i="2"/>
  <c r="W2328" i="2"/>
  <c r="W2316" i="2"/>
  <c r="Q1922" i="2"/>
  <c r="Q2473" i="2"/>
  <c r="Q2457" i="2"/>
  <c r="Q2441" i="2"/>
  <c r="Q2425" i="2"/>
  <c r="Q2409" i="2"/>
  <c r="Q2393" i="2"/>
  <c r="W2299" i="2"/>
  <c r="Q2273" i="2"/>
  <c r="Q2136" i="2"/>
  <c r="Q2160" i="2"/>
  <c r="Q2094" i="2"/>
  <c r="Q2058" i="2"/>
  <c r="W2465" i="2"/>
  <c r="W2401" i="2"/>
  <c r="W2264" i="2"/>
  <c r="Q2256" i="2"/>
  <c r="Q2131" i="2"/>
  <c r="Q2078" i="2"/>
  <c r="Q2042" i="2"/>
  <c r="Q2003" i="2"/>
  <c r="Q2104" i="2"/>
  <c r="W2453" i="2"/>
  <c r="W2389" i="2"/>
  <c r="W2325" i="2"/>
  <c r="Q2239" i="2"/>
  <c r="Q2022" i="2"/>
  <c r="W2260" i="2"/>
  <c r="Q2238" i="2"/>
  <c r="Q2202" i="2"/>
  <c r="W2176" i="2"/>
  <c r="W2164" i="2"/>
  <c r="W1998" i="2"/>
  <c r="Q2193" i="2"/>
  <c r="W2179" i="2"/>
  <c r="W2139" i="2"/>
  <c r="W2123" i="2"/>
  <c r="W2107" i="2"/>
  <c r="W2091" i="2"/>
  <c r="Q2049" i="2"/>
  <c r="W2027" i="2"/>
  <c r="Q2009" i="2"/>
  <c r="Q1761" i="2"/>
  <c r="Q1980" i="2"/>
  <c r="Q1954" i="2"/>
  <c r="Q1927" i="2"/>
  <c r="Q1797" i="2"/>
  <c r="W2225" i="2"/>
  <c r="W2161" i="2"/>
  <c r="Q1976" i="2"/>
  <c r="Q1940" i="2"/>
  <c r="W2197" i="2"/>
  <c r="W2133" i="2"/>
  <c r="W2069" i="2"/>
  <c r="W2005" i="2"/>
  <c r="Q1944" i="2"/>
  <c r="Q1908" i="2"/>
  <c r="W1958" i="2"/>
  <c r="W1949" i="2"/>
  <c r="Q1939" i="2"/>
  <c r="Q1915" i="2"/>
  <c r="W1901" i="2"/>
  <c r="W1885" i="2"/>
  <c r="Q1818" i="2"/>
  <c r="W1876" i="2"/>
  <c r="Q1813" i="2"/>
  <c r="Q1777" i="2"/>
  <c r="Q1751" i="2"/>
  <c r="Q1981" i="2"/>
  <c r="Q1917" i="2"/>
  <c r="W1875" i="2"/>
  <c r="Q1821" i="2"/>
  <c r="Q1785" i="2"/>
  <c r="W1746" i="2"/>
  <c r="Q1853" i="2"/>
  <c r="W1783" i="2"/>
  <c r="W1771" i="2"/>
  <c r="Q1840" i="2"/>
  <c r="Q1800" i="2"/>
  <c r="W1778" i="2"/>
  <c r="Q1707" i="2"/>
  <c r="W1688" i="2"/>
  <c r="Q1744" i="2"/>
  <c r="W1706" i="2"/>
  <c r="Q1682" i="2"/>
  <c r="W1852" i="2"/>
  <c r="W1788" i="2"/>
  <c r="W1702" i="2"/>
  <c r="W1669" i="2"/>
  <c r="Q1574" i="2"/>
  <c r="Q1578" i="2"/>
  <c r="Q1660" i="2"/>
  <c r="Q1612" i="2"/>
  <c r="W1542" i="2"/>
  <c r="W1657" i="2"/>
  <c r="Q1564" i="2"/>
  <c r="W1674" i="2"/>
  <c r="Q1667" i="2"/>
  <c r="Q1628" i="2"/>
  <c r="W1660" i="2"/>
  <c r="W1547" i="2"/>
  <c r="W1666" i="2"/>
  <c r="W1615" i="2"/>
  <c r="W1551" i="2"/>
  <c r="W1546" i="2"/>
  <c r="W1591" i="2"/>
  <c r="W1670" i="2"/>
  <c r="Q1575" i="2"/>
  <c r="Q1536" i="2"/>
  <c r="Q1611" i="2"/>
  <c r="Q1579" i="2"/>
  <c r="Q1533" i="2"/>
  <c r="Q2888" i="2"/>
  <c r="W3000" i="2"/>
  <c r="Q2978" i="2"/>
  <c r="Q3020" i="2"/>
  <c r="Q2772" i="2"/>
  <c r="W2987" i="2"/>
  <c r="W2964" i="2"/>
  <c r="Q2949" i="2"/>
  <c r="Q2913" i="2"/>
  <c r="Q2796" i="2"/>
  <c r="W2899" i="2"/>
  <c r="W3023" i="2"/>
  <c r="W2935" i="2"/>
  <c r="W2910" i="2"/>
  <c r="W2859" i="2"/>
  <c r="Q2959" i="2"/>
  <c r="Q2921" i="2"/>
  <c r="Q2804" i="2"/>
  <c r="W2767" i="2"/>
  <c r="Q3019" i="2"/>
  <c r="Q2987" i="2"/>
  <c r="Q2981" i="2"/>
  <c r="Q2944" i="2"/>
  <c r="Q2919" i="2"/>
  <c r="Q2892" i="2"/>
  <c r="W2855" i="2"/>
  <c r="W2766" i="2"/>
  <c r="Q2755" i="2"/>
  <c r="Q2852" i="2"/>
  <c r="W2815" i="2"/>
  <c r="W2967" i="2"/>
  <c r="W2903" i="2"/>
  <c r="W2814" i="2"/>
  <c r="Q2960" i="2"/>
  <c r="W2866" i="2"/>
  <c r="W2802" i="2"/>
  <c r="W2734" i="2"/>
  <c r="Q2610" i="2"/>
  <c r="Q2544" i="2"/>
  <c r="Q2459" i="2"/>
  <c r="W2897" i="2"/>
  <c r="W2865" i="2"/>
  <c r="W2833" i="2"/>
  <c r="W2801" i="2"/>
  <c r="W2769" i="2"/>
  <c r="W2739" i="2"/>
  <c r="Q2570" i="2"/>
  <c r="W2992" i="2"/>
  <c r="W2944" i="2"/>
  <c r="Q2732" i="2"/>
  <c r="Q2705" i="2"/>
  <c r="Q2554" i="2"/>
  <c r="Q2642" i="2"/>
  <c r="Q2576" i="2"/>
  <c r="Q2540" i="2"/>
  <c r="W2514" i="2"/>
  <c r="Q2602" i="2"/>
  <c r="Q2536" i="2"/>
  <c r="W2472" i="2"/>
  <c r="W2460" i="2"/>
  <c r="Q2562" i="2"/>
  <c r="Q2673" i="2"/>
  <c r="Q2650" i="2"/>
  <c r="Q2584" i="2"/>
  <c r="Q2548" i="2"/>
  <c r="Q2635" i="2"/>
  <c r="W2621" i="2"/>
  <c r="W2605" i="2"/>
  <c r="W2589" i="2"/>
  <c r="W2573" i="2"/>
  <c r="W2557" i="2"/>
  <c r="Q2515" i="2"/>
  <c r="Q2467" i="2"/>
  <c r="Q2414" i="2"/>
  <c r="Q2378" i="2"/>
  <c r="Q2352" i="2"/>
  <c r="Q2440" i="2"/>
  <c r="Q2312" i="2"/>
  <c r="W2659" i="2"/>
  <c r="W2464" i="2"/>
  <c r="W2452" i="2"/>
  <c r="W2336" i="2"/>
  <c r="W2324" i="2"/>
  <c r="Q2475" i="2"/>
  <c r="Q2422" i="2"/>
  <c r="Q2386" i="2"/>
  <c r="Q2347" i="2"/>
  <c r="Q2294" i="2"/>
  <c r="Q2474" i="2"/>
  <c r="W2448" i="2"/>
  <c r="W2436" i="2"/>
  <c r="W2320" i="2"/>
  <c r="W2308" i="2"/>
  <c r="W2727" i="2"/>
  <c r="W2663" i="2"/>
  <c r="W2599" i="2"/>
  <c r="Q2549" i="2"/>
  <c r="Q2509" i="2"/>
  <c r="Q2391" i="2"/>
  <c r="W2501" i="2"/>
  <c r="Q2456" i="2"/>
  <c r="Q2315" i="2"/>
  <c r="Q2267" i="2"/>
  <c r="Q2297" i="2"/>
  <c r="W2272" i="2"/>
  <c r="Q2159" i="2"/>
  <c r="W2224" i="2"/>
  <c r="W2212" i="2"/>
  <c r="Q2183" i="2"/>
  <c r="W2032" i="2"/>
  <c r="W2020" i="2"/>
  <c r="W1897" i="2"/>
  <c r="W2441" i="2"/>
  <c r="W2377" i="2"/>
  <c r="W2329" i="2"/>
  <c r="W2240" i="2"/>
  <c r="Q2210" i="2"/>
  <c r="W2184" i="2"/>
  <c r="W2172" i="2"/>
  <c r="W2056" i="2"/>
  <c r="W2044" i="2"/>
  <c r="Q2144" i="2"/>
  <c r="Q2016" i="2"/>
  <c r="Q1959" i="2"/>
  <c r="Q2293" i="2"/>
  <c r="Q2038" i="2"/>
  <c r="W1961" i="2"/>
  <c r="W2429" i="2"/>
  <c r="W2365" i="2"/>
  <c r="W2285" i="2"/>
  <c r="Q2272" i="2"/>
  <c r="W2152" i="2"/>
  <c r="W2140" i="2"/>
  <c r="Q1737" i="2"/>
  <c r="Q2163" i="2"/>
  <c r="Q2110" i="2"/>
  <c r="Q2074" i="2"/>
  <c r="W2048" i="2"/>
  <c r="W2036" i="2"/>
  <c r="Q2217" i="2"/>
  <c r="W2203" i="2"/>
  <c r="Q2153" i="2"/>
  <c r="W2075" i="2"/>
  <c r="W2059" i="2"/>
  <c r="Q2025" i="2"/>
  <c r="Q1992" i="2"/>
  <c r="Q1928" i="2"/>
  <c r="Q1892" i="2"/>
  <c r="W2217" i="2"/>
  <c r="W2153" i="2"/>
  <c r="Q1914" i="2"/>
  <c r="Q1887" i="2"/>
  <c r="Q1936" i="2"/>
  <c r="Q1900" i="2"/>
  <c r="Q1864" i="2"/>
  <c r="Q1988" i="2"/>
  <c r="Q1962" i="2"/>
  <c r="Q1935" i="2"/>
  <c r="W2253" i="2"/>
  <c r="W2221" i="2"/>
  <c r="W2157" i="2"/>
  <c r="W2093" i="2"/>
  <c r="W2029" i="2"/>
  <c r="W1882" i="2"/>
  <c r="W2002" i="2"/>
  <c r="W1970" i="2"/>
  <c r="W1945" i="2"/>
  <c r="Q1904" i="2"/>
  <c r="Q1971" i="2"/>
  <c r="W1925" i="2"/>
  <c r="Q1883" i="2"/>
  <c r="W1807" i="2"/>
  <c r="W1795" i="2"/>
  <c r="W1859" i="2"/>
  <c r="Q1831" i="2"/>
  <c r="Q1857" i="2"/>
  <c r="Q1866" i="2"/>
  <c r="W1775" i="2"/>
  <c r="W1763" i="2"/>
  <c r="Q1941" i="2"/>
  <c r="Q1759" i="2"/>
  <c r="Q1742" i="2"/>
  <c r="W1871" i="2"/>
  <c r="Q1770" i="2"/>
  <c r="W1818" i="2"/>
  <c r="Q1776" i="2"/>
  <c r="W1754" i="2"/>
  <c r="Q1727" i="2"/>
  <c r="W1544" i="2"/>
  <c r="Q1689" i="2"/>
  <c r="W1725" i="2"/>
  <c r="W1812" i="2"/>
  <c r="W1748" i="2"/>
  <c r="Q1723" i="2"/>
  <c r="Q1740" i="2"/>
  <c r="W1713" i="2"/>
  <c r="Q1703" i="2"/>
  <c r="Q1694" i="2"/>
  <c r="Q1622" i="2"/>
  <c r="Q1718" i="2"/>
  <c r="Q1648" i="2"/>
  <c r="Q1675" i="2"/>
  <c r="Q1649" i="2"/>
  <c r="Q1606" i="2"/>
  <c r="Q1680" i="2"/>
  <c r="Q1562" i="2"/>
  <c r="W1681" i="2"/>
  <c r="Q1642" i="2"/>
  <c r="Q1691" i="2"/>
  <c r="W1626" i="2"/>
  <c r="Q1590" i="2"/>
  <c r="W1639" i="2"/>
  <c r="W1607" i="2"/>
  <c r="W1575" i="2"/>
  <c r="W1579" i="2"/>
  <c r="W1658" i="2"/>
  <c r="W1538" i="2"/>
  <c r="W1642" i="2"/>
  <c r="Q1593" i="2"/>
  <c r="W1555" i="2"/>
  <c r="Q1540" i="2"/>
  <c r="Q1639" i="2"/>
  <c r="Q1607" i="2"/>
  <c r="Q1573" i="2"/>
  <c r="Q1609" i="2"/>
  <c r="Q1577" i="2"/>
  <c r="Q1547" i="2"/>
  <c r="W1531" i="2"/>
  <c r="W2915" i="2"/>
  <c r="Q2857" i="2"/>
  <c r="W2890" i="2"/>
  <c r="Q2799" i="2"/>
  <c r="W2626" i="2"/>
  <c r="W2714" i="2"/>
  <c r="Q2522" i="2"/>
  <c r="W2645" i="2"/>
  <c r="Q2362" i="2"/>
  <c r="Q2328" i="2"/>
  <c r="W2200" i="2"/>
  <c r="Q2006" i="2"/>
  <c r="Q2043" i="2"/>
  <c r="W2405" i="2"/>
  <c r="Q2270" i="2"/>
  <c r="Q2086" i="2"/>
  <c r="Q2176" i="2"/>
  <c r="Q2241" i="2"/>
  <c r="Q2137" i="2"/>
  <c r="W2003" i="2"/>
  <c r="W2117" i="2"/>
  <c r="W1843" i="2"/>
  <c r="Q1837" i="2"/>
  <c r="Q1809" i="2"/>
  <c r="Q1752" i="2"/>
  <c r="W1772" i="2"/>
  <c r="W1611" i="2"/>
  <c r="Q2861" i="2"/>
  <c r="Q2941" i="2"/>
  <c r="W2651" i="2"/>
  <c r="Q2479" i="2"/>
  <c r="Q3012" i="2"/>
  <c r="Q2953" i="2"/>
  <c r="W2795" i="2"/>
  <c r="Q2966" i="2"/>
  <c r="Q2767" i="2"/>
  <c r="Q2756" i="2"/>
  <c r="Q2665" i="2"/>
  <c r="Q2280" i="2"/>
  <c r="W2614" i="2"/>
  <c r="W2702" i="2"/>
  <c r="W2480" i="2"/>
  <c r="W2691" i="2"/>
  <c r="Q2494" i="2"/>
  <c r="W2484" i="2"/>
  <c r="Q2307" i="2"/>
  <c r="W2488" i="2"/>
  <c r="W2188" i="2"/>
  <c r="Q1984" i="2"/>
  <c r="Q2234" i="2"/>
  <c r="Q2254" i="2"/>
  <c r="W2249" i="2"/>
  <c r="Q2050" i="2"/>
  <c r="W2227" i="2"/>
  <c r="Q2121" i="2"/>
  <c r="Q1952" i="2"/>
  <c r="Q1801" i="2"/>
  <c r="Q1783" i="2"/>
  <c r="Q1724" i="2"/>
  <c r="W1868" i="2"/>
  <c r="Q1657" i="2"/>
  <c r="Q1525" i="2"/>
  <c r="W1558" i="2"/>
  <c r="W2902" i="2"/>
  <c r="Q2179" i="2"/>
  <c r="Q1708" i="2"/>
  <c r="Q2997" i="2"/>
  <c r="Q2825" i="2"/>
  <c r="Q2885" i="2"/>
  <c r="Q2938" i="2"/>
  <c r="Q2905" i="2"/>
  <c r="W2518" i="2"/>
  <c r="Q2395" i="2"/>
  <c r="Q2723" i="2"/>
  <c r="W2493" i="2"/>
  <c r="Q2502" i="2"/>
  <c r="W2304" i="2"/>
  <c r="Q2171" i="2"/>
  <c r="W2196" i="2"/>
  <c r="Q2230" i="2"/>
  <c r="W2341" i="2"/>
  <c r="Q2214" i="2"/>
  <c r="Q2089" i="2"/>
  <c r="W2181" i="2"/>
  <c r="Q1995" i="2"/>
  <c r="Q1899" i="2"/>
  <c r="Q1753" i="2"/>
  <c r="Q1762" i="2"/>
  <c r="Q1901" i="2"/>
  <c r="Q1746" i="2"/>
  <c r="W1850" i="2"/>
  <c r="Q1627" i="2"/>
  <c r="W1836" i="2"/>
  <c r="Q1702" i="2"/>
  <c r="Q1595" i="2"/>
  <c r="Q1591" i="2"/>
  <c r="W1623" i="2"/>
  <c r="W1654" i="2"/>
  <c r="Q1608" i="2"/>
  <c r="Q2323" i="2"/>
  <c r="Q2952" i="2"/>
  <c r="Q2849" i="2"/>
  <c r="W2911" i="2"/>
  <c r="Q2982" i="2"/>
  <c r="Q2762" i="2"/>
  <c r="Q2828" i="2"/>
  <c r="Q2876" i="2"/>
  <c r="Q2696" i="2"/>
  <c r="W2618" i="2"/>
  <c r="Q2707" i="2"/>
  <c r="Q2435" i="2"/>
  <c r="W2703" i="2"/>
  <c r="W2489" i="2"/>
  <c r="W2292" i="2"/>
  <c r="W2291" i="2"/>
  <c r="Q2167" i="2"/>
  <c r="Q2194" i="2"/>
  <c r="Q2178" i="2"/>
  <c r="Q1858" i="2"/>
  <c r="W1981" i="2"/>
  <c r="Q1881" i="2"/>
  <c r="W1834" i="2"/>
  <c r="Q1764" i="2"/>
  <c r="W1701" i="2"/>
  <c r="W1718" i="2"/>
  <c r="Q1559" i="2"/>
  <c r="Q1565" i="2"/>
  <c r="Q2912" i="2"/>
  <c r="Q2335" i="2"/>
  <c r="W2623" i="2"/>
  <c r="Q1789" i="2"/>
  <c r="Q3014" i="2"/>
  <c r="W2886" i="2"/>
  <c r="W2791" i="2"/>
  <c r="W2839" i="2"/>
  <c r="W2826" i="2"/>
  <c r="Q2895" i="2"/>
  <c r="Q2660" i="2"/>
  <c r="W2968" i="2"/>
  <c r="W2658" i="2"/>
  <c r="W2606" i="2"/>
  <c r="Q2625" i="2"/>
  <c r="W2503" i="2"/>
  <c r="Q2691" i="2"/>
  <c r="Q2463" i="2"/>
  <c r="Q2451" i="2"/>
  <c r="W2687" i="2"/>
  <c r="W2072" i="2"/>
  <c r="Q2211" i="2"/>
  <c r="Q2019" i="2"/>
  <c r="W2353" i="2"/>
  <c r="Q2118" i="2"/>
  <c r="W2168" i="2"/>
  <c r="W2469" i="2"/>
  <c r="W2309" i="2"/>
  <c r="Q2177" i="2"/>
  <c r="Q1825" i="2"/>
  <c r="W1886" i="2"/>
  <c r="W2053" i="2"/>
  <c r="Q1816" i="2"/>
  <c r="Q1685" i="2"/>
  <c r="W1677" i="2"/>
  <c r="W1563" i="2"/>
  <c r="Q1658" i="2"/>
  <c r="W1530" i="2"/>
  <c r="Q1529" i="2"/>
  <c r="Q1576" i="2"/>
  <c r="Q1916" i="2"/>
  <c r="W1624" i="2"/>
  <c r="Q2889" i="2"/>
  <c r="Q2920" i="2"/>
  <c r="Q2863" i="2"/>
  <c r="W2634" i="2"/>
  <c r="W2646" i="2"/>
  <c r="Q2675" i="2"/>
  <c r="Q2555" i="2"/>
  <c r="Q2360" i="2"/>
  <c r="Q2382" i="2"/>
  <c r="W2432" i="2"/>
  <c r="Q2126" i="2"/>
  <c r="Q2247" i="2"/>
  <c r="W2060" i="2"/>
  <c r="Q2082" i="2"/>
  <c r="W2156" i="2"/>
  <c r="Q2139" i="2"/>
  <c r="Q2035" i="2"/>
  <c r="W2163" i="2"/>
  <c r="W2043" i="2"/>
  <c r="W1957" i="2"/>
  <c r="W1767" i="2"/>
  <c r="Q1965" i="2"/>
  <c r="W1858" i="2"/>
  <c r="W1794" i="2"/>
  <c r="W1710" i="2"/>
  <c r="W1739" i="2"/>
  <c r="Q1739" i="2"/>
  <c r="W1665" i="2"/>
  <c r="Q1560" i="2"/>
  <c r="W1684" i="2"/>
  <c r="Q1605" i="2"/>
  <c r="Q2975" i="2"/>
  <c r="W2930" i="2"/>
  <c r="W2751" i="2"/>
  <c r="W2530" i="2"/>
  <c r="W2417" i="2"/>
  <c r="Q2105" i="2"/>
  <c r="W1650" i="2"/>
  <c r="W2835" i="2"/>
  <c r="W2846" i="2"/>
  <c r="Q2893" i="2"/>
  <c r="Q2788" i="2"/>
  <c r="Q2633" i="2"/>
  <c r="Q2831" i="2"/>
  <c r="W2622" i="2"/>
  <c r="Q2749" i="2"/>
  <c r="Q2659" i="2"/>
  <c r="W2533" i="2"/>
  <c r="Q2398" i="2"/>
  <c r="Q2346" i="2"/>
  <c r="W2559" i="2"/>
  <c r="W2420" i="2"/>
  <c r="Q1920" i="2"/>
  <c r="W2481" i="2"/>
  <c r="W2019" i="2"/>
  <c r="W2209" i="2"/>
  <c r="Q1947" i="2"/>
  <c r="Q1794" i="2"/>
  <c r="W1755" i="2"/>
  <c r="Q1845" i="2"/>
  <c r="W1653" i="2"/>
  <c r="Q1610" i="2"/>
  <c r="Q1674" i="2"/>
  <c r="W1643" i="2"/>
  <c r="W1640" i="2"/>
  <c r="Q2739" i="2"/>
  <c r="Q2265" i="2"/>
  <c r="W2208" i="2"/>
  <c r="K219" i="2" l="1"/>
  <c r="K67" i="2"/>
  <c r="G1480" i="7"/>
  <c r="G1083" i="7"/>
  <c r="K217" i="2"/>
  <c r="G1193" i="7"/>
  <c r="G1164" i="7"/>
  <c r="G326" i="7"/>
  <c r="G213" i="7"/>
  <c r="G918" i="7"/>
  <c r="G1060" i="7"/>
  <c r="G1248" i="7"/>
  <c r="G1199" i="7"/>
  <c r="G1428" i="7"/>
  <c r="K120" i="2"/>
  <c r="K1362" i="2"/>
  <c r="K1364" i="2"/>
  <c r="G79" i="7"/>
  <c r="G566" i="7"/>
  <c r="G176" i="7"/>
  <c r="G701" i="7"/>
  <c r="K521" i="2"/>
  <c r="G1300" i="7"/>
  <c r="G321" i="7"/>
  <c r="K719" i="2"/>
  <c r="G624" i="7"/>
  <c r="K1303" i="2"/>
  <c r="K1315" i="2"/>
  <c r="G206" i="7"/>
  <c r="K1035" i="2"/>
  <c r="K99" i="2"/>
  <c r="K1070" i="2"/>
  <c r="K30" i="2"/>
  <c r="K1367" i="2"/>
  <c r="G596" i="7"/>
  <c r="K103" i="2"/>
  <c r="K1160" i="2"/>
  <c r="G994" i="7"/>
  <c r="G936" i="7"/>
  <c r="K946" i="2"/>
  <c r="G1180" i="7"/>
  <c r="G147" i="7"/>
  <c r="K1141" i="2"/>
  <c r="K986" i="2"/>
  <c r="K526" i="2"/>
  <c r="G1139" i="7"/>
  <c r="K982" i="2"/>
  <c r="K532" i="2"/>
  <c r="G1311" i="7"/>
  <c r="K237" i="2"/>
  <c r="K1139" i="2"/>
  <c r="G12" i="7"/>
  <c r="G1495" i="7"/>
  <c r="G331" i="7"/>
  <c r="K1370" i="2"/>
  <c r="K1422" i="2"/>
  <c r="K549" i="2"/>
  <c r="G728" i="7"/>
  <c r="K1296" i="2"/>
  <c r="G446" i="7"/>
  <c r="G55" i="7"/>
  <c r="G1292" i="7"/>
  <c r="K1305" i="2"/>
  <c r="G1434" i="7"/>
  <c r="G28" i="7"/>
  <c r="K1381" i="2"/>
  <c r="K821" i="2"/>
  <c r="G977" i="7"/>
  <c r="G336" i="7"/>
  <c r="G299" i="7"/>
  <c r="K650" i="2"/>
  <c r="K1284" i="2"/>
  <c r="K321" i="2"/>
  <c r="K1183" i="2"/>
  <c r="G1381" i="7"/>
  <c r="K671" i="2"/>
  <c r="K635" i="2"/>
  <c r="G1123" i="7"/>
  <c r="K265" i="2"/>
  <c r="G964" i="7"/>
  <c r="G800" i="7"/>
  <c r="K1356" i="2"/>
  <c r="G719" i="7"/>
  <c r="K971" i="2"/>
  <c r="G130" i="7"/>
  <c r="K278" i="2"/>
  <c r="K253" i="2"/>
  <c r="K739" i="2"/>
  <c r="K1417" i="2"/>
  <c r="K1487" i="2"/>
  <c r="G544" i="7"/>
  <c r="K1247" i="2"/>
  <c r="G1398" i="7"/>
  <c r="K188" i="2"/>
  <c r="K748" i="2"/>
  <c r="G1157" i="7"/>
  <c r="K768" i="2"/>
  <c r="K930" i="2"/>
  <c r="G155" i="7"/>
  <c r="G195" i="7"/>
  <c r="G982" i="7"/>
  <c r="K1124" i="2"/>
  <c r="K1084" i="2"/>
  <c r="K164" i="2"/>
  <c r="K49" i="2"/>
  <c r="K94" i="2"/>
  <c r="K335" i="2"/>
  <c r="G546" i="7"/>
  <c r="G594" i="7"/>
  <c r="G904" i="7"/>
  <c r="K417" i="2"/>
  <c r="K700" i="2"/>
  <c r="K542" i="2"/>
  <c r="G520" i="7"/>
  <c r="G137" i="7"/>
  <c r="G1071" i="7"/>
  <c r="K1410" i="2"/>
  <c r="G411" i="7"/>
  <c r="G688" i="7"/>
  <c r="G909" i="7"/>
  <c r="G789" i="7"/>
  <c r="K18" i="2"/>
  <c r="K992" i="2"/>
  <c r="G607" i="7"/>
  <c r="G606" i="7"/>
  <c r="G1089" i="7"/>
  <c r="K716" i="2"/>
  <c r="K613" i="2"/>
  <c r="G1396" i="7"/>
  <c r="K1168" i="2"/>
  <c r="G175" i="7"/>
  <c r="K311" i="2"/>
  <c r="G1359" i="7"/>
  <c r="K229" i="2"/>
  <c r="K1063" i="2"/>
  <c r="K243" i="2"/>
  <c r="G591" i="7"/>
  <c r="K872" i="2"/>
  <c r="K792" i="2"/>
  <c r="G1425" i="7"/>
  <c r="G258" i="7"/>
  <c r="G798" i="7"/>
  <c r="K884" i="2"/>
  <c r="K207" i="2"/>
  <c r="K307" i="2"/>
  <c r="G221" i="7"/>
  <c r="K66" i="2"/>
  <c r="K340" i="2"/>
  <c r="G978" i="7"/>
  <c r="K64" i="2"/>
  <c r="K390" i="2"/>
  <c r="G342" i="7"/>
  <c r="K1322" i="2"/>
  <c r="G761" i="7"/>
  <c r="G348" i="7"/>
  <c r="G227" i="7"/>
  <c r="G14" i="7"/>
  <c r="G1439" i="7"/>
  <c r="K1412" i="2"/>
  <c r="K440" i="2"/>
  <c r="G274" i="7"/>
  <c r="K264" i="2"/>
  <c r="K1288" i="2"/>
  <c r="K42" i="2"/>
  <c r="K845" i="2"/>
  <c r="K1504" i="2"/>
  <c r="G1211" i="7"/>
  <c r="K747" i="2"/>
  <c r="K339" i="2"/>
  <c r="K1474" i="2"/>
  <c r="K1395" i="2"/>
  <c r="K811" i="2"/>
  <c r="K491" i="2"/>
  <c r="G82" i="7"/>
  <c r="G794" i="7"/>
  <c r="K621" i="2"/>
  <c r="K1246" i="2"/>
  <c r="K1127" i="2"/>
  <c r="K322" i="2"/>
  <c r="K385" i="2"/>
  <c r="K1158" i="2"/>
  <c r="G756" i="7"/>
  <c r="K59" i="2"/>
  <c r="K216" i="2"/>
  <c r="G1407" i="7"/>
  <c r="K155" i="2"/>
  <c r="K470" i="2"/>
  <c r="G499" i="7"/>
  <c r="G490" i="7"/>
  <c r="G380" i="7"/>
  <c r="K482" i="2"/>
  <c r="K1146" i="2"/>
  <c r="G1388" i="7"/>
  <c r="K87" i="2"/>
  <c r="G517" i="7"/>
  <c r="G480" i="7"/>
  <c r="G626" i="7"/>
  <c r="K1159" i="2"/>
  <c r="K157" i="2"/>
  <c r="K1405" i="2"/>
  <c r="G1099" i="7"/>
  <c r="G1092" i="7"/>
  <c r="G472" i="7"/>
  <c r="G1345" i="7"/>
  <c r="K1385" i="2"/>
  <c r="K249" i="2"/>
  <c r="K840" i="2"/>
  <c r="K864" i="2"/>
  <c r="K920" i="2"/>
  <c r="K462" i="2"/>
  <c r="K887" i="2"/>
  <c r="K681" i="2"/>
  <c r="G647" i="7"/>
  <c r="K39" i="2"/>
  <c r="K1371" i="2"/>
  <c r="G481" i="7"/>
  <c r="G19" i="7"/>
  <c r="K1266" i="2"/>
  <c r="G945" i="7"/>
  <c r="G264" i="7"/>
  <c r="G1325" i="7"/>
  <c r="K405" i="2"/>
  <c r="G386" i="7"/>
  <c r="K1053" i="2"/>
  <c r="K1446" i="2"/>
  <c r="K1295" i="2"/>
  <c r="K586" i="2"/>
  <c r="K874" i="2"/>
  <c r="K733" i="2"/>
  <c r="G339" i="7"/>
  <c r="K836" i="2"/>
  <c r="K1383" i="2"/>
  <c r="G338" i="7"/>
  <c r="G1303" i="7"/>
  <c r="G1012" i="7"/>
  <c r="G717" i="7"/>
  <c r="K147" i="2"/>
  <c r="K610" i="2"/>
  <c r="G1235" i="7"/>
  <c r="K522" i="2"/>
  <c r="G600" i="7"/>
  <c r="G502" i="7"/>
  <c r="K899" i="2"/>
  <c r="K857" i="2"/>
  <c r="G673" i="7"/>
  <c r="K895" i="2"/>
  <c r="K693" i="2"/>
  <c r="G1026" i="7"/>
  <c r="K991" i="2"/>
  <c r="K1222" i="2"/>
  <c r="G998" i="7"/>
  <c r="K808" i="2"/>
  <c r="K1013" i="2"/>
  <c r="K364" i="2"/>
  <c r="K1074" i="2"/>
  <c r="G1510" i="7"/>
  <c r="K135" i="2"/>
  <c r="K202" i="2"/>
  <c r="G56" i="7"/>
  <c r="K1345" i="2"/>
  <c r="K996" i="2"/>
  <c r="K1056" i="2"/>
  <c r="K1263" i="2"/>
  <c r="G532" i="7"/>
  <c r="K248" i="2"/>
  <c r="G1484" i="7"/>
  <c r="K1514" i="2"/>
  <c r="G561" i="7"/>
  <c r="G944" i="7"/>
  <c r="G1269" i="7"/>
  <c r="K898" i="2"/>
  <c r="G613" i="7"/>
  <c r="K409" i="2"/>
  <c r="K626" i="2"/>
  <c r="K1137" i="2"/>
  <c r="K295" i="2"/>
  <c r="K804" i="2"/>
  <c r="G505" i="7"/>
  <c r="K797" i="2"/>
  <c r="K124" i="2"/>
  <c r="G317" i="7"/>
  <c r="K1341" i="2"/>
  <c r="G370" i="7"/>
  <c r="K1111" i="2"/>
  <c r="G1016" i="7"/>
  <c r="G1104" i="7"/>
  <c r="G1395" i="7"/>
  <c r="K450" i="2"/>
  <c r="K607" i="2"/>
  <c r="K1067" i="2"/>
  <c r="K574" i="2"/>
  <c r="G1151" i="7"/>
  <c r="G1094" i="7"/>
  <c r="K224" i="2"/>
  <c r="K312" i="2"/>
  <c r="K425" i="2"/>
  <c r="G422" i="7"/>
  <c r="G611" i="7"/>
  <c r="G349" i="7"/>
  <c r="G269" i="7"/>
  <c r="G828" i="7"/>
  <c r="K705" i="2"/>
  <c r="G568" i="7"/>
  <c r="G890" i="7"/>
  <c r="K193" i="2"/>
  <c r="K1286" i="2"/>
  <c r="G64" i="7"/>
  <c r="G1408" i="7"/>
  <c r="K988" i="2"/>
  <c r="K294" i="2"/>
  <c r="G246" i="7"/>
  <c r="K220" i="2"/>
  <c r="G1150" i="7"/>
  <c r="G479" i="7"/>
  <c r="G947" i="7"/>
  <c r="K1419" i="2"/>
  <c r="K1314" i="2"/>
  <c r="G749" i="7"/>
  <c r="G888" i="7"/>
  <c r="K169" i="2"/>
  <c r="G1220" i="7"/>
  <c r="K1123" i="2"/>
  <c r="K1017" i="2"/>
  <c r="K1498" i="2"/>
  <c r="K258" i="2"/>
  <c r="G1436" i="7"/>
  <c r="G337" i="7"/>
  <c r="G1183" i="7"/>
  <c r="K602" i="2"/>
  <c r="K134" i="2"/>
  <c r="K1496" i="2"/>
  <c r="K1155" i="2"/>
  <c r="G498" i="7"/>
  <c r="G808" i="7"/>
  <c r="K980" i="2"/>
  <c r="G1353" i="7"/>
  <c r="K1517" i="2"/>
  <c r="K1202" i="2"/>
  <c r="G643" i="7"/>
  <c r="G672" i="7"/>
  <c r="G33" i="7"/>
  <c r="G1036" i="7"/>
  <c r="G972" i="7"/>
  <c r="K834" i="2"/>
  <c r="K24" i="2"/>
  <c r="K926" i="2"/>
  <c r="K1387" i="2"/>
  <c r="G743" i="7"/>
  <c r="G1038" i="7"/>
  <c r="K816" i="2"/>
  <c r="K870" i="2"/>
  <c r="K692" i="2"/>
  <c r="G203" i="7"/>
  <c r="K90" i="2"/>
  <c r="K338" i="2"/>
  <c r="G66" i="7"/>
  <c r="G437" i="7"/>
  <c r="G940" i="7"/>
  <c r="K1366" i="2"/>
  <c r="K1055" i="2"/>
  <c r="G384" i="7"/>
  <c r="K828" i="2"/>
  <c r="AK1521" i="2"/>
  <c r="R1658" i="2"/>
  <c r="S1658" i="2"/>
  <c r="U1658" i="2"/>
  <c r="V1658" i="2"/>
  <c r="P157" i="6" s="1"/>
  <c r="Y1658" i="2"/>
  <c r="O157" i="6" s="1"/>
  <c r="M157" i="6"/>
  <c r="N157" i="6" s="1"/>
  <c r="U3014" i="2"/>
  <c r="V3014" i="2"/>
  <c r="P1513" i="6" s="1"/>
  <c r="Y3014" i="2"/>
  <c r="O1513" i="6" s="1"/>
  <c r="R3014" i="2"/>
  <c r="S3014" i="2"/>
  <c r="M1513" i="6"/>
  <c r="N1513" i="6" s="1"/>
  <c r="Y2323" i="2"/>
  <c r="O822" i="6" s="1"/>
  <c r="S2323" i="2"/>
  <c r="U2323" i="2"/>
  <c r="V2323" i="2"/>
  <c r="P822" i="6" s="1"/>
  <c r="R2323" i="2"/>
  <c r="M822" i="6"/>
  <c r="U2494" i="2"/>
  <c r="V2494" i="2"/>
  <c r="P993" i="6" s="1"/>
  <c r="Y2494" i="2"/>
  <c r="O993" i="6" s="1"/>
  <c r="R2494" i="2"/>
  <c r="S2494" i="2"/>
  <c r="M993" i="6"/>
  <c r="U1573" i="2"/>
  <c r="Y1573" i="2"/>
  <c r="O72" i="6" s="1"/>
  <c r="R1573" i="2"/>
  <c r="V1573" i="2"/>
  <c r="P72" i="6" s="1"/>
  <c r="S1573" i="2"/>
  <c r="M72" i="6"/>
  <c r="N72" i="6" s="1"/>
  <c r="Y1857" i="2"/>
  <c r="O356" i="6" s="1"/>
  <c r="R1857" i="2"/>
  <c r="U1857" i="2"/>
  <c r="S1857" i="2"/>
  <c r="V1857" i="2"/>
  <c r="P356" i="6" s="1"/>
  <c r="M356" i="6"/>
  <c r="N356" i="6" s="1"/>
  <c r="U2110" i="2"/>
  <c r="V2110" i="2"/>
  <c r="P609" i="6" s="1"/>
  <c r="Y2110" i="2"/>
  <c r="O609" i="6" s="1"/>
  <c r="R2110" i="2"/>
  <c r="S2110" i="2"/>
  <c r="M609" i="6"/>
  <c r="N609" i="6" s="1"/>
  <c r="S2959" i="2"/>
  <c r="V2959" i="2"/>
  <c r="P1458" i="6" s="1"/>
  <c r="Y2959" i="2"/>
  <c r="O1458" i="6" s="1"/>
  <c r="R2959" i="2"/>
  <c r="U2959" i="2"/>
  <c r="M1458" i="6"/>
  <c r="Y1818" i="2"/>
  <c r="O317" i="6" s="1"/>
  <c r="S1818" i="2"/>
  <c r="U1818" i="2"/>
  <c r="V1818" i="2"/>
  <c r="P317" i="6" s="1"/>
  <c r="R1818" i="2"/>
  <c r="M317" i="6"/>
  <c r="N317" i="6" s="1"/>
  <c r="S2839" i="2"/>
  <c r="V2839" i="2"/>
  <c r="P1338" i="6" s="1"/>
  <c r="Y2839" i="2"/>
  <c r="O1338" i="6" s="1"/>
  <c r="R2839" i="2"/>
  <c r="U2839" i="2"/>
  <c r="M1338" i="6"/>
  <c r="N1338" i="6" s="1"/>
  <c r="R1568" i="2"/>
  <c r="V1568" i="2"/>
  <c r="P67" i="6" s="1"/>
  <c r="Y1568" i="2"/>
  <c r="O67" i="6" s="1"/>
  <c r="S1568" i="2"/>
  <c r="U1568" i="2"/>
  <c r="M67" i="6"/>
  <c r="S1994" i="2"/>
  <c r="V1994" i="2"/>
  <c r="P493" i="6" s="1"/>
  <c r="Y1994" i="2"/>
  <c r="O493" i="6" s="1"/>
  <c r="R1994" i="2"/>
  <c r="U1994" i="2"/>
  <c r="M493" i="6"/>
  <c r="U2430" i="2"/>
  <c r="V2430" i="2"/>
  <c r="P929" i="6" s="1"/>
  <c r="Y2430" i="2"/>
  <c r="O929" i="6" s="1"/>
  <c r="R2430" i="2"/>
  <c r="S2430" i="2"/>
  <c r="M929" i="6"/>
  <c r="N929" i="6" s="1"/>
  <c r="U2624" i="2"/>
  <c r="V2624" i="2"/>
  <c r="P1123" i="6" s="1"/>
  <c r="Y2624" i="2"/>
  <c r="O1123" i="6" s="1"/>
  <c r="R2624" i="2"/>
  <c r="S2624" i="2"/>
  <c r="M1123" i="6"/>
  <c r="N1123" i="6" s="1"/>
  <c r="R2984" i="2"/>
  <c r="S2984" i="2"/>
  <c r="U2984" i="2"/>
  <c r="V2984" i="2"/>
  <c r="P1483" i="6" s="1"/>
  <c r="Y2984" i="2"/>
  <c r="O1483" i="6" s="1"/>
  <c r="M1483" i="6"/>
  <c r="V3004" i="2"/>
  <c r="P1503" i="6" s="1"/>
  <c r="Y3004" i="2"/>
  <c r="O1503" i="6" s="1"/>
  <c r="R3004" i="2"/>
  <c r="S3004" i="2"/>
  <c r="U3004" i="2"/>
  <c r="M1503" i="6"/>
  <c r="N1503" i="6" s="1"/>
  <c r="Y1933" i="2"/>
  <c r="O432" i="6" s="1"/>
  <c r="S1933" i="2"/>
  <c r="U1933" i="2"/>
  <c r="V1933" i="2"/>
  <c r="P432" i="6" s="1"/>
  <c r="R1933" i="2"/>
  <c r="M432" i="6"/>
  <c r="N432" i="6" s="1"/>
  <c r="Y2219" i="2"/>
  <c r="O718" i="6" s="1"/>
  <c r="S2219" i="2"/>
  <c r="U2219" i="2"/>
  <c r="V2219" i="2"/>
  <c r="P718" i="6" s="1"/>
  <c r="R2219" i="2"/>
  <c r="M718" i="6"/>
  <c r="N718" i="6" s="1"/>
  <c r="U2689" i="2"/>
  <c r="Y2689" i="2"/>
  <c r="O1188" i="6" s="1"/>
  <c r="R2689" i="2"/>
  <c r="S2689" i="2"/>
  <c r="V2689" i="2"/>
  <c r="P1188" i="6" s="1"/>
  <c r="M1188" i="6"/>
  <c r="S2783" i="2"/>
  <c r="V2783" i="2"/>
  <c r="P1282" i="6" s="1"/>
  <c r="Y2783" i="2"/>
  <c r="O1282" i="6" s="1"/>
  <c r="R2783" i="2"/>
  <c r="U2783" i="2"/>
  <c r="M1282" i="6"/>
  <c r="N1282" i="6" s="1"/>
  <c r="U1581" i="2"/>
  <c r="Y1581" i="2"/>
  <c r="O80" i="6" s="1"/>
  <c r="S1581" i="2"/>
  <c r="R1581" i="2"/>
  <c r="V1581" i="2"/>
  <c r="P80" i="6" s="1"/>
  <c r="M80" i="6"/>
  <c r="N80" i="6" s="1"/>
  <c r="R1907" i="2"/>
  <c r="S1907" i="2"/>
  <c r="U1907" i="2"/>
  <c r="V1907" i="2"/>
  <c r="P406" i="6" s="1"/>
  <c r="Y1907" i="2"/>
  <c r="O406" i="6" s="1"/>
  <c r="M406" i="6"/>
  <c r="N406" i="6" s="1"/>
  <c r="S2096" i="2"/>
  <c r="V2096" i="2"/>
  <c r="P595" i="6" s="1"/>
  <c r="Y2096" i="2"/>
  <c r="O595" i="6" s="1"/>
  <c r="R2096" i="2"/>
  <c r="U2096" i="2"/>
  <c r="M595" i="6"/>
  <c r="U2965" i="2"/>
  <c r="V2965" i="2"/>
  <c r="P1464" i="6" s="1"/>
  <c r="Y2965" i="2"/>
  <c r="O1464" i="6" s="1"/>
  <c r="R2965" i="2"/>
  <c r="S2965" i="2"/>
  <c r="M1464" i="6"/>
  <c r="Y2106" i="2"/>
  <c r="O605" i="6" s="1"/>
  <c r="R2106" i="2"/>
  <c r="U2106" i="2"/>
  <c r="V2106" i="2"/>
  <c r="P605" i="6" s="1"/>
  <c r="S2106" i="2"/>
  <c r="M605" i="6"/>
  <c r="N605" i="6" s="1"/>
  <c r="U2350" i="2"/>
  <c r="V2350" i="2"/>
  <c r="P849" i="6" s="1"/>
  <c r="Y2350" i="2"/>
  <c r="O849" i="6" s="1"/>
  <c r="R2350" i="2"/>
  <c r="S2350" i="2"/>
  <c r="M849" i="6"/>
  <c r="N849" i="6" s="1"/>
  <c r="Y2370" i="2"/>
  <c r="O869" i="6" s="1"/>
  <c r="R2370" i="2"/>
  <c r="U2370" i="2"/>
  <c r="V2370" i="2"/>
  <c r="P869" i="6" s="1"/>
  <c r="S2370" i="2"/>
  <c r="M869" i="6"/>
  <c r="N869" i="6" s="1"/>
  <c r="R2784" i="2"/>
  <c r="S2784" i="2"/>
  <c r="U2784" i="2"/>
  <c r="V2784" i="2"/>
  <c r="P1283" i="6" s="1"/>
  <c r="Y2784" i="2"/>
  <c r="O1283" i="6" s="1"/>
  <c r="M1283" i="6"/>
  <c r="S1634" i="2"/>
  <c r="U1634" i="2"/>
  <c r="V1634" i="2"/>
  <c r="P133" i="6" s="1"/>
  <c r="Y1634" i="2"/>
  <c r="O133" i="6" s="1"/>
  <c r="R1634" i="2"/>
  <c r="M133" i="6"/>
  <c r="N133" i="6" s="1"/>
  <c r="S2048" i="2"/>
  <c r="V2048" i="2"/>
  <c r="P547" i="6" s="1"/>
  <c r="Y2048" i="2"/>
  <c r="O547" i="6" s="1"/>
  <c r="R2048" i="2"/>
  <c r="U2048" i="2"/>
  <c r="M547" i="6"/>
  <c r="N547" i="6" s="1"/>
  <c r="Y2330" i="2"/>
  <c r="O829" i="6" s="1"/>
  <c r="R2330" i="2"/>
  <c r="U2330" i="2"/>
  <c r="V2330" i="2"/>
  <c r="P829" i="6" s="1"/>
  <c r="S2330" i="2"/>
  <c r="M829" i="6"/>
  <c r="R2867" i="2"/>
  <c r="S2867" i="2"/>
  <c r="U2867" i="2"/>
  <c r="V2867" i="2"/>
  <c r="P1366" i="6" s="1"/>
  <c r="Y2867" i="2"/>
  <c r="O1366" i="6" s="1"/>
  <c r="M1366" i="6"/>
  <c r="N1366" i="6" s="1"/>
  <c r="U2910" i="2"/>
  <c r="Y2910" i="2"/>
  <c r="O1409" i="6" s="1"/>
  <c r="R2910" i="2"/>
  <c r="S2910" i="2"/>
  <c r="V2910" i="2"/>
  <c r="P1409" i="6" s="1"/>
  <c r="M1409" i="6"/>
  <c r="N1409" i="6" s="1"/>
  <c r="Y2834" i="2"/>
  <c r="O1333" i="6" s="1"/>
  <c r="S2834" i="2"/>
  <c r="U2834" i="2"/>
  <c r="V2834" i="2"/>
  <c r="P1333" i="6" s="1"/>
  <c r="R2834" i="2"/>
  <c r="M1333" i="6"/>
  <c r="N1333" i="6" s="1"/>
  <c r="U2569" i="2"/>
  <c r="Y2569" i="2"/>
  <c r="O1068" i="6" s="1"/>
  <c r="R2569" i="2"/>
  <c r="S2569" i="2"/>
  <c r="V2569" i="2"/>
  <c r="P1068" i="6" s="1"/>
  <c r="M1068" i="6"/>
  <c r="N1068" i="6" s="1"/>
  <c r="R2364" i="2"/>
  <c r="S2364" i="2"/>
  <c r="U2364" i="2"/>
  <c r="V2364" i="2"/>
  <c r="P863" i="6" s="1"/>
  <c r="Y2364" i="2"/>
  <c r="O863" i="6" s="1"/>
  <c r="M863" i="6"/>
  <c r="N863" i="6" s="1"/>
  <c r="V1828" i="2"/>
  <c r="P327" i="6" s="1"/>
  <c r="Y1828" i="2"/>
  <c r="O327" i="6" s="1"/>
  <c r="R1828" i="2"/>
  <c r="S1828" i="2"/>
  <c r="U1828" i="2"/>
  <c r="M327" i="6"/>
  <c r="N327" i="6" s="1"/>
  <c r="U1538" i="2"/>
  <c r="V1538" i="2"/>
  <c r="P37" i="6" s="1"/>
  <c r="R1538" i="2"/>
  <c r="S1538" i="2"/>
  <c r="Y1538" i="2"/>
  <c r="O37" i="6" s="1"/>
  <c r="M37" i="6"/>
  <c r="N37" i="6" s="1"/>
  <c r="V1636" i="2"/>
  <c r="P135" i="6" s="1"/>
  <c r="R1636" i="2"/>
  <c r="U1636" i="2"/>
  <c r="Y1636" i="2"/>
  <c r="O135" i="6" s="1"/>
  <c r="S1636" i="2"/>
  <c r="M135" i="6"/>
  <c r="K3006" i="2"/>
  <c r="L3006" i="2"/>
  <c r="H3006" i="2"/>
  <c r="I3006" i="2"/>
  <c r="G1505" i="6"/>
  <c r="H1505" i="6" s="1"/>
  <c r="H2833" i="2"/>
  <c r="I2833" i="2"/>
  <c r="K2833" i="2"/>
  <c r="L2833" i="2"/>
  <c r="G1332" i="6"/>
  <c r="H1332" i="6" s="1"/>
  <c r="I2848" i="2"/>
  <c r="L2848" i="2"/>
  <c r="H2848" i="2"/>
  <c r="K2848" i="2"/>
  <c r="G1347" i="6"/>
  <c r="H1347" i="6" s="1"/>
  <c r="I2751" i="2"/>
  <c r="K2751" i="2"/>
  <c r="L2751" i="2"/>
  <c r="H2751" i="2"/>
  <c r="G1250" i="6"/>
  <c r="H1250" i="6" s="1"/>
  <c r="K2990" i="2"/>
  <c r="L2990" i="2"/>
  <c r="H2990" i="2"/>
  <c r="I2990" i="2"/>
  <c r="G1489" i="6"/>
  <c r="H1489" i="6" s="1"/>
  <c r="K2894" i="2"/>
  <c r="L2894" i="2"/>
  <c r="H2894" i="2"/>
  <c r="I2894" i="2"/>
  <c r="G1393" i="6"/>
  <c r="H1393" i="6" s="1"/>
  <c r="L2917" i="2"/>
  <c r="H2917" i="2"/>
  <c r="I2917" i="2"/>
  <c r="K2917" i="2"/>
  <c r="G1416" i="6"/>
  <c r="H1416" i="6" s="1"/>
  <c r="I2843" i="2"/>
  <c r="K2843" i="2"/>
  <c r="L2843" i="2"/>
  <c r="H2843" i="2"/>
  <c r="G1342" i="6"/>
  <c r="H1342" i="6" s="1"/>
  <c r="H2687" i="2"/>
  <c r="I2687" i="2"/>
  <c r="K2687" i="2"/>
  <c r="L2687" i="2"/>
  <c r="G1186" i="6"/>
  <c r="H1186" i="6" s="1"/>
  <c r="H2802" i="2"/>
  <c r="K2802" i="2"/>
  <c r="L2802" i="2"/>
  <c r="I2802" i="2"/>
  <c r="G1301" i="6"/>
  <c r="H1301" i="6" s="1"/>
  <c r="H2556" i="2"/>
  <c r="I2556" i="2"/>
  <c r="K2556" i="2"/>
  <c r="L2556" i="2"/>
  <c r="G1055" i="6"/>
  <c r="H1055" i="6" s="1"/>
  <c r="I2643" i="2"/>
  <c r="L2643" i="2"/>
  <c r="H2643" i="2"/>
  <c r="K2643" i="2"/>
  <c r="G1142" i="6"/>
  <c r="H1142" i="6" s="1"/>
  <c r="K2594" i="2"/>
  <c r="H2594" i="2"/>
  <c r="I2594" i="2"/>
  <c r="L2594" i="2"/>
  <c r="G1093" i="6"/>
  <c r="H1093" i="6" s="1"/>
  <c r="K2697" i="2"/>
  <c r="L2697" i="2"/>
  <c r="H2697" i="2"/>
  <c r="I2697" i="2"/>
  <c r="G1196" i="6"/>
  <c r="H1196" i="6" s="1"/>
  <c r="L2568" i="2"/>
  <c r="H2568" i="2"/>
  <c r="I2568" i="2"/>
  <c r="K2568" i="2"/>
  <c r="G1067" i="6"/>
  <c r="H1067" i="6" s="1"/>
  <c r="H2314" i="2"/>
  <c r="I2314" i="2"/>
  <c r="K2314" i="2"/>
  <c r="L2314" i="2"/>
  <c r="G813" i="6"/>
  <c r="H813" i="6" s="1"/>
  <c r="K2464" i="2"/>
  <c r="H2464" i="2"/>
  <c r="I2464" i="2"/>
  <c r="L2464" i="2"/>
  <c r="G963" i="6"/>
  <c r="H963" i="6" s="1"/>
  <c r="H2053" i="2"/>
  <c r="I2053" i="2"/>
  <c r="K2053" i="2"/>
  <c r="L2053" i="2"/>
  <c r="G552" i="6"/>
  <c r="H552" i="6" s="1"/>
  <c r="L2438" i="2"/>
  <c r="H2438" i="2"/>
  <c r="I2438" i="2"/>
  <c r="K2438" i="2"/>
  <c r="G937" i="6"/>
  <c r="H937" i="6" s="1"/>
  <c r="H2101" i="2"/>
  <c r="I2101" i="2"/>
  <c r="K2101" i="2"/>
  <c r="L2101" i="2"/>
  <c r="G600" i="6"/>
  <c r="H600" i="6" s="1"/>
  <c r="I2324" i="2"/>
  <c r="K2324" i="2"/>
  <c r="L2324" i="2"/>
  <c r="H2324" i="2"/>
  <c r="G823" i="6"/>
  <c r="H823" i="6" s="1"/>
  <c r="H2379" i="2"/>
  <c r="K2379" i="2"/>
  <c r="L2379" i="2"/>
  <c r="I2379" i="2"/>
  <c r="G878" i="6"/>
  <c r="H878" i="6" s="1"/>
  <c r="H2090" i="2"/>
  <c r="I2090" i="2"/>
  <c r="K2090" i="2"/>
  <c r="L2090" i="2"/>
  <c r="G589" i="6"/>
  <c r="H589" i="6" s="1"/>
  <c r="K2215" i="2"/>
  <c r="L2215" i="2"/>
  <c r="H2215" i="2"/>
  <c r="I2215" i="2"/>
  <c r="G714" i="6"/>
  <c r="H714" i="6" s="1"/>
  <c r="L2102" i="2"/>
  <c r="H2102" i="2"/>
  <c r="I2102" i="2"/>
  <c r="K2102" i="2"/>
  <c r="G601" i="6"/>
  <c r="H601" i="6" s="1"/>
  <c r="I2172" i="2"/>
  <c r="K2172" i="2"/>
  <c r="L2172" i="2"/>
  <c r="H2172" i="2"/>
  <c r="G671" i="6"/>
  <c r="H671" i="6" s="1"/>
  <c r="I2012" i="2"/>
  <c r="K2012" i="2"/>
  <c r="L2012" i="2"/>
  <c r="H2012" i="2"/>
  <c r="G511" i="6"/>
  <c r="H511" i="6" s="1"/>
  <c r="H1988" i="2"/>
  <c r="I1988" i="2"/>
  <c r="K1988" i="2"/>
  <c r="L1988" i="2"/>
  <c r="G487" i="6"/>
  <c r="H487" i="6" s="1"/>
  <c r="K1970" i="2"/>
  <c r="H1970" i="2"/>
  <c r="I1970" i="2"/>
  <c r="L1970" i="2"/>
  <c r="G469" i="6"/>
  <c r="H469" i="6" s="1"/>
  <c r="I1879" i="2"/>
  <c r="K1879" i="2"/>
  <c r="L1879" i="2"/>
  <c r="H1879" i="2"/>
  <c r="G378" i="6"/>
  <c r="H378" i="6" s="1"/>
  <c r="I1848" i="2"/>
  <c r="L1848" i="2"/>
  <c r="H1848" i="2"/>
  <c r="K1848" i="2"/>
  <c r="G347" i="6"/>
  <c r="H347" i="6" s="1"/>
  <c r="L1821" i="2"/>
  <c r="H1821" i="2"/>
  <c r="I1821" i="2"/>
  <c r="K1821" i="2"/>
  <c r="G320" i="6"/>
  <c r="H320" i="6" s="1"/>
  <c r="I1779" i="2"/>
  <c r="K1779" i="2"/>
  <c r="L1779" i="2"/>
  <c r="H1779" i="2"/>
  <c r="G278" i="6"/>
  <c r="H278" i="6" s="1"/>
  <c r="I1727" i="2"/>
  <c r="K1727" i="2"/>
  <c r="L1727" i="2"/>
  <c r="H1727" i="2"/>
  <c r="G226" i="6"/>
  <c r="H226" i="6" s="1"/>
  <c r="I1690" i="2"/>
  <c r="H1690" i="2"/>
  <c r="K1690" i="2"/>
  <c r="L1690" i="2"/>
  <c r="G189" i="6"/>
  <c r="H189" i="6" s="1"/>
  <c r="I1584" i="2"/>
  <c r="H1584" i="2"/>
  <c r="L1584" i="2"/>
  <c r="K1584" i="2"/>
  <c r="G83" i="6"/>
  <c r="H83" i="6" s="1"/>
  <c r="H1635" i="2"/>
  <c r="I1635" i="2"/>
  <c r="K1635" i="2"/>
  <c r="L1635" i="2"/>
  <c r="G134" i="6"/>
  <c r="H134" i="6" s="1"/>
  <c r="H1652" i="2"/>
  <c r="K1652" i="2"/>
  <c r="L1652" i="2"/>
  <c r="I1652" i="2"/>
  <c r="G151" i="6"/>
  <c r="H151" i="6" s="1"/>
  <c r="K1570" i="2"/>
  <c r="H1570" i="2"/>
  <c r="I1570" i="2"/>
  <c r="L1570" i="2"/>
  <c r="G69" i="6"/>
  <c r="H69" i="6" s="1"/>
  <c r="AE2038" i="2"/>
  <c r="AI2038" i="2"/>
  <c r="U537" i="6" s="1"/>
  <c r="AB2038" i="2"/>
  <c r="AC2038" i="2"/>
  <c r="AF2038" i="2"/>
  <c r="V537" i="6" s="1"/>
  <c r="S537" i="6"/>
  <c r="T537" i="6" s="1"/>
  <c r="AC1680" i="2"/>
  <c r="AB1680" i="2"/>
  <c r="AE1680" i="2"/>
  <c r="AF1680" i="2"/>
  <c r="V179" i="6" s="1"/>
  <c r="AI1680" i="2"/>
  <c r="U179" i="6" s="1"/>
  <c r="S179" i="6"/>
  <c r="T179" i="6" s="1"/>
  <c r="AE2294" i="2"/>
  <c r="AI2294" i="2"/>
  <c r="U793" i="6" s="1"/>
  <c r="AB2294" i="2"/>
  <c r="AC2294" i="2"/>
  <c r="AF2294" i="2"/>
  <c r="V793" i="6" s="1"/>
  <c r="S793" i="6"/>
  <c r="T793" i="6" s="1"/>
  <c r="AC1526" i="2"/>
  <c r="AB1526" i="2"/>
  <c r="AE1526" i="2"/>
  <c r="AI1526" i="2"/>
  <c r="U25" i="6" s="1"/>
  <c r="AF1526" i="2"/>
  <c r="V25" i="6" s="1"/>
  <c r="S25" i="6"/>
  <c r="T25" i="6" s="1"/>
  <c r="AE1944" i="2"/>
  <c r="AI1944" i="2"/>
  <c r="U443" i="6" s="1"/>
  <c r="AB1944" i="2"/>
  <c r="AC1944" i="2"/>
  <c r="AF1944" i="2"/>
  <c r="V443" i="6" s="1"/>
  <c r="S443" i="6"/>
  <c r="T443" i="6" s="1"/>
  <c r="AE2237" i="2"/>
  <c r="AF2237" i="2"/>
  <c r="V736" i="6" s="1"/>
  <c r="AI2237" i="2"/>
  <c r="U736" i="6" s="1"/>
  <c r="AB2237" i="2"/>
  <c r="AC2237" i="2"/>
  <c r="S736" i="6"/>
  <c r="T736" i="6" s="1"/>
  <c r="AI2305" i="2"/>
  <c r="U804" i="6" s="1"/>
  <c r="AB2305" i="2"/>
  <c r="AE2305" i="2"/>
  <c r="AF2305" i="2"/>
  <c r="V804" i="6" s="1"/>
  <c r="AC2305" i="2"/>
  <c r="S804" i="6"/>
  <c r="T804" i="6" s="1"/>
  <c r="AE3004" i="2"/>
  <c r="AF3004" i="2"/>
  <c r="V1503" i="6" s="1"/>
  <c r="AI3004" i="2"/>
  <c r="U1503" i="6" s="1"/>
  <c r="AB3004" i="2"/>
  <c r="AC3004" i="2"/>
  <c r="S1503" i="6"/>
  <c r="T1503" i="6" s="1"/>
  <c r="AI2129" i="2"/>
  <c r="U628" i="6" s="1"/>
  <c r="AB2129" i="2"/>
  <c r="AE2129" i="2"/>
  <c r="AF2129" i="2"/>
  <c r="V628" i="6" s="1"/>
  <c r="AC2129" i="2"/>
  <c r="S628" i="6"/>
  <c r="T628" i="6" s="1"/>
  <c r="AI2393" i="2"/>
  <c r="U892" i="6" s="1"/>
  <c r="AB2393" i="2"/>
  <c r="AE2393" i="2"/>
  <c r="AF2393" i="2"/>
  <c r="V892" i="6" s="1"/>
  <c r="AC2393" i="2"/>
  <c r="S892" i="6"/>
  <c r="T892" i="6" s="1"/>
  <c r="AB2586" i="2"/>
  <c r="AC2586" i="2"/>
  <c r="AE2586" i="2"/>
  <c r="AF2586" i="2"/>
  <c r="V1085" i="6" s="1"/>
  <c r="AI2586" i="2"/>
  <c r="U1085" i="6" s="1"/>
  <c r="S1085" i="6"/>
  <c r="T1085" i="6" s="1"/>
  <c r="AB1569" i="2"/>
  <c r="AE1569" i="2"/>
  <c r="AF1569" i="2"/>
  <c r="V68" i="6" s="1"/>
  <c r="AI1569" i="2"/>
  <c r="U68" i="6" s="1"/>
  <c r="AC1569" i="2"/>
  <c r="S68" i="6"/>
  <c r="T68" i="6" s="1"/>
  <c r="AI1864" i="2"/>
  <c r="U363" i="6" s="1"/>
  <c r="AB1864" i="2"/>
  <c r="AE1864" i="2"/>
  <c r="AF1864" i="2"/>
  <c r="V363" i="6" s="1"/>
  <c r="AC1864" i="2"/>
  <c r="S363" i="6"/>
  <c r="T363" i="6" s="1"/>
  <c r="AI2394" i="2"/>
  <c r="U893" i="6" s="1"/>
  <c r="AC2394" i="2"/>
  <c r="AE2394" i="2"/>
  <c r="AF2394" i="2"/>
  <c r="V893" i="6" s="1"/>
  <c r="AB2394" i="2"/>
  <c r="S893" i="6"/>
  <c r="T893" i="6" s="1"/>
  <c r="AB2288" i="2"/>
  <c r="AC2288" i="2"/>
  <c r="AE2288" i="2"/>
  <c r="AF2288" i="2"/>
  <c r="V787" i="6" s="1"/>
  <c r="AI2288" i="2"/>
  <c r="U787" i="6" s="1"/>
  <c r="S787" i="6"/>
  <c r="T787" i="6" s="1"/>
  <c r="AE2512" i="2"/>
  <c r="AI2512" i="2"/>
  <c r="U1011" i="6" s="1"/>
  <c r="AB2512" i="2"/>
  <c r="AC2512" i="2"/>
  <c r="AF2512" i="2"/>
  <c r="V1011" i="6" s="1"/>
  <c r="S1011" i="6"/>
  <c r="T1011" i="6" s="1"/>
  <c r="AI2418" i="2"/>
  <c r="U917" i="6" s="1"/>
  <c r="AC2418" i="2"/>
  <c r="AE2418" i="2"/>
  <c r="AF2418" i="2"/>
  <c r="V917" i="6" s="1"/>
  <c r="AB2418" i="2"/>
  <c r="S917" i="6"/>
  <c r="T917" i="6" s="1"/>
  <c r="AI2289" i="2"/>
  <c r="U788" i="6" s="1"/>
  <c r="AB2289" i="2"/>
  <c r="AE2289" i="2"/>
  <c r="AF2289" i="2"/>
  <c r="V788" i="6" s="1"/>
  <c r="AC2289" i="2"/>
  <c r="S788" i="6"/>
  <c r="T788" i="6" s="1"/>
  <c r="AE2679" i="2"/>
  <c r="AF2679" i="2"/>
  <c r="V1178" i="6" s="1"/>
  <c r="AI2679" i="2"/>
  <c r="U1178" i="6" s="1"/>
  <c r="AB2679" i="2"/>
  <c r="AC2679" i="2"/>
  <c r="S1178" i="6"/>
  <c r="T1178" i="6" s="1"/>
  <c r="AI1769" i="2"/>
  <c r="U268" i="6" s="1"/>
  <c r="AC1769" i="2"/>
  <c r="AE1769" i="2"/>
  <c r="AF1769" i="2"/>
  <c r="V268" i="6" s="1"/>
  <c r="AB1769" i="2"/>
  <c r="S268" i="6"/>
  <c r="T268" i="6" s="1"/>
  <c r="AI2105" i="2"/>
  <c r="U604" i="6" s="1"/>
  <c r="AB2105" i="2"/>
  <c r="AE2105" i="2"/>
  <c r="AF2105" i="2"/>
  <c r="V604" i="6" s="1"/>
  <c r="AC2105" i="2"/>
  <c r="S604" i="6"/>
  <c r="T604" i="6" s="1"/>
  <c r="AB2472" i="2"/>
  <c r="AC2472" i="2"/>
  <c r="AE2472" i="2"/>
  <c r="AF2472" i="2"/>
  <c r="V971" i="6" s="1"/>
  <c r="AI2472" i="2"/>
  <c r="U971" i="6" s="1"/>
  <c r="S971" i="6"/>
  <c r="T971" i="6" s="1"/>
  <c r="AB1543" i="2"/>
  <c r="AF1543" i="2"/>
  <c r="V42" i="6" s="1"/>
  <c r="AI1543" i="2"/>
  <c r="U42" i="6" s="1"/>
  <c r="AC1543" i="2"/>
  <c r="AE1543" i="2"/>
  <c r="S42" i="6"/>
  <c r="T42" i="6" s="1"/>
  <c r="AF2507" i="2"/>
  <c r="V1006" i="6" s="1"/>
  <c r="AI2507" i="2"/>
  <c r="U1006" i="6" s="1"/>
  <c r="AB2507" i="2"/>
  <c r="AC2507" i="2"/>
  <c r="AE2507" i="2"/>
  <c r="S1006" i="6"/>
  <c r="T1006" i="6" s="1"/>
  <c r="AE2696" i="2"/>
  <c r="AI2696" i="2"/>
  <c r="U1195" i="6" s="1"/>
  <c r="AB2696" i="2"/>
  <c r="AC2696" i="2"/>
  <c r="AF2696" i="2"/>
  <c r="V1195" i="6" s="1"/>
  <c r="S1195" i="6"/>
  <c r="T1195" i="6" s="1"/>
  <c r="AB2906" i="2"/>
  <c r="AC2906" i="2"/>
  <c r="AE2906" i="2"/>
  <c r="AF2906" i="2"/>
  <c r="V1405" i="6" s="1"/>
  <c r="AI2906" i="2"/>
  <c r="U1405" i="6" s="1"/>
  <c r="S1405" i="6"/>
  <c r="T1405" i="6" s="1"/>
  <c r="AC2974" i="2"/>
  <c r="AF2974" i="2"/>
  <c r="V1473" i="6" s="1"/>
  <c r="AI2974" i="2"/>
  <c r="U1473" i="6" s="1"/>
  <c r="AB2974" i="2"/>
  <c r="AE2974" i="2"/>
  <c r="S1473" i="6"/>
  <c r="T1473" i="6" s="1"/>
  <c r="AC2878" i="2"/>
  <c r="AF2878" i="2"/>
  <c r="V1377" i="6" s="1"/>
  <c r="AI2878" i="2"/>
  <c r="U1377" i="6" s="1"/>
  <c r="AB2878" i="2"/>
  <c r="AE2878" i="2"/>
  <c r="S1377" i="6"/>
  <c r="T1377" i="6" s="1"/>
  <c r="AE2828" i="2"/>
  <c r="AF2828" i="2"/>
  <c r="V1327" i="6" s="1"/>
  <c r="AI2828" i="2"/>
  <c r="U1327" i="6" s="1"/>
  <c r="AB2828" i="2"/>
  <c r="AC2828" i="2"/>
  <c r="S1327" i="6"/>
  <c r="T1327" i="6" s="1"/>
  <c r="AB2621" i="2"/>
  <c r="AC2621" i="2"/>
  <c r="AE2621" i="2"/>
  <c r="AF2621" i="2"/>
  <c r="V1120" i="6" s="1"/>
  <c r="AI2621" i="2"/>
  <c r="U1120" i="6" s="1"/>
  <c r="S1120" i="6"/>
  <c r="T1120" i="6" s="1"/>
  <c r="AI2808" i="2"/>
  <c r="U1307" i="6" s="1"/>
  <c r="AB2808" i="2"/>
  <c r="AE2808" i="2"/>
  <c r="AF2808" i="2"/>
  <c r="V1307" i="6" s="1"/>
  <c r="AC2808" i="2"/>
  <c r="S1307" i="6"/>
  <c r="T1307" i="6" s="1"/>
  <c r="AC2617" i="2"/>
  <c r="AF2617" i="2"/>
  <c r="V1116" i="6" s="1"/>
  <c r="AI2617" i="2"/>
  <c r="U1116" i="6" s="1"/>
  <c r="AB2617" i="2"/>
  <c r="AE2617" i="2"/>
  <c r="S1116" i="6"/>
  <c r="T1116" i="6" s="1"/>
  <c r="AF2284" i="2"/>
  <c r="V783" i="6" s="1"/>
  <c r="AI2284" i="2"/>
  <c r="U783" i="6" s="1"/>
  <c r="AB2284" i="2"/>
  <c r="AC2284" i="2"/>
  <c r="AE2284" i="2"/>
  <c r="S783" i="6"/>
  <c r="T783" i="6" s="1"/>
  <c r="AC2071" i="2"/>
  <c r="AF2071" i="2"/>
  <c r="V570" i="6" s="1"/>
  <c r="AI2071" i="2"/>
  <c r="U570" i="6" s="1"/>
  <c r="AB2071" i="2"/>
  <c r="AE2071" i="2"/>
  <c r="S570" i="6"/>
  <c r="T570" i="6" s="1"/>
  <c r="AE1999" i="2"/>
  <c r="AF1999" i="2"/>
  <c r="V498" i="6" s="1"/>
  <c r="AB1999" i="2"/>
  <c r="AC1999" i="2"/>
  <c r="AI1999" i="2"/>
  <c r="U498" i="6" s="1"/>
  <c r="S498" i="6"/>
  <c r="T498" i="6" s="1"/>
  <c r="AE1951" i="2"/>
  <c r="AF1951" i="2"/>
  <c r="V450" i="6" s="1"/>
  <c r="AI1951" i="2"/>
  <c r="U450" i="6" s="1"/>
  <c r="AB1951" i="2"/>
  <c r="AC1951" i="2"/>
  <c r="S450" i="6"/>
  <c r="T450" i="6" s="1"/>
  <c r="AM1529" i="2"/>
  <c r="AP1529" i="2"/>
  <c r="AB28" i="6" s="1"/>
  <c r="AS1529" i="2"/>
  <c r="AA28" i="6" s="1"/>
  <c r="AL1529" i="2"/>
  <c r="AO1529" i="2"/>
  <c r="Y28" i="6"/>
  <c r="Z28" i="6" s="1"/>
  <c r="AS1906" i="2"/>
  <c r="AA405" i="6" s="1"/>
  <c r="AL1906" i="2"/>
  <c r="AO1906" i="2"/>
  <c r="AP1906" i="2"/>
  <c r="AB405" i="6" s="1"/>
  <c r="AM1906" i="2"/>
  <c r="Y405" i="6"/>
  <c r="Z405" i="6" s="1"/>
  <c r="AS1673" i="2"/>
  <c r="AA172" i="6" s="1"/>
  <c r="AL1673" i="2"/>
  <c r="AO1673" i="2"/>
  <c r="AP1673" i="2"/>
  <c r="AB172" i="6" s="1"/>
  <c r="AM1673" i="2"/>
  <c r="Y172" i="6"/>
  <c r="AS1742" i="2"/>
  <c r="AA241" i="6" s="1"/>
  <c r="AO1742" i="2"/>
  <c r="AP1742" i="2"/>
  <c r="AB241" i="6" s="1"/>
  <c r="AL1742" i="2"/>
  <c r="AM1742" i="2"/>
  <c r="Y241" i="6"/>
  <c r="AS2488" i="2"/>
  <c r="AA987" i="6" s="1"/>
  <c r="AL2488" i="2"/>
  <c r="AO2488" i="2"/>
  <c r="AP2488" i="2"/>
  <c r="AB987" i="6" s="1"/>
  <c r="AM2488" i="2"/>
  <c r="Y987" i="6"/>
  <c r="AS2967" i="2"/>
  <c r="AA1466" i="6" s="1"/>
  <c r="AL2967" i="2"/>
  <c r="AO2967" i="2"/>
  <c r="AP2967" i="2"/>
  <c r="AB1466" i="6" s="1"/>
  <c r="AM2967" i="2"/>
  <c r="Y1466" i="6"/>
  <c r="AP2059" i="2"/>
  <c r="AB558" i="6" s="1"/>
  <c r="AS2059" i="2"/>
  <c r="AA558" i="6" s="1"/>
  <c r="AL2059" i="2"/>
  <c r="AM2059" i="2"/>
  <c r="AO2059" i="2"/>
  <c r="Y558" i="6"/>
  <c r="AS2667" i="2"/>
  <c r="AA1166" i="6" s="1"/>
  <c r="AM2667" i="2"/>
  <c r="AO2667" i="2"/>
  <c r="AP2667" i="2"/>
  <c r="AB1166" i="6" s="1"/>
  <c r="AL2667" i="2"/>
  <c r="Y1166" i="6"/>
  <c r="Z1166" i="6" s="1"/>
  <c r="AS1551" i="2"/>
  <c r="AA50" i="6" s="1"/>
  <c r="AO1551" i="2"/>
  <c r="AP1551" i="2"/>
  <c r="AB50" i="6" s="1"/>
  <c r="AL1551" i="2"/>
  <c r="AM1551" i="2"/>
  <c r="Y50" i="6"/>
  <c r="Z50" i="6" s="1"/>
  <c r="AL1996" i="2"/>
  <c r="AP1996" i="2"/>
  <c r="AB495" i="6" s="1"/>
  <c r="AO1996" i="2"/>
  <c r="AS1996" i="2"/>
  <c r="AA495" i="6" s="1"/>
  <c r="AM1996" i="2"/>
  <c r="Y495" i="6"/>
  <c r="AP3018" i="2"/>
  <c r="AB1517" i="6" s="1"/>
  <c r="AS3018" i="2"/>
  <c r="AA1517" i="6" s="1"/>
  <c r="AL3018" i="2"/>
  <c r="AM3018" i="2"/>
  <c r="AO3018" i="2"/>
  <c r="Y1517" i="6"/>
  <c r="AL1953" i="2"/>
  <c r="AM1953" i="2"/>
  <c r="AO1953" i="2"/>
  <c r="AP1953" i="2"/>
  <c r="AB452" i="6" s="1"/>
  <c r="AS1953" i="2"/>
  <c r="AA452" i="6" s="1"/>
  <c r="Y452" i="6"/>
  <c r="AS2337" i="2"/>
  <c r="AA836" i="6" s="1"/>
  <c r="AM2337" i="2"/>
  <c r="AO2337" i="2"/>
  <c r="AP2337" i="2"/>
  <c r="AB836" i="6" s="1"/>
  <c r="AL2337" i="2"/>
  <c r="Y836" i="6"/>
  <c r="AM1691" i="2"/>
  <c r="AL1691" i="2"/>
  <c r="AO1691" i="2"/>
  <c r="AP1691" i="2"/>
  <c r="AB190" i="6" s="1"/>
  <c r="AS1691" i="2"/>
  <c r="AA190" i="6" s="1"/>
  <c r="Y190" i="6"/>
  <c r="AM2158" i="2"/>
  <c r="AP2158" i="2"/>
  <c r="AB657" i="6" s="1"/>
  <c r="AS2158" i="2"/>
  <c r="AA657" i="6" s="1"/>
  <c r="AL2158" i="2"/>
  <c r="AO2158" i="2"/>
  <c r="Y657" i="6"/>
  <c r="AL2641" i="2"/>
  <c r="AM2641" i="2"/>
  <c r="AO2641" i="2"/>
  <c r="AP2641" i="2"/>
  <c r="AB1140" i="6" s="1"/>
  <c r="AS2641" i="2"/>
  <c r="AA1140" i="6" s="1"/>
  <c r="Y1140" i="6"/>
  <c r="Z1140" i="6" s="1"/>
  <c r="AL1564" i="2"/>
  <c r="AO1564" i="2"/>
  <c r="AP1564" i="2"/>
  <c r="AB63" i="6" s="1"/>
  <c r="AS1564" i="2"/>
  <c r="AA63" i="6" s="1"/>
  <c r="AM1564" i="2"/>
  <c r="Y63" i="6"/>
  <c r="AS2232" i="2"/>
  <c r="AA731" i="6" s="1"/>
  <c r="AL2232" i="2"/>
  <c r="AO2232" i="2"/>
  <c r="AP2232" i="2"/>
  <c r="AB731" i="6" s="1"/>
  <c r="AM2232" i="2"/>
  <c r="Y731" i="6"/>
  <c r="Z731" i="6" s="1"/>
  <c r="AS2847" i="2"/>
  <c r="AA1346" i="6" s="1"/>
  <c r="AL2847" i="2"/>
  <c r="AO2847" i="2"/>
  <c r="AP2847" i="2"/>
  <c r="AB1346" i="6" s="1"/>
  <c r="AM2847" i="2"/>
  <c r="Y1346" i="6"/>
  <c r="Z1346" i="6" s="1"/>
  <c r="AO2172" i="2"/>
  <c r="AP2172" i="2"/>
  <c r="AB671" i="6" s="1"/>
  <c r="AS2172" i="2"/>
  <c r="AA671" i="6" s="1"/>
  <c r="AL2172" i="2"/>
  <c r="AM2172" i="2"/>
  <c r="Y671" i="6"/>
  <c r="Z671" i="6" s="1"/>
  <c r="AS2919" i="2"/>
  <c r="AA1418" i="6" s="1"/>
  <c r="AL2919" i="2"/>
  <c r="AO2919" i="2"/>
  <c r="AP2919" i="2"/>
  <c r="AB1418" i="6" s="1"/>
  <c r="AM2919" i="2"/>
  <c r="Y1418" i="6"/>
  <c r="AL2564" i="2"/>
  <c r="AM2564" i="2"/>
  <c r="AO2564" i="2"/>
  <c r="AP2564" i="2"/>
  <c r="AB1063" i="6" s="1"/>
  <c r="AS2564" i="2"/>
  <c r="AA1063" i="6" s="1"/>
  <c r="Y1063" i="6"/>
  <c r="AS1552" i="2"/>
  <c r="AA51" i="6" s="1"/>
  <c r="AL1552" i="2"/>
  <c r="AM1552" i="2"/>
  <c r="AO1552" i="2"/>
  <c r="AP1552" i="2"/>
  <c r="AB51" i="6" s="1"/>
  <c r="Y51" i="6"/>
  <c r="R2739" i="2"/>
  <c r="S2739" i="2"/>
  <c r="V2739" i="2"/>
  <c r="P1238" i="6" s="1"/>
  <c r="Y2739" i="2"/>
  <c r="O1238" i="6" s="1"/>
  <c r="U2739" i="2"/>
  <c r="M1238" i="6"/>
  <c r="Y1794" i="2"/>
  <c r="O293" i="6" s="1"/>
  <c r="S1794" i="2"/>
  <c r="U1794" i="2"/>
  <c r="V1794" i="2"/>
  <c r="P293" i="6" s="1"/>
  <c r="R1794" i="2"/>
  <c r="M293" i="6"/>
  <c r="Y2346" i="2"/>
  <c r="O845" i="6" s="1"/>
  <c r="R2346" i="2"/>
  <c r="U2346" i="2"/>
  <c r="V2346" i="2"/>
  <c r="P845" i="6" s="1"/>
  <c r="S2346" i="2"/>
  <c r="M845" i="6"/>
  <c r="N845" i="6" s="1"/>
  <c r="V2788" i="2"/>
  <c r="P1287" i="6" s="1"/>
  <c r="Y2788" i="2"/>
  <c r="O1287" i="6" s="1"/>
  <c r="R2788" i="2"/>
  <c r="S2788" i="2"/>
  <c r="U2788" i="2"/>
  <c r="M1287" i="6"/>
  <c r="N1287" i="6" s="1"/>
  <c r="R2920" i="2"/>
  <c r="S2920" i="2"/>
  <c r="U2920" i="2"/>
  <c r="V2920" i="2"/>
  <c r="P1419" i="6" s="1"/>
  <c r="Y2920" i="2"/>
  <c r="O1419" i="6" s="1"/>
  <c r="M1419" i="6"/>
  <c r="N1419" i="6" s="1"/>
  <c r="U1789" i="2"/>
  <c r="V1789" i="2"/>
  <c r="P288" i="6" s="1"/>
  <c r="Y1789" i="2"/>
  <c r="O288" i="6" s="1"/>
  <c r="R1789" i="2"/>
  <c r="S1789" i="2"/>
  <c r="M288" i="6"/>
  <c r="N288" i="6" s="1"/>
  <c r="V1764" i="2"/>
  <c r="P263" i="6" s="1"/>
  <c r="Y1764" i="2"/>
  <c r="O263" i="6" s="1"/>
  <c r="R1764" i="2"/>
  <c r="S1764" i="2"/>
  <c r="U1764" i="2"/>
  <c r="M263" i="6"/>
  <c r="N263" i="6" s="1"/>
  <c r="V2876" i="2"/>
  <c r="P1375" i="6" s="1"/>
  <c r="Y2876" i="2"/>
  <c r="O1375" i="6" s="1"/>
  <c r="R2876" i="2"/>
  <c r="S2876" i="2"/>
  <c r="U2876" i="2"/>
  <c r="M1375" i="6"/>
  <c r="N1375" i="6" s="1"/>
  <c r="R1608" i="2"/>
  <c r="V1608" i="2"/>
  <c r="P107" i="6" s="1"/>
  <c r="S1608" i="2"/>
  <c r="U1608" i="2"/>
  <c r="Y1608" i="2"/>
  <c r="O107" i="6" s="1"/>
  <c r="M107" i="6"/>
  <c r="N107" i="6" s="1"/>
  <c r="R2089" i="2"/>
  <c r="S2089" i="2"/>
  <c r="U2089" i="2"/>
  <c r="V2089" i="2"/>
  <c r="P588" i="6" s="1"/>
  <c r="Y2089" i="2"/>
  <c r="O588" i="6" s="1"/>
  <c r="M588" i="6"/>
  <c r="N588" i="6" s="1"/>
  <c r="V2997" i="2"/>
  <c r="P1496" i="6" s="1"/>
  <c r="R2997" i="2"/>
  <c r="U2997" i="2"/>
  <c r="Y2997" i="2"/>
  <c r="O1496" i="6" s="1"/>
  <c r="S2997" i="2"/>
  <c r="M1496" i="6"/>
  <c r="N1496" i="6" s="1"/>
  <c r="U1724" i="2"/>
  <c r="Y1724" i="2"/>
  <c r="O223" i="6" s="1"/>
  <c r="S1724" i="2"/>
  <c r="V1724" i="2"/>
  <c r="P223" i="6" s="1"/>
  <c r="R1724" i="2"/>
  <c r="M223" i="6"/>
  <c r="N223" i="6" s="1"/>
  <c r="U2254" i="2"/>
  <c r="V2254" i="2"/>
  <c r="P753" i="6" s="1"/>
  <c r="Y2254" i="2"/>
  <c r="O753" i="6" s="1"/>
  <c r="R2254" i="2"/>
  <c r="S2254" i="2"/>
  <c r="M753" i="6"/>
  <c r="U2966" i="2"/>
  <c r="Y2966" i="2"/>
  <c r="O1465" i="6" s="1"/>
  <c r="R2966" i="2"/>
  <c r="S2966" i="2"/>
  <c r="V2966" i="2"/>
  <c r="P1465" i="6" s="1"/>
  <c r="M1465" i="6"/>
  <c r="N1465" i="6" s="1"/>
  <c r="R2137" i="2"/>
  <c r="S2137" i="2"/>
  <c r="U2137" i="2"/>
  <c r="V2137" i="2"/>
  <c r="P636" i="6" s="1"/>
  <c r="Y2137" i="2"/>
  <c r="O636" i="6" s="1"/>
  <c r="M636" i="6"/>
  <c r="N636" i="6" s="1"/>
  <c r="S1607" i="2"/>
  <c r="U1607" i="2"/>
  <c r="V1607" i="2"/>
  <c r="P106" i="6" s="1"/>
  <c r="Y1607" i="2"/>
  <c r="O106" i="6" s="1"/>
  <c r="R1607" i="2"/>
  <c r="M106" i="6"/>
  <c r="N106" i="6" s="1"/>
  <c r="V1622" i="2"/>
  <c r="P121" i="6" s="1"/>
  <c r="R1622" i="2"/>
  <c r="S1622" i="2"/>
  <c r="U1622" i="2"/>
  <c r="Y1622" i="2"/>
  <c r="O121" i="6" s="1"/>
  <c r="M121" i="6"/>
  <c r="N121" i="6" s="1"/>
  <c r="S1831" i="2"/>
  <c r="V1831" i="2"/>
  <c r="P330" i="6" s="1"/>
  <c r="Y1831" i="2"/>
  <c r="O330" i="6" s="1"/>
  <c r="R1831" i="2"/>
  <c r="U1831" i="2"/>
  <c r="M330" i="6"/>
  <c r="S1914" i="2"/>
  <c r="V1914" i="2"/>
  <c r="P413" i="6" s="1"/>
  <c r="Y1914" i="2"/>
  <c r="O413" i="6" s="1"/>
  <c r="R1914" i="2"/>
  <c r="U1914" i="2"/>
  <c r="M413" i="6"/>
  <c r="Y2163" i="2"/>
  <c r="O662" i="6" s="1"/>
  <c r="S2163" i="2"/>
  <c r="U2163" i="2"/>
  <c r="V2163" i="2"/>
  <c r="P662" i="6" s="1"/>
  <c r="R2163" i="2"/>
  <c r="M662" i="6"/>
  <c r="N662" i="6" s="1"/>
  <c r="S2267" i="2"/>
  <c r="U2267" i="2"/>
  <c r="V2267" i="2"/>
  <c r="P766" i="6" s="1"/>
  <c r="Y2267" i="2"/>
  <c r="O766" i="6" s="1"/>
  <c r="R2267" i="2"/>
  <c r="M766" i="6"/>
  <c r="N766" i="6" s="1"/>
  <c r="Y2347" i="2"/>
  <c r="O846" i="6" s="1"/>
  <c r="S2347" i="2"/>
  <c r="U2347" i="2"/>
  <c r="V2347" i="2"/>
  <c r="P846" i="6" s="1"/>
  <c r="R2347" i="2"/>
  <c r="M846" i="6"/>
  <c r="S2650" i="2"/>
  <c r="V2650" i="2"/>
  <c r="P1149" i="6" s="1"/>
  <c r="Y2650" i="2"/>
  <c r="O1149" i="6" s="1"/>
  <c r="R2650" i="2"/>
  <c r="U2650" i="2"/>
  <c r="M1149" i="6"/>
  <c r="Y2540" i="2"/>
  <c r="O1039" i="6" s="1"/>
  <c r="R2540" i="2"/>
  <c r="U2540" i="2"/>
  <c r="V2540" i="2"/>
  <c r="P1039" i="6" s="1"/>
  <c r="S2540" i="2"/>
  <c r="M1039" i="6"/>
  <c r="N1039" i="6" s="1"/>
  <c r="S2570" i="2"/>
  <c r="V2570" i="2"/>
  <c r="P1069" i="6" s="1"/>
  <c r="Y2570" i="2"/>
  <c r="O1069" i="6" s="1"/>
  <c r="R2570" i="2"/>
  <c r="U2570" i="2"/>
  <c r="M1069" i="6"/>
  <c r="U2544" i="2"/>
  <c r="V2544" i="2"/>
  <c r="P1043" i="6" s="1"/>
  <c r="Y2544" i="2"/>
  <c r="O1043" i="6" s="1"/>
  <c r="R2544" i="2"/>
  <c r="S2544" i="2"/>
  <c r="M1043" i="6"/>
  <c r="R2944" i="2"/>
  <c r="S2944" i="2"/>
  <c r="U2944" i="2"/>
  <c r="V2944" i="2"/>
  <c r="P1443" i="6" s="1"/>
  <c r="Y2944" i="2"/>
  <c r="O1443" i="6" s="1"/>
  <c r="M1443" i="6"/>
  <c r="N1443" i="6" s="1"/>
  <c r="S1579" i="2"/>
  <c r="R1579" i="2"/>
  <c r="U1579" i="2"/>
  <c r="V1579" i="2"/>
  <c r="P78" i="6" s="1"/>
  <c r="Y1579" i="2"/>
  <c r="O78" i="6" s="1"/>
  <c r="M78" i="6"/>
  <c r="N78" i="6" s="1"/>
  <c r="R1800" i="2"/>
  <c r="S1800" i="2"/>
  <c r="U1800" i="2"/>
  <c r="V1800" i="2"/>
  <c r="P299" i="6" s="1"/>
  <c r="Y1800" i="2"/>
  <c r="O299" i="6" s="1"/>
  <c r="M299" i="6"/>
  <c r="U1797" i="2"/>
  <c r="V1797" i="2"/>
  <c r="P296" i="6" s="1"/>
  <c r="Y1797" i="2"/>
  <c r="O296" i="6" s="1"/>
  <c r="R1797" i="2"/>
  <c r="S1797" i="2"/>
  <c r="M296" i="6"/>
  <c r="R2393" i="2"/>
  <c r="S2393" i="2"/>
  <c r="U2393" i="2"/>
  <c r="V2393" i="2"/>
  <c r="P892" i="6" s="1"/>
  <c r="Y2393" i="2"/>
  <c r="O892" i="6" s="1"/>
  <c r="M892" i="6"/>
  <c r="N892" i="6" s="1"/>
  <c r="Y2299" i="2"/>
  <c r="O798" i="6" s="1"/>
  <c r="S2299" i="2"/>
  <c r="U2299" i="2"/>
  <c r="V2299" i="2"/>
  <c r="P798" i="6" s="1"/>
  <c r="R2299" i="2"/>
  <c r="M798" i="6"/>
  <c r="N798" i="6" s="1"/>
  <c r="Y2339" i="2"/>
  <c r="O838" i="6" s="1"/>
  <c r="S2339" i="2"/>
  <c r="U2339" i="2"/>
  <c r="V2339" i="2"/>
  <c r="P838" i="6" s="1"/>
  <c r="R2339" i="2"/>
  <c r="M838" i="6"/>
  <c r="Y2637" i="2"/>
  <c r="O1136" i="6" s="1"/>
  <c r="S2637" i="2"/>
  <c r="U2637" i="2"/>
  <c r="V2637" i="2"/>
  <c r="P1136" i="6" s="1"/>
  <c r="R2637" i="2"/>
  <c r="M1136" i="6"/>
  <c r="N1136" i="6" s="1"/>
  <c r="U2664" i="2"/>
  <c r="V2664" i="2"/>
  <c r="P1163" i="6" s="1"/>
  <c r="Y2664" i="2"/>
  <c r="O1163" i="6" s="1"/>
  <c r="R2664" i="2"/>
  <c r="S2664" i="2"/>
  <c r="M1163" i="6"/>
  <c r="N1163" i="6" s="1"/>
  <c r="S2594" i="2"/>
  <c r="V2594" i="2"/>
  <c r="P1093" i="6" s="1"/>
  <c r="Y2594" i="2"/>
  <c r="O1093" i="6" s="1"/>
  <c r="R2594" i="2"/>
  <c r="U2594" i="2"/>
  <c r="M1093" i="6"/>
  <c r="N1093" i="6" s="1"/>
  <c r="S2871" i="2"/>
  <c r="V2871" i="2"/>
  <c r="P1370" i="6" s="1"/>
  <c r="Y2871" i="2"/>
  <c r="O1370" i="6" s="1"/>
  <c r="R2871" i="2"/>
  <c r="U2871" i="2"/>
  <c r="M1370" i="6"/>
  <c r="N1370" i="6" s="1"/>
  <c r="S2943" i="2"/>
  <c r="V2943" i="2"/>
  <c r="P1442" i="6" s="1"/>
  <c r="Y2943" i="2"/>
  <c r="O1442" i="6" s="1"/>
  <c r="R2943" i="2"/>
  <c r="U2943" i="2"/>
  <c r="M1442" i="6"/>
  <c r="N1442" i="6" s="1"/>
  <c r="V2868" i="2"/>
  <c r="P1367" i="6" s="1"/>
  <c r="Y2868" i="2"/>
  <c r="O1367" i="6" s="1"/>
  <c r="R2868" i="2"/>
  <c r="S2868" i="2"/>
  <c r="U2868" i="2"/>
  <c r="M1367" i="6"/>
  <c r="N1367" i="6" s="1"/>
  <c r="Y3001" i="2"/>
  <c r="O1500" i="6" s="1"/>
  <c r="R3001" i="2"/>
  <c r="S3001" i="2"/>
  <c r="U3001" i="2"/>
  <c r="V3001" i="2"/>
  <c r="P1500" i="6" s="1"/>
  <c r="M1500" i="6"/>
  <c r="N1500" i="6" s="1"/>
  <c r="S1673" i="2"/>
  <c r="Y1673" i="2"/>
  <c r="O172" i="6" s="1"/>
  <c r="R1673" i="2"/>
  <c r="U1673" i="2"/>
  <c r="V1673" i="2"/>
  <c r="P172" i="6" s="1"/>
  <c r="M172" i="6"/>
  <c r="N172" i="6" s="1"/>
  <c r="U1663" i="2"/>
  <c r="V1663" i="2"/>
  <c r="P162" i="6" s="1"/>
  <c r="Y1663" i="2"/>
  <c r="O162" i="6" s="1"/>
  <c r="R1663" i="2"/>
  <c r="S1663" i="2"/>
  <c r="M162" i="6"/>
  <c r="N162" i="6" s="1"/>
  <c r="S1847" i="2"/>
  <c r="V1847" i="2"/>
  <c r="P346" i="6" s="1"/>
  <c r="Y1847" i="2"/>
  <c r="O346" i="6" s="1"/>
  <c r="R1847" i="2"/>
  <c r="U1847" i="2"/>
  <c r="M346" i="6"/>
  <c r="S1839" i="2"/>
  <c r="V1839" i="2"/>
  <c r="P338" i="6" s="1"/>
  <c r="Y1839" i="2"/>
  <c r="O338" i="6" s="1"/>
  <c r="R1839" i="2"/>
  <c r="U1839" i="2"/>
  <c r="M338" i="6"/>
  <c r="N338" i="6" s="1"/>
  <c r="R1872" i="2"/>
  <c r="S1872" i="2"/>
  <c r="V1872" i="2"/>
  <c r="P371" i="6" s="1"/>
  <c r="U1872" i="2"/>
  <c r="Y1872" i="2"/>
  <c r="O371" i="6" s="1"/>
  <c r="M371" i="6"/>
  <c r="N371" i="6" s="1"/>
  <c r="Y2091" i="2"/>
  <c r="O590" i="6" s="1"/>
  <c r="S2091" i="2"/>
  <c r="U2091" i="2"/>
  <c r="V2091" i="2"/>
  <c r="P590" i="6" s="1"/>
  <c r="R2091" i="2"/>
  <c r="M590" i="6"/>
  <c r="N590" i="6" s="1"/>
  <c r="S2120" i="2"/>
  <c r="V2120" i="2"/>
  <c r="P619" i="6" s="1"/>
  <c r="Y2120" i="2"/>
  <c r="O619" i="6" s="1"/>
  <c r="R2120" i="2"/>
  <c r="U2120" i="2"/>
  <c r="M619" i="6"/>
  <c r="N619" i="6" s="1"/>
  <c r="Y2034" i="2"/>
  <c r="O533" i="6" s="1"/>
  <c r="R2034" i="2"/>
  <c r="U2034" i="2"/>
  <c r="V2034" i="2"/>
  <c r="P533" i="6" s="1"/>
  <c r="S2034" i="2"/>
  <c r="M533" i="6"/>
  <c r="N533" i="6" s="1"/>
  <c r="U2215" i="2"/>
  <c r="Y2215" i="2"/>
  <c r="O714" i="6" s="1"/>
  <c r="R2215" i="2"/>
  <c r="S2215" i="2"/>
  <c r="V2215" i="2"/>
  <c r="P714" i="6" s="1"/>
  <c r="M714" i="6"/>
  <c r="N714" i="6" s="1"/>
  <c r="Y2677" i="2"/>
  <c r="O1176" i="6" s="1"/>
  <c r="S2677" i="2"/>
  <c r="U2677" i="2"/>
  <c r="V2677" i="2"/>
  <c r="P1176" i="6" s="1"/>
  <c r="R2677" i="2"/>
  <c r="M1176" i="6"/>
  <c r="Y2580" i="2"/>
  <c r="O1079" i="6" s="1"/>
  <c r="R2580" i="2"/>
  <c r="U2580" i="2"/>
  <c r="V2580" i="2"/>
  <c r="P1079" i="6" s="1"/>
  <c r="S2580" i="2"/>
  <c r="M1079" i="6"/>
  <c r="N1079" i="6" s="1"/>
  <c r="Y2620" i="2"/>
  <c r="O1119" i="6" s="1"/>
  <c r="R2620" i="2"/>
  <c r="U2620" i="2"/>
  <c r="V2620" i="2"/>
  <c r="P1119" i="6" s="1"/>
  <c r="S2620" i="2"/>
  <c r="M1119" i="6"/>
  <c r="N1119" i="6" s="1"/>
  <c r="Y2596" i="2"/>
  <c r="O1095" i="6" s="1"/>
  <c r="R2596" i="2"/>
  <c r="U2596" i="2"/>
  <c r="V2596" i="2"/>
  <c r="P1095" i="6" s="1"/>
  <c r="S2596" i="2"/>
  <c r="M1095" i="6"/>
  <c r="N1095" i="6" s="1"/>
  <c r="Y3003" i="2"/>
  <c r="O1502" i="6" s="1"/>
  <c r="R3003" i="2"/>
  <c r="S3003" i="2"/>
  <c r="U3003" i="2"/>
  <c r="V3003" i="2"/>
  <c r="P1502" i="6" s="1"/>
  <c r="M1502" i="6"/>
  <c r="N1502" i="6" s="1"/>
  <c r="Y2809" i="2"/>
  <c r="O1308" i="6" s="1"/>
  <c r="R2809" i="2"/>
  <c r="U2809" i="2"/>
  <c r="V2809" i="2"/>
  <c r="P1308" i="6" s="1"/>
  <c r="S2809" i="2"/>
  <c r="M1308" i="6"/>
  <c r="S2951" i="2"/>
  <c r="V2951" i="2"/>
  <c r="P1450" i="6" s="1"/>
  <c r="Y2951" i="2"/>
  <c r="O1450" i="6" s="1"/>
  <c r="R2951" i="2"/>
  <c r="U2951" i="2"/>
  <c r="M1450" i="6"/>
  <c r="N1450" i="6" s="1"/>
  <c r="Y1585" i="2"/>
  <c r="O84" i="6" s="1"/>
  <c r="U1585" i="2"/>
  <c r="V1585" i="2"/>
  <c r="P84" i="6" s="1"/>
  <c r="R1585" i="2"/>
  <c r="S1585" i="2"/>
  <c r="M84" i="6"/>
  <c r="N84" i="6" s="1"/>
  <c r="V1580" i="2"/>
  <c r="P79" i="6" s="1"/>
  <c r="R1580" i="2"/>
  <c r="S1580" i="2"/>
  <c r="Y1580" i="2"/>
  <c r="O79" i="6" s="1"/>
  <c r="U1580" i="2"/>
  <c r="M79" i="6"/>
  <c r="U1700" i="2"/>
  <c r="Y1700" i="2"/>
  <c r="O199" i="6" s="1"/>
  <c r="R1700" i="2"/>
  <c r="S1700" i="2"/>
  <c r="V1700" i="2"/>
  <c r="P199" i="6" s="1"/>
  <c r="M199" i="6"/>
  <c r="N199" i="6" s="1"/>
  <c r="Y1569" i="2"/>
  <c r="O68" i="6" s="1"/>
  <c r="U1569" i="2"/>
  <c r="S1569" i="2"/>
  <c r="V1569" i="2"/>
  <c r="P68" i="6" s="1"/>
  <c r="R1569" i="2"/>
  <c r="M68" i="6"/>
  <c r="N68" i="6" s="1"/>
  <c r="U1773" i="2"/>
  <c r="V1773" i="2"/>
  <c r="P272" i="6" s="1"/>
  <c r="Y1773" i="2"/>
  <c r="O272" i="6" s="1"/>
  <c r="R1773" i="2"/>
  <c r="S1773" i="2"/>
  <c r="M272" i="6"/>
  <c r="N272" i="6" s="1"/>
  <c r="U1805" i="2"/>
  <c r="V1805" i="2"/>
  <c r="P304" i="6" s="1"/>
  <c r="Y1805" i="2"/>
  <c r="O304" i="6" s="1"/>
  <c r="R1805" i="2"/>
  <c r="S1805" i="2"/>
  <c r="M304" i="6"/>
  <c r="N304" i="6" s="1"/>
  <c r="S1946" i="2"/>
  <c r="V1946" i="2"/>
  <c r="P445" i="6" s="1"/>
  <c r="Y1946" i="2"/>
  <c r="O445" i="6" s="1"/>
  <c r="R1946" i="2"/>
  <c r="U1946" i="2"/>
  <c r="M445" i="6"/>
  <c r="N445" i="6" s="1"/>
  <c r="Y2010" i="2"/>
  <c r="O509" i="6" s="1"/>
  <c r="R2010" i="2"/>
  <c r="U2010" i="2"/>
  <c r="V2010" i="2"/>
  <c r="P509" i="6" s="1"/>
  <c r="S2010" i="2"/>
  <c r="M509" i="6"/>
  <c r="N509" i="6" s="1"/>
  <c r="Y2250" i="2"/>
  <c r="O749" i="6" s="1"/>
  <c r="R2250" i="2"/>
  <c r="U2250" i="2"/>
  <c r="V2250" i="2"/>
  <c r="P749" i="6" s="1"/>
  <c r="S2250" i="2"/>
  <c r="M749" i="6"/>
  <c r="N749" i="6" s="1"/>
  <c r="Y2410" i="2"/>
  <c r="O909" i="6" s="1"/>
  <c r="R2410" i="2"/>
  <c r="U2410" i="2"/>
  <c r="V2410" i="2"/>
  <c r="P909" i="6" s="1"/>
  <c r="S2410" i="2"/>
  <c r="M909" i="6"/>
  <c r="N909" i="6" s="1"/>
  <c r="Y2387" i="2"/>
  <c r="O886" i="6" s="1"/>
  <c r="S2387" i="2"/>
  <c r="U2387" i="2"/>
  <c r="V2387" i="2"/>
  <c r="P886" i="6" s="1"/>
  <c r="R2387" i="2"/>
  <c r="M886" i="6"/>
  <c r="N886" i="6" s="1"/>
  <c r="U2311" i="2"/>
  <c r="Y2311" i="2"/>
  <c r="O810" i="6" s="1"/>
  <c r="R2311" i="2"/>
  <c r="S2311" i="2"/>
  <c r="V2311" i="2"/>
  <c r="P810" i="6" s="1"/>
  <c r="M810" i="6"/>
  <c r="N810" i="6" s="1"/>
  <c r="R2731" i="2"/>
  <c r="S2731" i="2"/>
  <c r="U2731" i="2"/>
  <c r="V2731" i="2"/>
  <c r="P1230" i="6" s="1"/>
  <c r="Y2731" i="2"/>
  <c r="O1230" i="6" s="1"/>
  <c r="M1230" i="6"/>
  <c r="N1230" i="6" s="1"/>
  <c r="U2512" i="2"/>
  <c r="V2512" i="2"/>
  <c r="P1011" i="6" s="1"/>
  <c r="Y2512" i="2"/>
  <c r="O1011" i="6" s="1"/>
  <c r="R2512" i="2"/>
  <c r="S2512" i="2"/>
  <c r="M1011" i="6"/>
  <c r="N1011" i="6" s="1"/>
  <c r="S2815" i="2"/>
  <c r="V2815" i="2"/>
  <c r="P1314" i="6" s="1"/>
  <c r="Y2815" i="2"/>
  <c r="O1314" i="6" s="1"/>
  <c r="R2815" i="2"/>
  <c r="U2815" i="2"/>
  <c r="M1314" i="6"/>
  <c r="N1314" i="6" s="1"/>
  <c r="Y2873" i="2"/>
  <c r="O1372" i="6" s="1"/>
  <c r="R2873" i="2"/>
  <c r="U2873" i="2"/>
  <c r="V2873" i="2"/>
  <c r="P1372" i="6" s="1"/>
  <c r="S2873" i="2"/>
  <c r="M1372" i="6"/>
  <c r="N1372" i="6" s="1"/>
  <c r="S1643" i="2"/>
  <c r="R1643" i="2"/>
  <c r="U1643" i="2"/>
  <c r="V1643" i="2"/>
  <c r="P142" i="6" s="1"/>
  <c r="Y1643" i="2"/>
  <c r="O142" i="6" s="1"/>
  <c r="M142" i="6"/>
  <c r="N142" i="6" s="1"/>
  <c r="U1613" i="2"/>
  <c r="Y1613" i="2"/>
  <c r="O112" i="6" s="1"/>
  <c r="S1613" i="2"/>
  <c r="R1613" i="2"/>
  <c r="V1613" i="2"/>
  <c r="P112" i="6" s="1"/>
  <c r="M112" i="6"/>
  <c r="N112" i="6" s="1"/>
  <c r="S1726" i="2"/>
  <c r="U1726" i="2"/>
  <c r="V1726" i="2"/>
  <c r="P225" i="6" s="1"/>
  <c r="Y1726" i="2"/>
  <c r="O225" i="6" s="1"/>
  <c r="R1726" i="2"/>
  <c r="M225" i="6"/>
  <c r="N225" i="6" s="1"/>
  <c r="S1815" i="2"/>
  <c r="V1815" i="2"/>
  <c r="P314" i="6" s="1"/>
  <c r="Y1815" i="2"/>
  <c r="O314" i="6" s="1"/>
  <c r="R1815" i="2"/>
  <c r="U1815" i="2"/>
  <c r="M314" i="6"/>
  <c r="N314" i="6" s="1"/>
  <c r="Y1786" i="2"/>
  <c r="O285" i="6" s="1"/>
  <c r="S1786" i="2"/>
  <c r="U1786" i="2"/>
  <c r="V1786" i="2"/>
  <c r="P285" i="6" s="1"/>
  <c r="R1786" i="2"/>
  <c r="M285" i="6"/>
  <c r="N285" i="6" s="1"/>
  <c r="R2185" i="2"/>
  <c r="S2185" i="2"/>
  <c r="U2185" i="2"/>
  <c r="V2185" i="2"/>
  <c r="P684" i="6" s="1"/>
  <c r="Y2185" i="2"/>
  <c r="O684" i="6" s="1"/>
  <c r="M684" i="6"/>
  <c r="Y2027" i="2"/>
  <c r="O526" i="6" s="1"/>
  <c r="S2027" i="2"/>
  <c r="U2027" i="2"/>
  <c r="V2027" i="2"/>
  <c r="P526" i="6" s="1"/>
  <c r="R2027" i="2"/>
  <c r="M526" i="6"/>
  <c r="N526" i="6" s="1"/>
  <c r="S2392" i="2"/>
  <c r="V2392" i="2"/>
  <c r="P891" i="6" s="1"/>
  <c r="Y2392" i="2"/>
  <c r="O891" i="6" s="1"/>
  <c r="R2392" i="2"/>
  <c r="U2392" i="2"/>
  <c r="M891" i="6"/>
  <c r="N891" i="6" s="1"/>
  <c r="U2358" i="2"/>
  <c r="V2358" i="2"/>
  <c r="P857" i="6" s="1"/>
  <c r="Y2358" i="2"/>
  <c r="O857" i="6" s="1"/>
  <c r="R2358" i="2"/>
  <c r="S2358" i="2"/>
  <c r="M857" i="6"/>
  <c r="N857" i="6" s="1"/>
  <c r="S2192" i="2"/>
  <c r="V2192" i="2"/>
  <c r="P691" i="6" s="1"/>
  <c r="Y2192" i="2"/>
  <c r="O691" i="6" s="1"/>
  <c r="R2192" i="2"/>
  <c r="U2192" i="2"/>
  <c r="M691" i="6"/>
  <c r="U2737" i="2"/>
  <c r="Y2737" i="2"/>
  <c r="O1236" i="6" s="1"/>
  <c r="S2737" i="2"/>
  <c r="R2737" i="2"/>
  <c r="V2737" i="2"/>
  <c r="P1236" i="6" s="1"/>
  <c r="M1236" i="6"/>
  <c r="Y2565" i="2"/>
  <c r="O1064" i="6" s="1"/>
  <c r="S2565" i="2"/>
  <c r="U2565" i="2"/>
  <c r="V2565" i="2"/>
  <c r="P1064" i="6" s="1"/>
  <c r="R2565" i="2"/>
  <c r="M1064" i="6"/>
  <c r="N1064" i="6" s="1"/>
  <c r="S2264" i="2"/>
  <c r="U2264" i="2"/>
  <c r="V2264" i="2"/>
  <c r="P763" i="6" s="1"/>
  <c r="Y2264" i="2"/>
  <c r="O763" i="6" s="1"/>
  <c r="R2264" i="2"/>
  <c r="M763" i="6"/>
  <c r="N763" i="6" s="1"/>
  <c r="V2820" i="2"/>
  <c r="P1319" i="6" s="1"/>
  <c r="Y2820" i="2"/>
  <c r="O1319" i="6" s="1"/>
  <c r="R2820" i="2"/>
  <c r="S2820" i="2"/>
  <c r="U2820" i="2"/>
  <c r="M1319" i="6"/>
  <c r="U3021" i="2"/>
  <c r="V3021" i="2"/>
  <c r="P1520" i="6" s="1"/>
  <c r="Y3021" i="2"/>
  <c r="O1520" i="6" s="1"/>
  <c r="R3021" i="2"/>
  <c r="S3021" i="2"/>
  <c r="M1520" i="6"/>
  <c r="N1520" i="6" s="1"/>
  <c r="Y1626" i="2"/>
  <c r="O125" i="6" s="1"/>
  <c r="R1626" i="2"/>
  <c r="S1626" i="2"/>
  <c r="U1626" i="2"/>
  <c r="V1626" i="2"/>
  <c r="P125" i="6" s="1"/>
  <c r="M125" i="6"/>
  <c r="N125" i="6" s="1"/>
  <c r="Y1633" i="2"/>
  <c r="O132" i="6" s="1"/>
  <c r="U1633" i="2"/>
  <c r="S1633" i="2"/>
  <c r="V1633" i="2"/>
  <c r="P132" i="6" s="1"/>
  <c r="R1633" i="2"/>
  <c r="M132" i="6"/>
  <c r="N132" i="6" s="1"/>
  <c r="R1690" i="2"/>
  <c r="V1690" i="2"/>
  <c r="P189" i="6" s="1"/>
  <c r="Y1690" i="2"/>
  <c r="O189" i="6" s="1"/>
  <c r="S1690" i="2"/>
  <c r="U1690" i="2"/>
  <c r="M189" i="6"/>
  <c r="N189" i="6" s="1"/>
  <c r="R1832" i="2"/>
  <c r="S1832" i="2"/>
  <c r="U1832" i="2"/>
  <c r="V1832" i="2"/>
  <c r="P331" i="6" s="1"/>
  <c r="Y1832" i="2"/>
  <c r="O331" i="6" s="1"/>
  <c r="M331" i="6"/>
  <c r="N331" i="6" s="1"/>
  <c r="V1748" i="2"/>
  <c r="P247" i="6" s="1"/>
  <c r="Y1748" i="2"/>
  <c r="O247" i="6" s="1"/>
  <c r="R1748" i="2"/>
  <c r="S1748" i="2"/>
  <c r="U1748" i="2"/>
  <c r="M247" i="6"/>
  <c r="N247" i="6" s="1"/>
  <c r="Y2227" i="2"/>
  <c r="O726" i="6" s="1"/>
  <c r="S2227" i="2"/>
  <c r="U2227" i="2"/>
  <c r="V2227" i="2"/>
  <c r="P726" i="6" s="1"/>
  <c r="R2227" i="2"/>
  <c r="M726" i="6"/>
  <c r="N726" i="6" s="1"/>
  <c r="U2142" i="2"/>
  <c r="V2142" i="2"/>
  <c r="P641" i="6" s="1"/>
  <c r="Y2142" i="2"/>
  <c r="O641" i="6" s="1"/>
  <c r="R2142" i="2"/>
  <c r="S2142" i="2"/>
  <c r="M641" i="6"/>
  <c r="N641" i="6" s="1"/>
  <c r="Y2083" i="2"/>
  <c r="O582" i="6" s="1"/>
  <c r="S2083" i="2"/>
  <c r="U2083" i="2"/>
  <c r="V2083" i="2"/>
  <c r="P582" i="6" s="1"/>
  <c r="R2083" i="2"/>
  <c r="M582" i="6"/>
  <c r="N582" i="6" s="1"/>
  <c r="R2433" i="2"/>
  <c r="S2433" i="2"/>
  <c r="U2433" i="2"/>
  <c r="V2433" i="2"/>
  <c r="P932" i="6" s="1"/>
  <c r="Y2433" i="2"/>
  <c r="O932" i="6" s="1"/>
  <c r="M932" i="6"/>
  <c r="N932" i="6" s="1"/>
  <c r="S2432" i="2"/>
  <c r="V2432" i="2"/>
  <c r="P931" i="6" s="1"/>
  <c r="Y2432" i="2"/>
  <c r="O931" i="6" s="1"/>
  <c r="R2432" i="2"/>
  <c r="U2432" i="2"/>
  <c r="M931" i="6"/>
  <c r="N931" i="6" s="1"/>
  <c r="Y2274" i="2"/>
  <c r="O773" i="6" s="1"/>
  <c r="R2274" i="2"/>
  <c r="U2274" i="2"/>
  <c r="V2274" i="2"/>
  <c r="P773" i="6" s="1"/>
  <c r="S2274" i="2"/>
  <c r="M773" i="6"/>
  <c r="N773" i="6" s="1"/>
  <c r="U2648" i="2"/>
  <c r="V2648" i="2"/>
  <c r="P1147" i="6" s="1"/>
  <c r="Y2648" i="2"/>
  <c r="O1147" i="6" s="1"/>
  <c r="R2648" i="2"/>
  <c r="S2648" i="2"/>
  <c r="M1147" i="6"/>
  <c r="U2600" i="2"/>
  <c r="V2600" i="2"/>
  <c r="P1099" i="6" s="1"/>
  <c r="Y2600" i="2"/>
  <c r="O1099" i="6" s="1"/>
  <c r="R2600" i="2"/>
  <c r="S2600" i="2"/>
  <c r="M1099" i="6"/>
  <c r="N1099" i="6" s="1"/>
  <c r="Y2733" i="2"/>
  <c r="O1232" i="6" s="1"/>
  <c r="S2733" i="2"/>
  <c r="U2733" i="2"/>
  <c r="R2733" i="2"/>
  <c r="V2733" i="2"/>
  <c r="P1232" i="6" s="1"/>
  <c r="M1232" i="6"/>
  <c r="N1232" i="6" s="1"/>
  <c r="Y2532" i="2"/>
  <c r="O1031" i="6" s="1"/>
  <c r="R2532" i="2"/>
  <c r="U2532" i="2"/>
  <c r="V2532" i="2"/>
  <c r="P1031" i="6" s="1"/>
  <c r="S2532" i="2"/>
  <c r="M1031" i="6"/>
  <c r="S2887" i="2"/>
  <c r="V2887" i="2"/>
  <c r="P1386" i="6" s="1"/>
  <c r="Y2887" i="2"/>
  <c r="O1386" i="6" s="1"/>
  <c r="R2887" i="2"/>
  <c r="U2887" i="2"/>
  <c r="M1386" i="6"/>
  <c r="N1386" i="6" s="1"/>
  <c r="Y2817" i="2"/>
  <c r="O1316" i="6" s="1"/>
  <c r="R2817" i="2"/>
  <c r="U2817" i="2"/>
  <c r="V2817" i="2"/>
  <c r="P1316" i="6" s="1"/>
  <c r="S2817" i="2"/>
  <c r="M1316" i="6"/>
  <c r="N1316" i="6" s="1"/>
  <c r="V2844" i="2"/>
  <c r="P1343" i="6" s="1"/>
  <c r="Y2844" i="2"/>
  <c r="O1343" i="6" s="1"/>
  <c r="R2844" i="2"/>
  <c r="S2844" i="2"/>
  <c r="U2844" i="2"/>
  <c r="M1343" i="6"/>
  <c r="N1343" i="6" s="1"/>
  <c r="U1664" i="2"/>
  <c r="Y1664" i="2"/>
  <c r="O163" i="6" s="1"/>
  <c r="R1664" i="2"/>
  <c r="S1664" i="2"/>
  <c r="V1664" i="2"/>
  <c r="P163" i="6" s="1"/>
  <c r="M163" i="6"/>
  <c r="N163" i="6" s="1"/>
  <c r="S1602" i="2"/>
  <c r="U1602" i="2"/>
  <c r="V1602" i="2"/>
  <c r="P101" i="6" s="1"/>
  <c r="Y1602" i="2"/>
  <c r="O101" i="6" s="1"/>
  <c r="R1602" i="2"/>
  <c r="M101" i="6"/>
  <c r="N101" i="6" s="1"/>
  <c r="V1943" i="2"/>
  <c r="P442" i="6" s="1"/>
  <c r="Y1943" i="2"/>
  <c r="O442" i="6" s="1"/>
  <c r="R1943" i="2"/>
  <c r="S1943" i="2"/>
  <c r="U1943" i="2"/>
  <c r="M442" i="6"/>
  <c r="N442" i="6" s="1"/>
  <c r="U2199" i="2"/>
  <c r="Y2199" i="2"/>
  <c r="O698" i="6" s="1"/>
  <c r="R2199" i="2"/>
  <c r="S2199" i="2"/>
  <c r="V2199" i="2"/>
  <c r="P698" i="6" s="1"/>
  <c r="M698" i="6"/>
  <c r="Y2066" i="2"/>
  <c r="O565" i="6" s="1"/>
  <c r="R2066" i="2"/>
  <c r="U2066" i="2"/>
  <c r="V2066" i="2"/>
  <c r="P565" i="6" s="1"/>
  <c r="S2066" i="2"/>
  <c r="M565" i="6"/>
  <c r="U2246" i="2"/>
  <c r="V2246" i="2"/>
  <c r="P745" i="6" s="1"/>
  <c r="Y2246" i="2"/>
  <c r="O745" i="6" s="1"/>
  <c r="R2246" i="2"/>
  <c r="S2246" i="2"/>
  <c r="M745" i="6"/>
  <c r="Y2187" i="2"/>
  <c r="O686" i="6" s="1"/>
  <c r="S2187" i="2"/>
  <c r="U2187" i="2"/>
  <c r="V2187" i="2"/>
  <c r="P686" i="6" s="1"/>
  <c r="R2187" i="2"/>
  <c r="M686" i="6"/>
  <c r="N686" i="6" s="1"/>
  <c r="U2366" i="2"/>
  <c r="V2366" i="2"/>
  <c r="P865" i="6" s="1"/>
  <c r="Y2366" i="2"/>
  <c r="O865" i="6" s="1"/>
  <c r="R2366" i="2"/>
  <c r="S2366" i="2"/>
  <c r="M865" i="6"/>
  <c r="S2448" i="2"/>
  <c r="V2448" i="2"/>
  <c r="P947" i="6" s="1"/>
  <c r="Y2448" i="2"/>
  <c r="O947" i="6" s="1"/>
  <c r="R2448" i="2"/>
  <c r="U2448" i="2"/>
  <c r="M947" i="6"/>
  <c r="N947" i="6" s="1"/>
  <c r="U2375" i="2"/>
  <c r="Y2375" i="2"/>
  <c r="O874" i="6" s="1"/>
  <c r="R2375" i="2"/>
  <c r="S2375" i="2"/>
  <c r="V2375" i="2"/>
  <c r="P874" i="6" s="1"/>
  <c r="M874" i="6"/>
  <c r="Y2605" i="2"/>
  <c r="O1104" i="6" s="1"/>
  <c r="S2605" i="2"/>
  <c r="U2605" i="2"/>
  <c r="V2605" i="2"/>
  <c r="P1104" i="6" s="1"/>
  <c r="R2605" i="2"/>
  <c r="M1104" i="6"/>
  <c r="N1104" i="6" s="1"/>
  <c r="Y2684" i="2"/>
  <c r="O1183" i="6" s="1"/>
  <c r="R2684" i="2"/>
  <c r="U2684" i="2"/>
  <c r="V2684" i="2"/>
  <c r="P1183" i="6" s="1"/>
  <c r="S2684" i="2"/>
  <c r="M1183" i="6"/>
  <c r="N1183" i="6" s="1"/>
  <c r="V2812" i="2"/>
  <c r="P1311" i="6" s="1"/>
  <c r="Y2812" i="2"/>
  <c r="O1311" i="6" s="1"/>
  <c r="R2812" i="2"/>
  <c r="S2812" i="2"/>
  <c r="U2812" i="2"/>
  <c r="M1311" i="6"/>
  <c r="N1311" i="6" s="1"/>
  <c r="U2917" i="2"/>
  <c r="V2917" i="2"/>
  <c r="P1416" i="6" s="1"/>
  <c r="Y2917" i="2"/>
  <c r="O1416" i="6" s="1"/>
  <c r="R2917" i="2"/>
  <c r="S2917" i="2"/>
  <c r="M1416" i="6"/>
  <c r="N1416" i="6" s="1"/>
  <c r="U2950" i="2"/>
  <c r="Y2950" i="2"/>
  <c r="O1449" i="6" s="1"/>
  <c r="R2950" i="2"/>
  <c r="S2950" i="2"/>
  <c r="V2950" i="2"/>
  <c r="P1449" i="6" s="1"/>
  <c r="M1449" i="6"/>
  <c r="N1449" i="6" s="1"/>
  <c r="R2907" i="2"/>
  <c r="S2907" i="2"/>
  <c r="U2907" i="2"/>
  <c r="V2907" i="2"/>
  <c r="P1406" i="6" s="1"/>
  <c r="Y2907" i="2"/>
  <c r="O1406" i="6" s="1"/>
  <c r="M1406" i="6"/>
  <c r="N1406" i="6" s="1"/>
  <c r="U3013" i="2"/>
  <c r="V3013" i="2"/>
  <c r="P1512" i="6" s="1"/>
  <c r="Y3013" i="2"/>
  <c r="O1512" i="6" s="1"/>
  <c r="R3013" i="2"/>
  <c r="S3013" i="2"/>
  <c r="M1512" i="6"/>
  <c r="N1512" i="6" s="1"/>
  <c r="V2995" i="2"/>
  <c r="P1494" i="6" s="1"/>
  <c r="R2995" i="2"/>
  <c r="S2995" i="2"/>
  <c r="U2995" i="2"/>
  <c r="Y2995" i="2"/>
  <c r="O1494" i="6" s="1"/>
  <c r="M1494" i="6"/>
  <c r="N1494" i="6" s="1"/>
  <c r="R2851" i="2"/>
  <c r="S2851" i="2"/>
  <c r="U2851" i="2"/>
  <c r="V2851" i="2"/>
  <c r="P1350" i="6" s="1"/>
  <c r="Y2851" i="2"/>
  <c r="O1350" i="6" s="1"/>
  <c r="M1350" i="6"/>
  <c r="N1350" i="6" s="1"/>
  <c r="V2743" i="2"/>
  <c r="P1242" i="6" s="1"/>
  <c r="R2743" i="2"/>
  <c r="S2743" i="2"/>
  <c r="Y2743" i="2"/>
  <c r="O1242" i="6" s="1"/>
  <c r="U2743" i="2"/>
  <c r="M1242" i="6"/>
  <c r="N1242" i="6" s="1"/>
  <c r="R2404" i="2"/>
  <c r="S2404" i="2"/>
  <c r="U2404" i="2"/>
  <c r="V2404" i="2"/>
  <c r="P903" i="6" s="1"/>
  <c r="Y2404" i="2"/>
  <c r="O903" i="6" s="1"/>
  <c r="M903" i="6"/>
  <c r="N903" i="6" s="1"/>
  <c r="V2964" i="2"/>
  <c r="P1463" i="6" s="1"/>
  <c r="Y2964" i="2"/>
  <c r="O1463" i="6" s="1"/>
  <c r="R2964" i="2"/>
  <c r="S2964" i="2"/>
  <c r="U2964" i="2"/>
  <c r="M1463" i="6"/>
  <c r="N1463" i="6" s="1"/>
  <c r="V2932" i="2"/>
  <c r="P1431" i="6" s="1"/>
  <c r="Y2932" i="2"/>
  <c r="O1431" i="6" s="1"/>
  <c r="R2932" i="2"/>
  <c r="S2932" i="2"/>
  <c r="U2932" i="2"/>
  <c r="M1431" i="6"/>
  <c r="N1431" i="6" s="1"/>
  <c r="R2510" i="2"/>
  <c r="S2510" i="2"/>
  <c r="U2510" i="2"/>
  <c r="V2510" i="2"/>
  <c r="P1009" i="6" s="1"/>
  <c r="Y2510" i="2"/>
  <c r="O1009" i="6" s="1"/>
  <c r="M1009" i="6"/>
  <c r="N1009" i="6" s="1"/>
  <c r="R2276" i="2"/>
  <c r="S2276" i="2"/>
  <c r="U2276" i="2"/>
  <c r="V2276" i="2"/>
  <c r="P775" i="6" s="1"/>
  <c r="Y2276" i="2"/>
  <c r="O775" i="6" s="1"/>
  <c r="M775" i="6"/>
  <c r="N775" i="6" s="1"/>
  <c r="R2710" i="2"/>
  <c r="S2710" i="2"/>
  <c r="U2710" i="2"/>
  <c r="V2710" i="2"/>
  <c r="P1209" i="6" s="1"/>
  <c r="Y2710" i="2"/>
  <c r="O1209" i="6" s="1"/>
  <c r="M1209" i="6"/>
  <c r="N1209" i="6" s="1"/>
  <c r="S2480" i="2"/>
  <c r="V2480" i="2"/>
  <c r="P979" i="6" s="1"/>
  <c r="R2480" i="2"/>
  <c r="U2480" i="2"/>
  <c r="Y2480" i="2"/>
  <c r="O979" i="6" s="1"/>
  <c r="M979" i="6"/>
  <c r="R2476" i="2"/>
  <c r="S2476" i="2"/>
  <c r="U2476" i="2"/>
  <c r="V2476" i="2"/>
  <c r="P975" i="6" s="1"/>
  <c r="Y2476" i="2"/>
  <c r="O975" i="6" s="1"/>
  <c r="M975" i="6"/>
  <c r="N975" i="6" s="1"/>
  <c r="U2499" i="2"/>
  <c r="V2499" i="2"/>
  <c r="P998" i="6" s="1"/>
  <c r="R2499" i="2"/>
  <c r="S2499" i="2"/>
  <c r="Y2499" i="2"/>
  <c r="O998" i="6" s="1"/>
  <c r="M998" i="6"/>
  <c r="N998" i="6" s="1"/>
  <c r="V2727" i="2"/>
  <c r="P1226" i="6" s="1"/>
  <c r="Y2727" i="2"/>
  <c r="O1226" i="6" s="1"/>
  <c r="R2727" i="2"/>
  <c r="S2727" i="2"/>
  <c r="U2727" i="2"/>
  <c r="M1226" i="6"/>
  <c r="N1226" i="6" s="1"/>
  <c r="V2695" i="2"/>
  <c r="P1194" i="6" s="1"/>
  <c r="Y2695" i="2"/>
  <c r="O1194" i="6" s="1"/>
  <c r="R2695" i="2"/>
  <c r="S2695" i="2"/>
  <c r="U2695" i="2"/>
  <c r="M1194" i="6"/>
  <c r="V2663" i="2"/>
  <c r="P1162" i="6" s="1"/>
  <c r="Y2663" i="2"/>
  <c r="O1162" i="6" s="1"/>
  <c r="R2663" i="2"/>
  <c r="S2663" i="2"/>
  <c r="U2663" i="2"/>
  <c r="M1162" i="6"/>
  <c r="V2631" i="2"/>
  <c r="P1130" i="6" s="1"/>
  <c r="Y2631" i="2"/>
  <c r="O1130" i="6" s="1"/>
  <c r="R2631" i="2"/>
  <c r="S2631" i="2"/>
  <c r="U2631" i="2"/>
  <c r="M1130" i="6"/>
  <c r="N1130" i="6" s="1"/>
  <c r="V2599" i="2"/>
  <c r="P1098" i="6" s="1"/>
  <c r="Y2599" i="2"/>
  <c r="O1098" i="6" s="1"/>
  <c r="R2599" i="2"/>
  <c r="S2599" i="2"/>
  <c r="U2599" i="2"/>
  <c r="M1098" i="6"/>
  <c r="N1098" i="6" s="1"/>
  <c r="V2567" i="2"/>
  <c r="P1066" i="6" s="1"/>
  <c r="Y2567" i="2"/>
  <c r="O1066" i="6" s="1"/>
  <c r="R2567" i="2"/>
  <c r="S2567" i="2"/>
  <c r="U2567" i="2"/>
  <c r="M1066" i="6"/>
  <c r="N1066" i="6" s="1"/>
  <c r="V2535" i="2"/>
  <c r="P1034" i="6" s="1"/>
  <c r="Y2535" i="2"/>
  <c r="O1034" i="6" s="1"/>
  <c r="R2535" i="2"/>
  <c r="S2535" i="2"/>
  <c r="U2535" i="2"/>
  <c r="M1034" i="6"/>
  <c r="N1034" i="6" s="1"/>
  <c r="Y2508" i="2"/>
  <c r="O1007" i="6" s="1"/>
  <c r="S2508" i="2"/>
  <c r="U2508" i="2"/>
  <c r="V2508" i="2"/>
  <c r="P1007" i="6" s="1"/>
  <c r="R2508" i="2"/>
  <c r="M1007" i="6"/>
  <c r="N1007" i="6" s="1"/>
  <c r="R2361" i="2"/>
  <c r="S2361" i="2"/>
  <c r="U2361" i="2"/>
  <c r="V2361" i="2"/>
  <c r="P860" i="6" s="1"/>
  <c r="Y2361" i="2"/>
  <c r="O860" i="6" s="1"/>
  <c r="M860" i="6"/>
  <c r="N860" i="6" s="1"/>
  <c r="R2329" i="2"/>
  <c r="S2329" i="2"/>
  <c r="U2329" i="2"/>
  <c r="V2329" i="2"/>
  <c r="P828" i="6" s="1"/>
  <c r="Y2329" i="2"/>
  <c r="O828" i="6" s="1"/>
  <c r="M828" i="6"/>
  <c r="N828" i="6" s="1"/>
  <c r="R2196" i="2"/>
  <c r="S2196" i="2"/>
  <c r="U2196" i="2"/>
  <c r="V2196" i="2"/>
  <c r="P695" i="6" s="1"/>
  <c r="Y2196" i="2"/>
  <c r="O695" i="6" s="1"/>
  <c r="M695" i="6"/>
  <c r="R2156" i="2"/>
  <c r="S2156" i="2"/>
  <c r="U2156" i="2"/>
  <c r="V2156" i="2"/>
  <c r="P655" i="6" s="1"/>
  <c r="Y2156" i="2"/>
  <c r="O655" i="6" s="1"/>
  <c r="M655" i="6"/>
  <c r="N655" i="6" s="1"/>
  <c r="U2303" i="2"/>
  <c r="Y2303" i="2"/>
  <c r="O802" i="6" s="1"/>
  <c r="R2303" i="2"/>
  <c r="S2303" i="2"/>
  <c r="V2303" i="2"/>
  <c r="P802" i="6" s="1"/>
  <c r="M802" i="6"/>
  <c r="N802" i="6" s="1"/>
  <c r="V2477" i="2"/>
  <c r="P976" i="6" s="1"/>
  <c r="Y2477" i="2"/>
  <c r="O976" i="6" s="1"/>
  <c r="R2477" i="2"/>
  <c r="S2477" i="2"/>
  <c r="U2477" i="2"/>
  <c r="M976" i="6"/>
  <c r="N976" i="6" s="1"/>
  <c r="V2445" i="2"/>
  <c r="P944" i="6" s="1"/>
  <c r="Y2445" i="2"/>
  <c r="O944" i="6" s="1"/>
  <c r="R2445" i="2"/>
  <c r="S2445" i="2"/>
  <c r="U2445" i="2"/>
  <c r="M944" i="6"/>
  <c r="N944" i="6" s="1"/>
  <c r="V2413" i="2"/>
  <c r="P912" i="6" s="1"/>
  <c r="Y2413" i="2"/>
  <c r="O912" i="6" s="1"/>
  <c r="R2413" i="2"/>
  <c r="S2413" i="2"/>
  <c r="U2413" i="2"/>
  <c r="M912" i="6"/>
  <c r="N912" i="6" s="1"/>
  <c r="V2381" i="2"/>
  <c r="P880" i="6" s="1"/>
  <c r="Y2381" i="2"/>
  <c r="O880" i="6" s="1"/>
  <c r="R2381" i="2"/>
  <c r="S2381" i="2"/>
  <c r="U2381" i="2"/>
  <c r="M880" i="6"/>
  <c r="N880" i="6" s="1"/>
  <c r="V2349" i="2"/>
  <c r="P848" i="6" s="1"/>
  <c r="Y2349" i="2"/>
  <c r="O848" i="6" s="1"/>
  <c r="R2349" i="2"/>
  <c r="S2349" i="2"/>
  <c r="U2349" i="2"/>
  <c r="M848" i="6"/>
  <c r="R2020" i="2"/>
  <c r="S2020" i="2"/>
  <c r="U2020" i="2"/>
  <c r="V2020" i="2"/>
  <c r="P519" i="6" s="1"/>
  <c r="Y2020" i="2"/>
  <c r="O519" i="6" s="1"/>
  <c r="M519" i="6"/>
  <c r="N519" i="6" s="1"/>
  <c r="U2001" i="2"/>
  <c r="S2001" i="2"/>
  <c r="V2001" i="2"/>
  <c r="P500" i="6" s="1"/>
  <c r="R2001" i="2"/>
  <c r="Y2001" i="2"/>
  <c r="O500" i="6" s="1"/>
  <c r="M500" i="6"/>
  <c r="N500" i="6" s="1"/>
  <c r="U2135" i="2"/>
  <c r="Y2135" i="2"/>
  <c r="O634" i="6" s="1"/>
  <c r="R2135" i="2"/>
  <c r="S2135" i="2"/>
  <c r="V2135" i="2"/>
  <c r="P634" i="6" s="1"/>
  <c r="M634" i="6"/>
  <c r="N634" i="6" s="1"/>
  <c r="U2103" i="2"/>
  <c r="Y2103" i="2"/>
  <c r="O602" i="6" s="1"/>
  <c r="R2103" i="2"/>
  <c r="S2103" i="2"/>
  <c r="V2103" i="2"/>
  <c r="P602" i="6" s="1"/>
  <c r="M602" i="6"/>
  <c r="N602" i="6" s="1"/>
  <c r="U2071" i="2"/>
  <c r="Y2071" i="2"/>
  <c r="O570" i="6" s="1"/>
  <c r="R2071" i="2"/>
  <c r="S2071" i="2"/>
  <c r="V2071" i="2"/>
  <c r="P570" i="6" s="1"/>
  <c r="M570" i="6"/>
  <c r="N570" i="6" s="1"/>
  <c r="U2039" i="2"/>
  <c r="Y2039" i="2"/>
  <c r="O538" i="6" s="1"/>
  <c r="R2039" i="2"/>
  <c r="S2039" i="2"/>
  <c r="V2039" i="2"/>
  <c r="P538" i="6" s="1"/>
  <c r="M538" i="6"/>
  <c r="N538" i="6" s="1"/>
  <c r="U2007" i="2"/>
  <c r="Y2007" i="2"/>
  <c r="O506" i="6" s="1"/>
  <c r="R2007" i="2"/>
  <c r="S2007" i="2"/>
  <c r="V2007" i="2"/>
  <c r="P506" i="6" s="1"/>
  <c r="M506" i="6"/>
  <c r="N506" i="6" s="1"/>
  <c r="V2229" i="2"/>
  <c r="P728" i="6" s="1"/>
  <c r="Y2229" i="2"/>
  <c r="O728" i="6" s="1"/>
  <c r="R2229" i="2"/>
  <c r="S2229" i="2"/>
  <c r="U2229" i="2"/>
  <c r="M728" i="6"/>
  <c r="N728" i="6" s="1"/>
  <c r="V2197" i="2"/>
  <c r="P696" i="6" s="1"/>
  <c r="Y2197" i="2"/>
  <c r="O696" i="6" s="1"/>
  <c r="R2197" i="2"/>
  <c r="S2197" i="2"/>
  <c r="U2197" i="2"/>
  <c r="M696" i="6"/>
  <c r="V2165" i="2"/>
  <c r="P664" i="6" s="1"/>
  <c r="Y2165" i="2"/>
  <c r="O664" i="6" s="1"/>
  <c r="R2165" i="2"/>
  <c r="S2165" i="2"/>
  <c r="U2165" i="2"/>
  <c r="M664" i="6"/>
  <c r="N664" i="6" s="1"/>
  <c r="V2133" i="2"/>
  <c r="P632" i="6" s="1"/>
  <c r="Y2133" i="2"/>
  <c r="O632" i="6" s="1"/>
  <c r="R2133" i="2"/>
  <c r="S2133" i="2"/>
  <c r="U2133" i="2"/>
  <c r="M632" i="6"/>
  <c r="N632" i="6" s="1"/>
  <c r="V2101" i="2"/>
  <c r="P600" i="6" s="1"/>
  <c r="Y2101" i="2"/>
  <c r="O600" i="6" s="1"/>
  <c r="R2101" i="2"/>
  <c r="S2101" i="2"/>
  <c r="U2101" i="2"/>
  <c r="M600" i="6"/>
  <c r="N600" i="6" s="1"/>
  <c r="V2069" i="2"/>
  <c r="P568" i="6" s="1"/>
  <c r="Y2069" i="2"/>
  <c r="O568" i="6" s="1"/>
  <c r="R2069" i="2"/>
  <c r="S2069" i="2"/>
  <c r="U2069" i="2"/>
  <c r="M568" i="6"/>
  <c r="V2037" i="2"/>
  <c r="P536" i="6" s="1"/>
  <c r="Y2037" i="2"/>
  <c r="O536" i="6" s="1"/>
  <c r="R2037" i="2"/>
  <c r="S2037" i="2"/>
  <c r="U2037" i="2"/>
  <c r="M536" i="6"/>
  <c r="N536" i="6" s="1"/>
  <c r="V2005" i="2"/>
  <c r="P504" i="6" s="1"/>
  <c r="Y2005" i="2"/>
  <c r="O504" i="6" s="1"/>
  <c r="R2005" i="2"/>
  <c r="S2005" i="2"/>
  <c r="U2005" i="2"/>
  <c r="M504" i="6"/>
  <c r="N504" i="6" s="1"/>
  <c r="R1803" i="2"/>
  <c r="S1803" i="2"/>
  <c r="U1803" i="2"/>
  <c r="V1803" i="2"/>
  <c r="P302" i="6" s="1"/>
  <c r="Y1803" i="2"/>
  <c r="O302" i="6" s="1"/>
  <c r="M302" i="6"/>
  <c r="N302" i="6" s="1"/>
  <c r="U1993" i="2"/>
  <c r="Y1993" i="2"/>
  <c r="O492" i="6" s="1"/>
  <c r="R1993" i="2"/>
  <c r="S1993" i="2"/>
  <c r="V1993" i="2"/>
  <c r="P492" i="6" s="1"/>
  <c r="M492" i="6"/>
  <c r="N492" i="6" s="1"/>
  <c r="U1961" i="2"/>
  <c r="Y1961" i="2"/>
  <c r="O460" i="6" s="1"/>
  <c r="R1961" i="2"/>
  <c r="S1961" i="2"/>
  <c r="V1961" i="2"/>
  <c r="P460" i="6" s="1"/>
  <c r="M460" i="6"/>
  <c r="N460" i="6" s="1"/>
  <c r="U1929" i="2"/>
  <c r="Y1929" i="2"/>
  <c r="O428" i="6" s="1"/>
  <c r="R1929" i="2"/>
  <c r="S1929" i="2"/>
  <c r="V1929" i="2"/>
  <c r="P428" i="6" s="1"/>
  <c r="M428" i="6"/>
  <c r="N428" i="6" s="1"/>
  <c r="U1897" i="2"/>
  <c r="Y1897" i="2"/>
  <c r="O396" i="6" s="1"/>
  <c r="R1897" i="2"/>
  <c r="S1897" i="2"/>
  <c r="V1897" i="2"/>
  <c r="P396" i="6" s="1"/>
  <c r="M396" i="6"/>
  <c r="R1747" i="2"/>
  <c r="S1747" i="2"/>
  <c r="U1747" i="2"/>
  <c r="V1747" i="2"/>
  <c r="P246" i="6" s="1"/>
  <c r="Y1747" i="2"/>
  <c r="O246" i="6" s="1"/>
  <c r="M246" i="6"/>
  <c r="N246" i="6" s="1"/>
  <c r="V1983" i="2"/>
  <c r="P482" i="6" s="1"/>
  <c r="Y1983" i="2"/>
  <c r="O482" i="6" s="1"/>
  <c r="R1983" i="2"/>
  <c r="S1983" i="2"/>
  <c r="U1983" i="2"/>
  <c r="M482" i="6"/>
  <c r="N482" i="6" s="1"/>
  <c r="R1835" i="2"/>
  <c r="S1835" i="2"/>
  <c r="U1835" i="2"/>
  <c r="V1835" i="2"/>
  <c r="P334" i="6" s="1"/>
  <c r="Y1835" i="2"/>
  <c r="O334" i="6" s="1"/>
  <c r="M334" i="6"/>
  <c r="N334" i="6" s="1"/>
  <c r="R1721" i="2"/>
  <c r="S1721" i="2"/>
  <c r="V1721" i="2"/>
  <c r="P220" i="6" s="1"/>
  <c r="U1721" i="2"/>
  <c r="Y1721" i="2"/>
  <c r="O220" i="6" s="1"/>
  <c r="M220" i="6"/>
  <c r="N220" i="6" s="1"/>
  <c r="R1713" i="2"/>
  <c r="S1713" i="2"/>
  <c r="U1713" i="2"/>
  <c r="V1713" i="2"/>
  <c r="P212" i="6" s="1"/>
  <c r="Y1713" i="2"/>
  <c r="O212" i="6" s="1"/>
  <c r="M212" i="6"/>
  <c r="N212" i="6" s="1"/>
  <c r="Y1566" i="2"/>
  <c r="O65" i="6" s="1"/>
  <c r="R1566" i="2"/>
  <c r="S1566" i="2"/>
  <c r="U1566" i="2"/>
  <c r="V1566" i="2"/>
  <c r="P65" i="6" s="1"/>
  <c r="M65" i="6"/>
  <c r="N65" i="6" s="1"/>
  <c r="R1653" i="2"/>
  <c r="S1653" i="2"/>
  <c r="U1653" i="2"/>
  <c r="V1653" i="2"/>
  <c r="P152" i="6" s="1"/>
  <c r="Y1653" i="2"/>
  <c r="O152" i="6" s="1"/>
  <c r="M152" i="6"/>
  <c r="N152" i="6" s="1"/>
  <c r="S1614" i="2"/>
  <c r="U1614" i="2"/>
  <c r="Y1614" i="2"/>
  <c r="O113" i="6" s="1"/>
  <c r="R1614" i="2"/>
  <c r="V1614" i="2"/>
  <c r="P113" i="6" s="1"/>
  <c r="M113" i="6"/>
  <c r="N113" i="6" s="1"/>
  <c r="S1539" i="2"/>
  <c r="V1539" i="2"/>
  <c r="P38" i="6" s="1"/>
  <c r="U1539" i="2"/>
  <c r="Y1539" i="2"/>
  <c r="O38" i="6" s="1"/>
  <c r="R1539" i="2"/>
  <c r="M38" i="6"/>
  <c r="H2796" i="2"/>
  <c r="I2796" i="2"/>
  <c r="K2796" i="2"/>
  <c r="L2796" i="2"/>
  <c r="G1295" i="6"/>
  <c r="H1295" i="6" s="1"/>
  <c r="H2884" i="2"/>
  <c r="I2884" i="2"/>
  <c r="K2884" i="2"/>
  <c r="L2884" i="2"/>
  <c r="G1383" i="6"/>
  <c r="H1383" i="6" s="1"/>
  <c r="H2988" i="2"/>
  <c r="I2988" i="2"/>
  <c r="L2988" i="2"/>
  <c r="K2988" i="2"/>
  <c r="G1487" i="6"/>
  <c r="H1487" i="6" s="1"/>
  <c r="H2892" i="2"/>
  <c r="I2892" i="2"/>
  <c r="K2892" i="2"/>
  <c r="L2892" i="2"/>
  <c r="G1391" i="6"/>
  <c r="H1391" i="6" s="1"/>
  <c r="I2992" i="2"/>
  <c r="L2992" i="2"/>
  <c r="H2992" i="2"/>
  <c r="K2992" i="2"/>
  <c r="G1491" i="6"/>
  <c r="H1491" i="6" s="1"/>
  <c r="H2940" i="2"/>
  <c r="I2940" i="2"/>
  <c r="K2940" i="2"/>
  <c r="L2940" i="2"/>
  <c r="G1439" i="6"/>
  <c r="H1439" i="6" s="1"/>
  <c r="H2836" i="2"/>
  <c r="I2836" i="2"/>
  <c r="K2836" i="2"/>
  <c r="L2836" i="2"/>
  <c r="G1335" i="6"/>
  <c r="H1335" i="6" s="1"/>
  <c r="H2953" i="2"/>
  <c r="I2953" i="2"/>
  <c r="K2953" i="2"/>
  <c r="L2953" i="2"/>
  <c r="G1452" i="6"/>
  <c r="H1452" i="6" s="1"/>
  <c r="H2889" i="2"/>
  <c r="I2889" i="2"/>
  <c r="K2889" i="2"/>
  <c r="L2889" i="2"/>
  <c r="G1388" i="6"/>
  <c r="H1388" i="6" s="1"/>
  <c r="H2825" i="2"/>
  <c r="I2825" i="2"/>
  <c r="K2825" i="2"/>
  <c r="L2825" i="2"/>
  <c r="G1324" i="6"/>
  <c r="H1324" i="6" s="1"/>
  <c r="H2754" i="2"/>
  <c r="I2754" i="2"/>
  <c r="L2754" i="2"/>
  <c r="K2754" i="2"/>
  <c r="G1253" i="6"/>
  <c r="H1253" i="6" s="1"/>
  <c r="H2543" i="2"/>
  <c r="I2543" i="2"/>
  <c r="K2543" i="2"/>
  <c r="L2543" i="2"/>
  <c r="G1042" i="6"/>
  <c r="H1042" i="6" s="1"/>
  <c r="K2951" i="2"/>
  <c r="H2951" i="2"/>
  <c r="I2951" i="2"/>
  <c r="L2951" i="2"/>
  <c r="G1450" i="6"/>
  <c r="H1450" i="6" s="1"/>
  <c r="K2887" i="2"/>
  <c r="H2887" i="2"/>
  <c r="I2887" i="2"/>
  <c r="L2887" i="2"/>
  <c r="G1386" i="6"/>
  <c r="H1386" i="6" s="1"/>
  <c r="K2823" i="2"/>
  <c r="H2823" i="2"/>
  <c r="I2823" i="2"/>
  <c r="L2823" i="2"/>
  <c r="G1322" i="6"/>
  <c r="H1322" i="6" s="1"/>
  <c r="K2762" i="2"/>
  <c r="L2762" i="2"/>
  <c r="H2762" i="2"/>
  <c r="I2762" i="2"/>
  <c r="G1261" i="6"/>
  <c r="H1261" i="6" s="1"/>
  <c r="H2655" i="2"/>
  <c r="I2655" i="2"/>
  <c r="K2655" i="2"/>
  <c r="L2655" i="2"/>
  <c r="G1154" i="6"/>
  <c r="H1154" i="6" s="1"/>
  <c r="H2764" i="2"/>
  <c r="L2764" i="2"/>
  <c r="I2764" i="2"/>
  <c r="K2764" i="2"/>
  <c r="G1263" i="6"/>
  <c r="H1263" i="6" s="1"/>
  <c r="L2973" i="2"/>
  <c r="H2973" i="2"/>
  <c r="I2973" i="2"/>
  <c r="K2973" i="2"/>
  <c r="G1472" i="6"/>
  <c r="H1472" i="6" s="1"/>
  <c r="L2909" i="2"/>
  <c r="H2909" i="2"/>
  <c r="I2909" i="2"/>
  <c r="K2909" i="2"/>
  <c r="G1408" i="6"/>
  <c r="H1408" i="6" s="1"/>
  <c r="L2845" i="2"/>
  <c r="H2845" i="2"/>
  <c r="I2845" i="2"/>
  <c r="K2845" i="2"/>
  <c r="G1344" i="6"/>
  <c r="H1344" i="6" s="1"/>
  <c r="L2781" i="2"/>
  <c r="H2781" i="2"/>
  <c r="I2781" i="2"/>
  <c r="K2781" i="2"/>
  <c r="G1280" i="6"/>
  <c r="H1280" i="6" s="1"/>
  <c r="H2535" i="2"/>
  <c r="I2535" i="2"/>
  <c r="K2535" i="2"/>
  <c r="L2535" i="2"/>
  <c r="G1034" i="6"/>
  <c r="H1034" i="6" s="1"/>
  <c r="I2963" i="2"/>
  <c r="K2963" i="2"/>
  <c r="L2963" i="2"/>
  <c r="H2963" i="2"/>
  <c r="G1462" i="6"/>
  <c r="H1462" i="6" s="1"/>
  <c r="I2899" i="2"/>
  <c r="K2899" i="2"/>
  <c r="L2899" i="2"/>
  <c r="H2899" i="2"/>
  <c r="G1398" i="6"/>
  <c r="H1398" i="6" s="1"/>
  <c r="I2835" i="2"/>
  <c r="K2835" i="2"/>
  <c r="L2835" i="2"/>
  <c r="H2835" i="2"/>
  <c r="G1334" i="6"/>
  <c r="H1334" i="6" s="1"/>
  <c r="I2779" i="2"/>
  <c r="K2779" i="2"/>
  <c r="L2779" i="2"/>
  <c r="H2779" i="2"/>
  <c r="G1278" i="6"/>
  <c r="H1278" i="6" s="1"/>
  <c r="H2994" i="2"/>
  <c r="L2994" i="2"/>
  <c r="I2994" i="2"/>
  <c r="K2994" i="2"/>
  <c r="G1493" i="6"/>
  <c r="H1493" i="6" s="1"/>
  <c r="I2739" i="2"/>
  <c r="H2739" i="2"/>
  <c r="K2739" i="2"/>
  <c r="L2739" i="2"/>
  <c r="G1238" i="6"/>
  <c r="H1238" i="6" s="1"/>
  <c r="H2740" i="2"/>
  <c r="I2740" i="2"/>
  <c r="L2740" i="2"/>
  <c r="K2740" i="2"/>
  <c r="G1239" i="6"/>
  <c r="H1239" i="6" s="1"/>
  <c r="H2676" i="2"/>
  <c r="I2676" i="2"/>
  <c r="K2676" i="2"/>
  <c r="L2676" i="2"/>
  <c r="G1175" i="6"/>
  <c r="H1175" i="6" s="1"/>
  <c r="H2612" i="2"/>
  <c r="I2612" i="2"/>
  <c r="K2612" i="2"/>
  <c r="L2612" i="2"/>
  <c r="G1111" i="6"/>
  <c r="H1111" i="6" s="1"/>
  <c r="H2548" i="2"/>
  <c r="I2548" i="2"/>
  <c r="K2548" i="2"/>
  <c r="L2548" i="2"/>
  <c r="G1047" i="6"/>
  <c r="H1047" i="6" s="1"/>
  <c r="I2269" i="2"/>
  <c r="H2269" i="2"/>
  <c r="K2269" i="2"/>
  <c r="L2269" i="2"/>
  <c r="G768" i="6"/>
  <c r="H768" i="6" s="1"/>
  <c r="I2547" i="2"/>
  <c r="L2547" i="2"/>
  <c r="H2547" i="2"/>
  <c r="K2547" i="2"/>
  <c r="G1046" i="6"/>
  <c r="H1046" i="6" s="1"/>
  <c r="H2461" i="2"/>
  <c r="I2461" i="2"/>
  <c r="K2461" i="2"/>
  <c r="L2461" i="2"/>
  <c r="G960" i="6"/>
  <c r="H960" i="6" s="1"/>
  <c r="K2753" i="2"/>
  <c r="I2753" i="2"/>
  <c r="H2753" i="2"/>
  <c r="L2753" i="2"/>
  <c r="G1252" i="6"/>
  <c r="H1252" i="6" s="1"/>
  <c r="K2689" i="2"/>
  <c r="L2689" i="2"/>
  <c r="H2689" i="2"/>
  <c r="I2689" i="2"/>
  <c r="G1188" i="6"/>
  <c r="H1188" i="6" s="1"/>
  <c r="K2625" i="2"/>
  <c r="L2625" i="2"/>
  <c r="H2625" i="2"/>
  <c r="I2625" i="2"/>
  <c r="G1124" i="6"/>
  <c r="H1124" i="6" s="1"/>
  <c r="K2561" i="2"/>
  <c r="L2561" i="2"/>
  <c r="H2561" i="2"/>
  <c r="I2561" i="2"/>
  <c r="G1060" i="6"/>
  <c r="H1060" i="6" s="1"/>
  <c r="K2500" i="2"/>
  <c r="H2500" i="2"/>
  <c r="I2500" i="2"/>
  <c r="L2500" i="2"/>
  <c r="G999" i="6"/>
  <c r="H999" i="6" s="1"/>
  <c r="H2293" i="2"/>
  <c r="I2293" i="2"/>
  <c r="K2293" i="2"/>
  <c r="L2293" i="2"/>
  <c r="G792" i="6"/>
  <c r="H792" i="6" s="1"/>
  <c r="L2688" i="2"/>
  <c r="H2688" i="2"/>
  <c r="I2688" i="2"/>
  <c r="K2688" i="2"/>
  <c r="G1187" i="6"/>
  <c r="H1187" i="6" s="1"/>
  <c r="L2624" i="2"/>
  <c r="H2624" i="2"/>
  <c r="I2624" i="2"/>
  <c r="K2624" i="2"/>
  <c r="G1123" i="6"/>
  <c r="H1123" i="6" s="1"/>
  <c r="L2560" i="2"/>
  <c r="H2560" i="2"/>
  <c r="I2560" i="2"/>
  <c r="K2560" i="2"/>
  <c r="G1059" i="6"/>
  <c r="H1059" i="6" s="1"/>
  <c r="I2489" i="2"/>
  <c r="H2489" i="2"/>
  <c r="K2489" i="2"/>
  <c r="L2489" i="2"/>
  <c r="G988" i="6"/>
  <c r="H988" i="6" s="1"/>
  <c r="I2718" i="2"/>
  <c r="K2718" i="2"/>
  <c r="L2718" i="2"/>
  <c r="H2718" i="2"/>
  <c r="G1217" i="6"/>
  <c r="H1217" i="6" s="1"/>
  <c r="I2686" i="2"/>
  <c r="K2686" i="2"/>
  <c r="L2686" i="2"/>
  <c r="H2686" i="2"/>
  <c r="G1185" i="6"/>
  <c r="H1185" i="6" s="1"/>
  <c r="I2654" i="2"/>
  <c r="K2654" i="2"/>
  <c r="L2654" i="2"/>
  <c r="H2654" i="2"/>
  <c r="G1153" i="6"/>
  <c r="H1153" i="6" s="1"/>
  <c r="I2622" i="2"/>
  <c r="K2622" i="2"/>
  <c r="L2622" i="2"/>
  <c r="H2622" i="2"/>
  <c r="G1121" i="6"/>
  <c r="H1121" i="6" s="1"/>
  <c r="I2590" i="2"/>
  <c r="K2590" i="2"/>
  <c r="L2590" i="2"/>
  <c r="H2590" i="2"/>
  <c r="G1089" i="6"/>
  <c r="H1089" i="6" s="1"/>
  <c r="I2558" i="2"/>
  <c r="K2558" i="2"/>
  <c r="L2558" i="2"/>
  <c r="H2558" i="2"/>
  <c r="G1057" i="6"/>
  <c r="H1057" i="6" s="1"/>
  <c r="I2526" i="2"/>
  <c r="K2526" i="2"/>
  <c r="L2526" i="2"/>
  <c r="H2526" i="2"/>
  <c r="G1025" i="6"/>
  <c r="H1025" i="6" s="1"/>
  <c r="K2757" i="2"/>
  <c r="L2757" i="2"/>
  <c r="H2757" i="2"/>
  <c r="I2757" i="2"/>
  <c r="G1256" i="6"/>
  <c r="H1256" i="6" s="1"/>
  <c r="H2693" i="2"/>
  <c r="K2693" i="2"/>
  <c r="L2693" i="2"/>
  <c r="I2693" i="2"/>
  <c r="G1192" i="6"/>
  <c r="H1192" i="6" s="1"/>
  <c r="H2629" i="2"/>
  <c r="K2629" i="2"/>
  <c r="L2629" i="2"/>
  <c r="I2629" i="2"/>
  <c r="G1128" i="6"/>
  <c r="H1128" i="6" s="1"/>
  <c r="H2565" i="2"/>
  <c r="K2565" i="2"/>
  <c r="L2565" i="2"/>
  <c r="I2565" i="2"/>
  <c r="G1064" i="6"/>
  <c r="H1064" i="6" s="1"/>
  <c r="H2061" i="2"/>
  <c r="I2061" i="2"/>
  <c r="K2061" i="2"/>
  <c r="L2061" i="2"/>
  <c r="G560" i="6"/>
  <c r="H560" i="6" s="1"/>
  <c r="H2434" i="2"/>
  <c r="I2434" i="2"/>
  <c r="K2434" i="2"/>
  <c r="L2434" i="2"/>
  <c r="G933" i="6"/>
  <c r="H933" i="6" s="1"/>
  <c r="H2370" i="2"/>
  <c r="I2370" i="2"/>
  <c r="K2370" i="2"/>
  <c r="L2370" i="2"/>
  <c r="G869" i="6"/>
  <c r="H869" i="6" s="1"/>
  <c r="H2274" i="2"/>
  <c r="I2274" i="2"/>
  <c r="K2274" i="2"/>
  <c r="L2274" i="2"/>
  <c r="G773" i="6"/>
  <c r="H773" i="6" s="1"/>
  <c r="H2133" i="2"/>
  <c r="I2133" i="2"/>
  <c r="K2133" i="2"/>
  <c r="L2133" i="2"/>
  <c r="G632" i="6"/>
  <c r="H632" i="6" s="1"/>
  <c r="I2465" i="2"/>
  <c r="L2465" i="2"/>
  <c r="H2465" i="2"/>
  <c r="K2465" i="2"/>
  <c r="G964" i="6"/>
  <c r="H964" i="6" s="1"/>
  <c r="I2433" i="2"/>
  <c r="L2433" i="2"/>
  <c r="H2433" i="2"/>
  <c r="K2433" i="2"/>
  <c r="G932" i="6"/>
  <c r="H932" i="6" s="1"/>
  <c r="I2401" i="2"/>
  <c r="L2401" i="2"/>
  <c r="H2401" i="2"/>
  <c r="K2401" i="2"/>
  <c r="G900" i="6"/>
  <c r="H900" i="6" s="1"/>
  <c r="I2369" i="2"/>
  <c r="L2369" i="2"/>
  <c r="H2369" i="2"/>
  <c r="K2369" i="2"/>
  <c r="G868" i="6"/>
  <c r="H868" i="6" s="1"/>
  <c r="I2337" i="2"/>
  <c r="L2337" i="2"/>
  <c r="H2337" i="2"/>
  <c r="K2337" i="2"/>
  <c r="G836" i="6"/>
  <c r="H836" i="6" s="1"/>
  <c r="I2305" i="2"/>
  <c r="L2305" i="2"/>
  <c r="H2305" i="2"/>
  <c r="K2305" i="2"/>
  <c r="G804" i="6"/>
  <c r="H804" i="6" s="1"/>
  <c r="H2504" i="2"/>
  <c r="I2504" i="2"/>
  <c r="L2504" i="2"/>
  <c r="K2504" i="2"/>
  <c r="G1003" i="6"/>
  <c r="H1003" i="6" s="1"/>
  <c r="H2258" i="2"/>
  <c r="I2258" i="2"/>
  <c r="L2258" i="2"/>
  <c r="K2258" i="2"/>
  <c r="G757" i="6"/>
  <c r="H757" i="6" s="1"/>
  <c r="K2447" i="2"/>
  <c r="L2447" i="2"/>
  <c r="H2447" i="2"/>
  <c r="I2447" i="2"/>
  <c r="G946" i="6"/>
  <c r="H946" i="6" s="1"/>
  <c r="K2383" i="2"/>
  <c r="L2383" i="2"/>
  <c r="H2383" i="2"/>
  <c r="I2383" i="2"/>
  <c r="G882" i="6"/>
  <c r="H882" i="6" s="1"/>
  <c r="K2319" i="2"/>
  <c r="L2319" i="2"/>
  <c r="H2319" i="2"/>
  <c r="I2319" i="2"/>
  <c r="G818" i="6"/>
  <c r="H818" i="6" s="1"/>
  <c r="H2205" i="2"/>
  <c r="I2205" i="2"/>
  <c r="K2205" i="2"/>
  <c r="L2205" i="2"/>
  <c r="G704" i="6"/>
  <c r="H704" i="6" s="1"/>
  <c r="L2430" i="2"/>
  <c r="H2430" i="2"/>
  <c r="I2430" i="2"/>
  <c r="K2430" i="2"/>
  <c r="G929" i="6"/>
  <c r="H929" i="6" s="1"/>
  <c r="L2366" i="2"/>
  <c r="H2366" i="2"/>
  <c r="I2366" i="2"/>
  <c r="K2366" i="2"/>
  <c r="G865" i="6"/>
  <c r="H865" i="6" s="1"/>
  <c r="L2302" i="2"/>
  <c r="H2302" i="2"/>
  <c r="I2302" i="2"/>
  <c r="K2302" i="2"/>
  <c r="G801" i="6"/>
  <c r="H801" i="6" s="1"/>
  <c r="I2249" i="2"/>
  <c r="H2249" i="2"/>
  <c r="K2249" i="2"/>
  <c r="L2249" i="2"/>
  <c r="G748" i="6"/>
  <c r="H748" i="6" s="1"/>
  <c r="H2149" i="2"/>
  <c r="I2149" i="2"/>
  <c r="K2149" i="2"/>
  <c r="L2149" i="2"/>
  <c r="G648" i="6"/>
  <c r="H648" i="6" s="1"/>
  <c r="K2499" i="2"/>
  <c r="L2499" i="2"/>
  <c r="H2499" i="2"/>
  <c r="I2499" i="2"/>
  <c r="G998" i="6"/>
  <c r="H998" i="6" s="1"/>
  <c r="H2435" i="2"/>
  <c r="K2435" i="2"/>
  <c r="L2435" i="2"/>
  <c r="I2435" i="2"/>
  <c r="G934" i="6"/>
  <c r="H934" i="6" s="1"/>
  <c r="H2371" i="2"/>
  <c r="K2371" i="2"/>
  <c r="L2371" i="2"/>
  <c r="I2371" i="2"/>
  <c r="G870" i="6"/>
  <c r="H870" i="6" s="1"/>
  <c r="H2307" i="2"/>
  <c r="K2307" i="2"/>
  <c r="L2307" i="2"/>
  <c r="I2307" i="2"/>
  <c r="G806" i="6"/>
  <c r="H806" i="6" s="1"/>
  <c r="H2045" i="2"/>
  <c r="I2045" i="2"/>
  <c r="K2045" i="2"/>
  <c r="L2045" i="2"/>
  <c r="G544" i="6"/>
  <c r="H544" i="6" s="1"/>
  <c r="H2210" i="2"/>
  <c r="I2210" i="2"/>
  <c r="K2210" i="2"/>
  <c r="L2210" i="2"/>
  <c r="G709" i="6"/>
  <c r="H709" i="6" s="1"/>
  <c r="H2146" i="2"/>
  <c r="I2146" i="2"/>
  <c r="K2146" i="2"/>
  <c r="L2146" i="2"/>
  <c r="G645" i="6"/>
  <c r="H645" i="6" s="1"/>
  <c r="H2082" i="2"/>
  <c r="I2082" i="2"/>
  <c r="K2082" i="2"/>
  <c r="L2082" i="2"/>
  <c r="G581" i="6"/>
  <c r="H581" i="6" s="1"/>
  <c r="H2026" i="2"/>
  <c r="I2026" i="2"/>
  <c r="K2026" i="2"/>
  <c r="L2026" i="2"/>
  <c r="G525" i="6"/>
  <c r="H525" i="6" s="1"/>
  <c r="I2137" i="2"/>
  <c r="L2137" i="2"/>
  <c r="H2137" i="2"/>
  <c r="K2137" i="2"/>
  <c r="G636" i="6"/>
  <c r="H636" i="6" s="1"/>
  <c r="I2073" i="2"/>
  <c r="L2073" i="2"/>
  <c r="H2073" i="2"/>
  <c r="K2073" i="2"/>
  <c r="G572" i="6"/>
  <c r="H572" i="6" s="1"/>
  <c r="I2009" i="2"/>
  <c r="L2009" i="2"/>
  <c r="H2009" i="2"/>
  <c r="K2009" i="2"/>
  <c r="G508" i="6"/>
  <c r="H508" i="6" s="1"/>
  <c r="K2240" i="2"/>
  <c r="I2240" i="2"/>
  <c r="L2240" i="2"/>
  <c r="H2240" i="2"/>
  <c r="G739" i="6"/>
  <c r="H739" i="6" s="1"/>
  <c r="K2208" i="2"/>
  <c r="H2208" i="2"/>
  <c r="I2208" i="2"/>
  <c r="L2208" i="2"/>
  <c r="G707" i="6"/>
  <c r="H707" i="6" s="1"/>
  <c r="K2176" i="2"/>
  <c r="H2176" i="2"/>
  <c r="I2176" i="2"/>
  <c r="L2176" i="2"/>
  <c r="G675" i="6"/>
  <c r="H675" i="6" s="1"/>
  <c r="K2144" i="2"/>
  <c r="H2144" i="2"/>
  <c r="I2144" i="2"/>
  <c r="L2144" i="2"/>
  <c r="G643" i="6"/>
  <c r="H643" i="6" s="1"/>
  <c r="K2112" i="2"/>
  <c r="H2112" i="2"/>
  <c r="I2112" i="2"/>
  <c r="L2112" i="2"/>
  <c r="G611" i="6"/>
  <c r="H611" i="6" s="1"/>
  <c r="K2080" i="2"/>
  <c r="H2080" i="2"/>
  <c r="I2080" i="2"/>
  <c r="L2080" i="2"/>
  <c r="G579" i="6"/>
  <c r="H579" i="6" s="1"/>
  <c r="K2048" i="2"/>
  <c r="H2048" i="2"/>
  <c r="I2048" i="2"/>
  <c r="L2048" i="2"/>
  <c r="G547" i="6"/>
  <c r="H547" i="6" s="1"/>
  <c r="K2016" i="2"/>
  <c r="H2016" i="2"/>
  <c r="I2016" i="2"/>
  <c r="L2016" i="2"/>
  <c r="G515" i="6"/>
  <c r="H515" i="6" s="1"/>
  <c r="K2271" i="2"/>
  <c r="I2271" i="2"/>
  <c r="L2271" i="2"/>
  <c r="H2271" i="2"/>
  <c r="G770" i="6"/>
  <c r="H770" i="6" s="1"/>
  <c r="K2207" i="2"/>
  <c r="L2207" i="2"/>
  <c r="H2207" i="2"/>
  <c r="I2207" i="2"/>
  <c r="G706" i="6"/>
  <c r="H706" i="6" s="1"/>
  <c r="K2143" i="2"/>
  <c r="L2143" i="2"/>
  <c r="H2143" i="2"/>
  <c r="I2143" i="2"/>
  <c r="G642" i="6"/>
  <c r="H642" i="6" s="1"/>
  <c r="K2079" i="2"/>
  <c r="L2079" i="2"/>
  <c r="H2079" i="2"/>
  <c r="I2079" i="2"/>
  <c r="G578" i="6"/>
  <c r="H578" i="6" s="1"/>
  <c r="K2015" i="2"/>
  <c r="L2015" i="2"/>
  <c r="H2015" i="2"/>
  <c r="I2015" i="2"/>
  <c r="G514" i="6"/>
  <c r="H514" i="6" s="1"/>
  <c r="L2222" i="2"/>
  <c r="H2222" i="2"/>
  <c r="I2222" i="2"/>
  <c r="K2222" i="2"/>
  <c r="G721" i="6"/>
  <c r="H721" i="6" s="1"/>
  <c r="L2158" i="2"/>
  <c r="H2158" i="2"/>
  <c r="I2158" i="2"/>
  <c r="K2158" i="2"/>
  <c r="G657" i="6"/>
  <c r="H657" i="6" s="1"/>
  <c r="L2094" i="2"/>
  <c r="H2094" i="2"/>
  <c r="I2094" i="2"/>
  <c r="K2094" i="2"/>
  <c r="G593" i="6"/>
  <c r="H593" i="6" s="1"/>
  <c r="L2030" i="2"/>
  <c r="H2030" i="2"/>
  <c r="I2030" i="2"/>
  <c r="K2030" i="2"/>
  <c r="G529" i="6"/>
  <c r="H529" i="6" s="1"/>
  <c r="H2251" i="2"/>
  <c r="K2251" i="2"/>
  <c r="L2251" i="2"/>
  <c r="I2251" i="2"/>
  <c r="G750" i="6"/>
  <c r="H750" i="6" s="1"/>
  <c r="H2187" i="2"/>
  <c r="K2187" i="2"/>
  <c r="L2187" i="2"/>
  <c r="I2187" i="2"/>
  <c r="G686" i="6"/>
  <c r="H686" i="6" s="1"/>
  <c r="H2123" i="2"/>
  <c r="K2123" i="2"/>
  <c r="L2123" i="2"/>
  <c r="I2123" i="2"/>
  <c r="G622" i="6"/>
  <c r="H622" i="6" s="1"/>
  <c r="H2059" i="2"/>
  <c r="K2059" i="2"/>
  <c r="L2059" i="2"/>
  <c r="I2059" i="2"/>
  <c r="G558" i="6"/>
  <c r="H558" i="6" s="1"/>
  <c r="K2002" i="2"/>
  <c r="I2002" i="2"/>
  <c r="H2002" i="2"/>
  <c r="L2002" i="2"/>
  <c r="G501" i="6"/>
  <c r="H501" i="6" s="1"/>
  <c r="H1980" i="2"/>
  <c r="I1980" i="2"/>
  <c r="K1980" i="2"/>
  <c r="L1980" i="2"/>
  <c r="G479" i="6"/>
  <c r="H479" i="6" s="1"/>
  <c r="H1916" i="2"/>
  <c r="I1916" i="2"/>
  <c r="K1916" i="2"/>
  <c r="L1916" i="2"/>
  <c r="G415" i="6"/>
  <c r="H415" i="6" s="1"/>
  <c r="I1939" i="2"/>
  <c r="L1939" i="2"/>
  <c r="H1939" i="2"/>
  <c r="K1939" i="2"/>
  <c r="G438" i="6"/>
  <c r="H438" i="6" s="1"/>
  <c r="K1977" i="2"/>
  <c r="L1977" i="2"/>
  <c r="H1977" i="2"/>
  <c r="I1977" i="2"/>
  <c r="G476" i="6"/>
  <c r="H476" i="6" s="1"/>
  <c r="K1945" i="2"/>
  <c r="L1945" i="2"/>
  <c r="H1945" i="2"/>
  <c r="I1945" i="2"/>
  <c r="G444" i="6"/>
  <c r="H444" i="6" s="1"/>
  <c r="K1913" i="2"/>
  <c r="L1913" i="2"/>
  <c r="H1913" i="2"/>
  <c r="I1913" i="2"/>
  <c r="G412" i="6"/>
  <c r="H412" i="6" s="1"/>
  <c r="L1984" i="2"/>
  <c r="H1984" i="2"/>
  <c r="I1984" i="2"/>
  <c r="K1984" i="2"/>
  <c r="G483" i="6"/>
  <c r="H483" i="6" s="1"/>
  <c r="L1920" i="2"/>
  <c r="H1920" i="2"/>
  <c r="I1920" i="2"/>
  <c r="K1920" i="2"/>
  <c r="G419" i="6"/>
  <c r="H419" i="6" s="1"/>
  <c r="I1990" i="2"/>
  <c r="K1990" i="2"/>
  <c r="L1990" i="2"/>
  <c r="H1990" i="2"/>
  <c r="G489" i="6"/>
  <c r="H489" i="6" s="1"/>
  <c r="I1958" i="2"/>
  <c r="K1958" i="2"/>
  <c r="L1958" i="2"/>
  <c r="H1958" i="2"/>
  <c r="G457" i="6"/>
  <c r="H457" i="6" s="1"/>
  <c r="I1926" i="2"/>
  <c r="K1926" i="2"/>
  <c r="L1926" i="2"/>
  <c r="H1926" i="2"/>
  <c r="G425" i="6"/>
  <c r="H425" i="6" s="1"/>
  <c r="L1877" i="2"/>
  <c r="H1877" i="2"/>
  <c r="K1877" i="2"/>
  <c r="I1877" i="2"/>
  <c r="G376" i="6"/>
  <c r="H376" i="6" s="1"/>
  <c r="H1981" i="2"/>
  <c r="K1981" i="2"/>
  <c r="L1981" i="2"/>
  <c r="I1981" i="2"/>
  <c r="G480" i="6"/>
  <c r="H480" i="6" s="1"/>
  <c r="H1941" i="2"/>
  <c r="K1941" i="2"/>
  <c r="L1941" i="2"/>
  <c r="I1941" i="2"/>
  <c r="G440" i="6"/>
  <c r="H440" i="6" s="1"/>
  <c r="H1909" i="2"/>
  <c r="K1909" i="2"/>
  <c r="L1909" i="2"/>
  <c r="I1909" i="2"/>
  <c r="G408" i="6"/>
  <c r="H408" i="6" s="1"/>
  <c r="I1880" i="2"/>
  <c r="H1880" i="2"/>
  <c r="K1880" i="2"/>
  <c r="L1880" i="2"/>
  <c r="G379" i="6"/>
  <c r="H379" i="6" s="1"/>
  <c r="H1865" i="2"/>
  <c r="I1865" i="2"/>
  <c r="K1865" i="2"/>
  <c r="L1865" i="2"/>
  <c r="G364" i="6"/>
  <c r="H364" i="6" s="1"/>
  <c r="H1801" i="2"/>
  <c r="I1801" i="2"/>
  <c r="K1801" i="2"/>
  <c r="L1801" i="2"/>
  <c r="G300" i="6"/>
  <c r="H300" i="6" s="1"/>
  <c r="I1840" i="2"/>
  <c r="L1840" i="2"/>
  <c r="H1840" i="2"/>
  <c r="K1840" i="2"/>
  <c r="G339" i="6"/>
  <c r="H339" i="6" s="1"/>
  <c r="I1776" i="2"/>
  <c r="L1776" i="2"/>
  <c r="H1776" i="2"/>
  <c r="K1776" i="2"/>
  <c r="G275" i="6"/>
  <c r="H275" i="6" s="1"/>
  <c r="K1831" i="2"/>
  <c r="H1831" i="2"/>
  <c r="I1831" i="2"/>
  <c r="L1831" i="2"/>
  <c r="G330" i="6"/>
  <c r="H330" i="6" s="1"/>
  <c r="K1799" i="2"/>
  <c r="H1799" i="2"/>
  <c r="I1799" i="2"/>
  <c r="L1799" i="2"/>
  <c r="G298" i="6"/>
  <c r="H298" i="6" s="1"/>
  <c r="K1767" i="2"/>
  <c r="H1767" i="2"/>
  <c r="I1767" i="2"/>
  <c r="L1767" i="2"/>
  <c r="G266" i="6"/>
  <c r="H266" i="6" s="1"/>
  <c r="K1846" i="2"/>
  <c r="L1846" i="2"/>
  <c r="H1846" i="2"/>
  <c r="I1846" i="2"/>
  <c r="G345" i="6"/>
  <c r="H345" i="6" s="1"/>
  <c r="K1782" i="2"/>
  <c r="L1782" i="2"/>
  <c r="H1782" i="2"/>
  <c r="I1782" i="2"/>
  <c r="G281" i="6"/>
  <c r="H281" i="6" s="1"/>
  <c r="L1813" i="2"/>
  <c r="H1813" i="2"/>
  <c r="I1813" i="2"/>
  <c r="K1813" i="2"/>
  <c r="G312" i="6"/>
  <c r="H312" i="6" s="1"/>
  <c r="L1749" i="2"/>
  <c r="H1749" i="2"/>
  <c r="I1749" i="2"/>
  <c r="K1749" i="2"/>
  <c r="G248" i="6"/>
  <c r="H248" i="6" s="1"/>
  <c r="I1743" i="2"/>
  <c r="K1743" i="2"/>
  <c r="L1743" i="2"/>
  <c r="H1743" i="2"/>
  <c r="G242" i="6"/>
  <c r="H242" i="6" s="1"/>
  <c r="H1850" i="2"/>
  <c r="K1850" i="2"/>
  <c r="L1850" i="2"/>
  <c r="I1850" i="2"/>
  <c r="G349" i="6"/>
  <c r="H349" i="6" s="1"/>
  <c r="H1786" i="2"/>
  <c r="K1786" i="2"/>
  <c r="L1786" i="2"/>
  <c r="I1786" i="2"/>
  <c r="G285" i="6"/>
  <c r="H285" i="6" s="1"/>
  <c r="H1720" i="2"/>
  <c r="K1720" i="2"/>
  <c r="L1720" i="2"/>
  <c r="I1720" i="2"/>
  <c r="G219" i="6"/>
  <c r="H219" i="6" s="1"/>
  <c r="I1719" i="2"/>
  <c r="K1719" i="2"/>
  <c r="L1719" i="2"/>
  <c r="H1719" i="2"/>
  <c r="G218" i="6"/>
  <c r="H218" i="6" s="1"/>
  <c r="L1605" i="2"/>
  <c r="H1605" i="2"/>
  <c r="I1605" i="2"/>
  <c r="K1605" i="2"/>
  <c r="G104" i="6"/>
  <c r="H104" i="6" s="1"/>
  <c r="K1685" i="2"/>
  <c r="H1685" i="2"/>
  <c r="I1685" i="2"/>
  <c r="L1685" i="2"/>
  <c r="G184" i="6"/>
  <c r="H184" i="6" s="1"/>
  <c r="L1687" i="2"/>
  <c r="H1687" i="2"/>
  <c r="I1687" i="2"/>
  <c r="K1687" i="2"/>
  <c r="G186" i="6"/>
  <c r="H186" i="6" s="1"/>
  <c r="L1716" i="2"/>
  <c r="H1716" i="2"/>
  <c r="K1716" i="2"/>
  <c r="I1716" i="2"/>
  <c r="G215" i="6"/>
  <c r="H215" i="6" s="1"/>
  <c r="I1721" i="2"/>
  <c r="K1721" i="2"/>
  <c r="H1721" i="2"/>
  <c r="L1721" i="2"/>
  <c r="G220" i="6"/>
  <c r="H220" i="6" s="1"/>
  <c r="H1617" i="2"/>
  <c r="L1617" i="2"/>
  <c r="I1617" i="2"/>
  <c r="K1617" i="2"/>
  <c r="G116" i="6"/>
  <c r="H116" i="6" s="1"/>
  <c r="I1623" i="2"/>
  <c r="K1623" i="2"/>
  <c r="H1623" i="2"/>
  <c r="L1623" i="2"/>
  <c r="G122" i="6"/>
  <c r="H122" i="6" s="1"/>
  <c r="I1588" i="2"/>
  <c r="K1588" i="2"/>
  <c r="H1588" i="2"/>
  <c r="L1588" i="2"/>
  <c r="G87" i="6"/>
  <c r="H87" i="6" s="1"/>
  <c r="I1540" i="2"/>
  <c r="L1540" i="2"/>
  <c r="K1540" i="2"/>
  <c r="H1540" i="2"/>
  <c r="G39" i="6"/>
  <c r="H39" i="6" s="1"/>
  <c r="K1649" i="2"/>
  <c r="H1649" i="2"/>
  <c r="I1649" i="2"/>
  <c r="L1649" i="2"/>
  <c r="G148" i="6"/>
  <c r="H148" i="6" s="1"/>
  <c r="H1561" i="2"/>
  <c r="L1561" i="2"/>
  <c r="K1561" i="2"/>
  <c r="I1561" i="2"/>
  <c r="G60" i="6"/>
  <c r="H60" i="6" s="1"/>
  <c r="K1664" i="2"/>
  <c r="L1664" i="2"/>
  <c r="H1664" i="2"/>
  <c r="I1664" i="2"/>
  <c r="G163" i="6"/>
  <c r="H163" i="6" s="1"/>
  <c r="L1599" i="2"/>
  <c r="H1599" i="2"/>
  <c r="I1599" i="2"/>
  <c r="K1599" i="2"/>
  <c r="G98" i="6"/>
  <c r="H98" i="6" s="1"/>
  <c r="H1633" i="2"/>
  <c r="L1633" i="2"/>
  <c r="I1633" i="2"/>
  <c r="K1633" i="2"/>
  <c r="G132" i="6"/>
  <c r="H132" i="6" s="1"/>
  <c r="I1669" i="2"/>
  <c r="K1669" i="2"/>
  <c r="L1669" i="2"/>
  <c r="H1669" i="2"/>
  <c r="G168" i="6"/>
  <c r="H168" i="6" s="1"/>
  <c r="I1640" i="2"/>
  <c r="K1640" i="2"/>
  <c r="L1640" i="2"/>
  <c r="H1640" i="2"/>
  <c r="G139" i="6"/>
  <c r="H139" i="6" s="1"/>
  <c r="I1579" i="2"/>
  <c r="K1579" i="2"/>
  <c r="L1579" i="2"/>
  <c r="H1579" i="2"/>
  <c r="G78" i="6"/>
  <c r="H78" i="6" s="1"/>
  <c r="L1533" i="2"/>
  <c r="H1533" i="2"/>
  <c r="K1533" i="2"/>
  <c r="I1533" i="2"/>
  <c r="G32" i="6"/>
  <c r="H32" i="6" s="1"/>
  <c r="H1644" i="2"/>
  <c r="K1644" i="2"/>
  <c r="L1644" i="2"/>
  <c r="I1644" i="2"/>
  <c r="G143" i="6"/>
  <c r="H143" i="6" s="1"/>
  <c r="H1583" i="2"/>
  <c r="K1583" i="2"/>
  <c r="L1583" i="2"/>
  <c r="I1583" i="2"/>
  <c r="G82" i="6"/>
  <c r="H82" i="6" s="1"/>
  <c r="K1630" i="2"/>
  <c r="H1630" i="2"/>
  <c r="I1630" i="2"/>
  <c r="L1630" i="2"/>
  <c r="G129" i="6"/>
  <c r="H129" i="6" s="1"/>
  <c r="K1566" i="2"/>
  <c r="H1566" i="2"/>
  <c r="I1566" i="2"/>
  <c r="L1566" i="2"/>
  <c r="G65" i="6"/>
  <c r="H65" i="6" s="1"/>
  <c r="K1626" i="2"/>
  <c r="L1626" i="2"/>
  <c r="H1626" i="2"/>
  <c r="I1626" i="2"/>
  <c r="G125" i="6"/>
  <c r="H125" i="6" s="1"/>
  <c r="K1562" i="2"/>
  <c r="L1562" i="2"/>
  <c r="H1562" i="2"/>
  <c r="I1562" i="2"/>
  <c r="G61" i="6"/>
  <c r="H61" i="6" s="1"/>
  <c r="AI2547" i="2"/>
  <c r="U1046" i="6" s="1"/>
  <c r="AB2547" i="2"/>
  <c r="AE2547" i="2"/>
  <c r="AF2547" i="2"/>
  <c r="V1046" i="6" s="1"/>
  <c r="AC2547" i="2"/>
  <c r="S1046" i="6"/>
  <c r="T1046" i="6" s="1"/>
  <c r="AB2903" i="2"/>
  <c r="AC2903" i="2"/>
  <c r="AE2903" i="2"/>
  <c r="AF2903" i="2"/>
  <c r="V1402" i="6" s="1"/>
  <c r="AI2903" i="2"/>
  <c r="U1402" i="6" s="1"/>
  <c r="S1402" i="6"/>
  <c r="T1402" i="6" s="1"/>
  <c r="AB2690" i="2"/>
  <c r="AC2690" i="2"/>
  <c r="AE2690" i="2"/>
  <c r="AF2690" i="2"/>
  <c r="V1189" i="6" s="1"/>
  <c r="AI2690" i="2"/>
  <c r="U1189" i="6" s="1"/>
  <c r="S1189" i="6"/>
  <c r="T1189" i="6" s="1"/>
  <c r="AB2730" i="2"/>
  <c r="AC2730" i="2"/>
  <c r="AE2730" i="2"/>
  <c r="AF2730" i="2"/>
  <c r="V1229" i="6" s="1"/>
  <c r="AI2730" i="2"/>
  <c r="U1229" i="6" s="1"/>
  <c r="S1229" i="6"/>
  <c r="T1229" i="6" s="1"/>
  <c r="AF1747" i="2"/>
  <c r="V246" i="6" s="1"/>
  <c r="AI1747" i="2"/>
  <c r="U246" i="6" s="1"/>
  <c r="AB1747" i="2"/>
  <c r="AC1747" i="2"/>
  <c r="AE1747" i="2"/>
  <c r="S246" i="6"/>
  <c r="T246" i="6" s="1"/>
  <c r="AI2756" i="2"/>
  <c r="U1255" i="6" s="1"/>
  <c r="AB2756" i="2"/>
  <c r="AC2756" i="2"/>
  <c r="AE2756" i="2"/>
  <c r="AF2756" i="2"/>
  <c r="V1255" i="6" s="1"/>
  <c r="S1255" i="6"/>
  <c r="T1255" i="6" s="1"/>
  <c r="AI2073" i="2"/>
  <c r="U572" i="6" s="1"/>
  <c r="AB2073" i="2"/>
  <c r="AE2073" i="2"/>
  <c r="AF2073" i="2"/>
  <c r="V572" i="6" s="1"/>
  <c r="AC2073" i="2"/>
  <c r="S572" i="6"/>
  <c r="T572" i="6" s="1"/>
  <c r="AE2711" i="2"/>
  <c r="AF2711" i="2"/>
  <c r="V1210" i="6" s="1"/>
  <c r="AI2711" i="2"/>
  <c r="U1210" i="6" s="1"/>
  <c r="AB2711" i="2"/>
  <c r="AC2711" i="2"/>
  <c r="S1210" i="6"/>
  <c r="T1210" i="6" s="1"/>
  <c r="AF1982" i="2"/>
  <c r="V481" i="6" s="1"/>
  <c r="AI1982" i="2"/>
  <c r="U481" i="6" s="1"/>
  <c r="AB1982" i="2"/>
  <c r="AC1982" i="2"/>
  <c r="AE1982" i="2"/>
  <c r="S481" i="6"/>
  <c r="T481" i="6" s="1"/>
  <c r="AI1947" i="2"/>
  <c r="U446" i="6" s="1"/>
  <c r="AB1947" i="2"/>
  <c r="AE1947" i="2"/>
  <c r="AF1947" i="2"/>
  <c r="V446" i="6" s="1"/>
  <c r="AC1947" i="2"/>
  <c r="S446" i="6"/>
  <c r="T446" i="6" s="1"/>
  <c r="AB2722" i="2"/>
  <c r="AC2722" i="2"/>
  <c r="AE2722" i="2"/>
  <c r="AF2722" i="2"/>
  <c r="V1221" i="6" s="1"/>
  <c r="AI2722" i="2"/>
  <c r="U1221" i="6" s="1"/>
  <c r="S1221" i="6"/>
  <c r="T1221" i="6" s="1"/>
  <c r="AF3011" i="2"/>
  <c r="V1510" i="6" s="1"/>
  <c r="AI3011" i="2"/>
  <c r="U1510" i="6" s="1"/>
  <c r="AB3011" i="2"/>
  <c r="AC3011" i="2"/>
  <c r="AE3011" i="2"/>
  <c r="S1510" i="6"/>
  <c r="T1510" i="6" s="1"/>
  <c r="AF1617" i="2"/>
  <c r="V116" i="6" s="1"/>
  <c r="AB1617" i="2"/>
  <c r="AC1617" i="2"/>
  <c r="AE1617" i="2"/>
  <c r="AI1617" i="2"/>
  <c r="U116" i="6" s="1"/>
  <c r="S116" i="6"/>
  <c r="T116" i="6" s="1"/>
  <c r="AC2495" i="2"/>
  <c r="AI2495" i="2"/>
  <c r="U994" i="6" s="1"/>
  <c r="AB2495" i="2"/>
  <c r="AE2495" i="2"/>
  <c r="AF2495" i="2"/>
  <c r="V994" i="6" s="1"/>
  <c r="S994" i="6"/>
  <c r="T994" i="6" s="1"/>
  <c r="AF1595" i="2"/>
  <c r="V94" i="6" s="1"/>
  <c r="AB1595" i="2"/>
  <c r="AI1595" i="2"/>
  <c r="U94" i="6" s="1"/>
  <c r="AC1595" i="2"/>
  <c r="AE1595" i="2"/>
  <c r="S94" i="6"/>
  <c r="T94" i="6" s="1"/>
  <c r="AB1847" i="2"/>
  <c r="AC1847" i="2"/>
  <c r="AE1847" i="2"/>
  <c r="AF1847" i="2"/>
  <c r="V346" i="6" s="1"/>
  <c r="AI1847" i="2"/>
  <c r="U346" i="6" s="1"/>
  <c r="S346" i="6"/>
  <c r="T346" i="6" s="1"/>
  <c r="AI1980" i="2"/>
  <c r="U479" i="6" s="1"/>
  <c r="AC1980" i="2"/>
  <c r="AE1980" i="2"/>
  <c r="AF1980" i="2"/>
  <c r="V479" i="6" s="1"/>
  <c r="AB1980" i="2"/>
  <c r="S479" i="6"/>
  <c r="T479" i="6" s="1"/>
  <c r="AI1776" i="2"/>
  <c r="U275" i="6" s="1"/>
  <c r="AB1776" i="2"/>
  <c r="AE1776" i="2"/>
  <c r="AF1776" i="2"/>
  <c r="V275" i="6" s="1"/>
  <c r="AC1776" i="2"/>
  <c r="S275" i="6"/>
  <c r="T275" i="6" s="1"/>
  <c r="AE1976" i="2"/>
  <c r="AI1976" i="2"/>
  <c r="U475" i="6" s="1"/>
  <c r="AB1976" i="2"/>
  <c r="AC1976" i="2"/>
  <c r="AF1976" i="2"/>
  <c r="V475" i="6" s="1"/>
  <c r="S475" i="6"/>
  <c r="T475" i="6" s="1"/>
  <c r="AI2346" i="2"/>
  <c r="U845" i="6" s="1"/>
  <c r="AC2346" i="2"/>
  <c r="AE2346" i="2"/>
  <c r="AF2346" i="2"/>
  <c r="V845" i="6" s="1"/>
  <c r="AB2346" i="2"/>
  <c r="S845" i="6"/>
  <c r="T845" i="6" s="1"/>
  <c r="AB2232" i="2"/>
  <c r="AC2232" i="2"/>
  <c r="AE2232" i="2"/>
  <c r="AF2232" i="2"/>
  <c r="V731" i="6" s="1"/>
  <c r="AI2232" i="2"/>
  <c r="U731" i="6" s="1"/>
  <c r="S731" i="6"/>
  <c r="T731" i="6" s="1"/>
  <c r="AE2094" i="2"/>
  <c r="AI2094" i="2"/>
  <c r="U593" i="6" s="1"/>
  <c r="AB2094" i="2"/>
  <c r="AC2094" i="2"/>
  <c r="AF2094" i="2"/>
  <c r="V593" i="6" s="1"/>
  <c r="S593" i="6"/>
  <c r="T593" i="6" s="1"/>
  <c r="AB2248" i="2"/>
  <c r="AC2248" i="2"/>
  <c r="AF2248" i="2"/>
  <c r="V747" i="6" s="1"/>
  <c r="AI2248" i="2"/>
  <c r="U747" i="6" s="1"/>
  <c r="AE2248" i="2"/>
  <c r="S747" i="6"/>
  <c r="T747" i="6" s="1"/>
  <c r="AI2490" i="2"/>
  <c r="U989" i="6" s="1"/>
  <c r="AE2490" i="2"/>
  <c r="AC2490" i="2"/>
  <c r="AF2490" i="2"/>
  <c r="V989" i="6" s="1"/>
  <c r="AB2490" i="2"/>
  <c r="S989" i="6"/>
  <c r="T989" i="6" s="1"/>
  <c r="AI2337" i="2"/>
  <c r="U836" i="6" s="1"/>
  <c r="AB2337" i="2"/>
  <c r="AE2337" i="2"/>
  <c r="AF2337" i="2"/>
  <c r="V836" i="6" s="1"/>
  <c r="AC2337" i="2"/>
  <c r="S836" i="6"/>
  <c r="T836" i="6" s="1"/>
  <c r="AI1616" i="2"/>
  <c r="U115" i="6" s="1"/>
  <c r="AE1616" i="2"/>
  <c r="AF1616" i="2"/>
  <c r="V115" i="6" s="1"/>
  <c r="AB1616" i="2"/>
  <c r="AC1616" i="2"/>
  <c r="S115" i="6"/>
  <c r="T115" i="6" s="1"/>
  <c r="AI1682" i="2"/>
  <c r="U181" i="6" s="1"/>
  <c r="AE1682" i="2"/>
  <c r="AB1682" i="2"/>
  <c r="AC1682" i="2"/>
  <c r="AF1682" i="2"/>
  <c r="V181" i="6" s="1"/>
  <c r="S181" i="6"/>
  <c r="T181" i="6" s="1"/>
  <c r="AB1694" i="2"/>
  <c r="AE1694" i="2"/>
  <c r="AF1694" i="2"/>
  <c r="V193" i="6" s="1"/>
  <c r="AI1694" i="2"/>
  <c r="U193" i="6" s="1"/>
  <c r="AC1694" i="2"/>
  <c r="S193" i="6"/>
  <c r="T193" i="6" s="1"/>
  <c r="AI1956" i="2"/>
  <c r="U455" i="6" s="1"/>
  <c r="AC1956" i="2"/>
  <c r="AE1956" i="2"/>
  <c r="AF1956" i="2"/>
  <c r="V455" i="6" s="1"/>
  <c r="AB1956" i="2"/>
  <c r="S455" i="6"/>
  <c r="T455" i="6" s="1"/>
  <c r="AE1860" i="2"/>
  <c r="AF1860" i="2"/>
  <c r="V359" i="6" s="1"/>
  <c r="AI1860" i="2"/>
  <c r="U359" i="6" s="1"/>
  <c r="AC1860" i="2"/>
  <c r="AB1860" i="2"/>
  <c r="S359" i="6"/>
  <c r="T359" i="6" s="1"/>
  <c r="AI2058" i="2"/>
  <c r="U557" i="6" s="1"/>
  <c r="AC2058" i="2"/>
  <c r="AE2058" i="2"/>
  <c r="AF2058" i="2"/>
  <c r="V557" i="6" s="1"/>
  <c r="AB2058" i="2"/>
  <c r="S557" i="6"/>
  <c r="T557" i="6" s="1"/>
  <c r="AE2166" i="2"/>
  <c r="AI2166" i="2"/>
  <c r="U665" i="6" s="1"/>
  <c r="AB2166" i="2"/>
  <c r="AC2166" i="2"/>
  <c r="AF2166" i="2"/>
  <c r="V665" i="6" s="1"/>
  <c r="S665" i="6"/>
  <c r="T665" i="6" s="1"/>
  <c r="AI2033" i="2"/>
  <c r="U532" i="6" s="1"/>
  <c r="AB2033" i="2"/>
  <c r="AE2033" i="2"/>
  <c r="AF2033" i="2"/>
  <c r="V532" i="6" s="1"/>
  <c r="AC2033" i="2"/>
  <c r="S532" i="6"/>
  <c r="T532" i="6" s="1"/>
  <c r="AE2430" i="2"/>
  <c r="AI2430" i="2"/>
  <c r="U929" i="6" s="1"/>
  <c r="AB2430" i="2"/>
  <c r="AC2430" i="2"/>
  <c r="AF2430" i="2"/>
  <c r="V929" i="6" s="1"/>
  <c r="S929" i="6"/>
  <c r="T929" i="6" s="1"/>
  <c r="AF2590" i="2"/>
  <c r="V1089" i="6" s="1"/>
  <c r="AI2590" i="2"/>
  <c r="U1089" i="6" s="1"/>
  <c r="AB2590" i="2"/>
  <c r="AC2590" i="2"/>
  <c r="AE2590" i="2"/>
  <c r="S1089" i="6"/>
  <c r="T1089" i="6" s="1"/>
  <c r="AE2317" i="2"/>
  <c r="AF2317" i="2"/>
  <c r="V816" i="6" s="1"/>
  <c r="AI2317" i="2"/>
  <c r="U816" i="6" s="1"/>
  <c r="AB2317" i="2"/>
  <c r="AC2317" i="2"/>
  <c r="S816" i="6"/>
  <c r="T816" i="6" s="1"/>
  <c r="AI2739" i="2"/>
  <c r="U1238" i="6" s="1"/>
  <c r="AB2739" i="2"/>
  <c r="AE2739" i="2"/>
  <c r="AF2739" i="2"/>
  <c r="V1238" i="6" s="1"/>
  <c r="AC2739" i="2"/>
  <c r="S1238" i="6"/>
  <c r="T1238" i="6" s="1"/>
  <c r="AB2983" i="2"/>
  <c r="AC2983" i="2"/>
  <c r="AE2983" i="2"/>
  <c r="AF2983" i="2"/>
  <c r="V1482" i="6" s="1"/>
  <c r="AI2983" i="2"/>
  <c r="U1482" i="6" s="1"/>
  <c r="S1482" i="6"/>
  <c r="T1482" i="6" s="1"/>
  <c r="AE1540" i="2"/>
  <c r="AI1540" i="2"/>
  <c r="U39" i="6" s="1"/>
  <c r="AC1540" i="2"/>
  <c r="AF1540" i="2"/>
  <c r="V39" i="6" s="1"/>
  <c r="AB1540" i="2"/>
  <c r="S39" i="6"/>
  <c r="T39" i="6" s="1"/>
  <c r="AI1674" i="2"/>
  <c r="U173" i="6" s="1"/>
  <c r="AB1674" i="2"/>
  <c r="AE1674" i="2"/>
  <c r="AF1674" i="2"/>
  <c r="V173" i="6" s="1"/>
  <c r="AC1674" i="2"/>
  <c r="S173" i="6"/>
  <c r="T173" i="6" s="1"/>
  <c r="AE1731" i="2"/>
  <c r="AI1731" i="2"/>
  <c r="U230" i="6" s="1"/>
  <c r="AC1731" i="2"/>
  <c r="AB1731" i="2"/>
  <c r="AF1731" i="2"/>
  <c r="V230" i="6" s="1"/>
  <c r="S230" i="6"/>
  <c r="T230" i="6" s="1"/>
  <c r="AI1711" i="2"/>
  <c r="U210" i="6" s="1"/>
  <c r="AC1711" i="2"/>
  <c r="AE1711" i="2"/>
  <c r="AF1711" i="2"/>
  <c r="V210" i="6" s="1"/>
  <c r="AB1711" i="2"/>
  <c r="S210" i="6"/>
  <c r="T210" i="6" s="1"/>
  <c r="AE1805" i="2"/>
  <c r="AI1805" i="2"/>
  <c r="U304" i="6" s="1"/>
  <c r="AB1805" i="2"/>
  <c r="AC1805" i="2"/>
  <c r="AF1805" i="2"/>
  <c r="V304" i="6" s="1"/>
  <c r="S304" i="6"/>
  <c r="T304" i="6" s="1"/>
  <c r="AI2162" i="2"/>
  <c r="U661" i="6" s="1"/>
  <c r="AC2162" i="2"/>
  <c r="AE2162" i="2"/>
  <c r="AF2162" i="2"/>
  <c r="V661" i="6" s="1"/>
  <c r="AB2162" i="2"/>
  <c r="S661" i="6"/>
  <c r="T661" i="6" s="1"/>
  <c r="AF2380" i="2"/>
  <c r="V879" i="6" s="1"/>
  <c r="AI2380" i="2"/>
  <c r="U879" i="6" s="1"/>
  <c r="AB2380" i="2"/>
  <c r="AC2380" i="2"/>
  <c r="AE2380" i="2"/>
  <c r="S879" i="6"/>
  <c r="T879" i="6" s="1"/>
  <c r="AI2145" i="2"/>
  <c r="U644" i="6" s="1"/>
  <c r="AB2145" i="2"/>
  <c r="AE2145" i="2"/>
  <c r="AF2145" i="2"/>
  <c r="V644" i="6" s="1"/>
  <c r="AC2145" i="2"/>
  <c r="S644" i="6"/>
  <c r="T644" i="6" s="1"/>
  <c r="AI2489" i="2"/>
  <c r="U988" i="6" s="1"/>
  <c r="AB2489" i="2"/>
  <c r="AE2489" i="2"/>
  <c r="AF2489" i="2"/>
  <c r="V988" i="6" s="1"/>
  <c r="AC2489" i="2"/>
  <c r="S988" i="6"/>
  <c r="T988" i="6" s="1"/>
  <c r="AE2389" i="2"/>
  <c r="AF2389" i="2"/>
  <c r="V888" i="6" s="1"/>
  <c r="AI2389" i="2"/>
  <c r="U888" i="6" s="1"/>
  <c r="AB2389" i="2"/>
  <c r="AC2389" i="2"/>
  <c r="S888" i="6"/>
  <c r="T888" i="6" s="1"/>
  <c r="AE2551" i="2"/>
  <c r="AF2551" i="2"/>
  <c r="V1050" i="6" s="1"/>
  <c r="AI2551" i="2"/>
  <c r="U1050" i="6" s="1"/>
  <c r="AB2551" i="2"/>
  <c r="AC2551" i="2"/>
  <c r="S1050" i="6"/>
  <c r="T1050" i="6" s="1"/>
  <c r="AB2895" i="2"/>
  <c r="AC2895" i="2"/>
  <c r="AE2895" i="2"/>
  <c r="AF2895" i="2"/>
  <c r="V1394" i="6" s="1"/>
  <c r="AI2895" i="2"/>
  <c r="U1394" i="6" s="1"/>
  <c r="S1394" i="6"/>
  <c r="T1394" i="6" s="1"/>
  <c r="AC2757" i="2"/>
  <c r="AI2757" i="2"/>
  <c r="U1256" i="6" s="1"/>
  <c r="AB2757" i="2"/>
  <c r="AE2757" i="2"/>
  <c r="AF2757" i="2"/>
  <c r="V1256" i="6" s="1"/>
  <c r="S1256" i="6"/>
  <c r="T1256" i="6" s="1"/>
  <c r="AI1552" i="2"/>
  <c r="U51" i="6" s="1"/>
  <c r="AE1552" i="2"/>
  <c r="AF1552" i="2"/>
  <c r="V51" i="6" s="1"/>
  <c r="AB1552" i="2"/>
  <c r="AC1552" i="2"/>
  <c r="S51" i="6"/>
  <c r="T51" i="6" s="1"/>
  <c r="AI1713" i="2"/>
  <c r="U212" i="6" s="1"/>
  <c r="AB1713" i="2"/>
  <c r="AC1713" i="2"/>
  <c r="AE1713" i="2"/>
  <c r="AF1713" i="2"/>
  <c r="V212" i="6" s="1"/>
  <c r="S212" i="6"/>
  <c r="T212" i="6" s="1"/>
  <c r="AB1665" i="2"/>
  <c r="AC1665" i="2"/>
  <c r="AE1665" i="2"/>
  <c r="AF1665" i="2"/>
  <c r="V164" i="6" s="1"/>
  <c r="AI1665" i="2"/>
  <c r="U164" i="6" s="1"/>
  <c r="S164" i="6"/>
  <c r="T164" i="6" s="1"/>
  <c r="AI1793" i="2"/>
  <c r="U292" i="6" s="1"/>
  <c r="AC1793" i="2"/>
  <c r="AE1793" i="2"/>
  <c r="AF1793" i="2"/>
  <c r="V292" i="6" s="1"/>
  <c r="AB1793" i="2"/>
  <c r="S292" i="6"/>
  <c r="T292" i="6" s="1"/>
  <c r="AE1748" i="2"/>
  <c r="AF1748" i="2"/>
  <c r="V247" i="6" s="1"/>
  <c r="AI1748" i="2"/>
  <c r="U247" i="6" s="1"/>
  <c r="AB1748" i="2"/>
  <c r="AC1748" i="2"/>
  <c r="S247" i="6"/>
  <c r="T247" i="6" s="1"/>
  <c r="AE1744" i="2"/>
  <c r="AF1744" i="2"/>
  <c r="V243" i="6" s="1"/>
  <c r="AI1744" i="2"/>
  <c r="U243" i="6" s="1"/>
  <c r="AB1744" i="2"/>
  <c r="AC1744" i="2"/>
  <c r="S243" i="6"/>
  <c r="T243" i="6" s="1"/>
  <c r="AI1972" i="2"/>
  <c r="U471" i="6" s="1"/>
  <c r="AC1972" i="2"/>
  <c r="AE1972" i="2"/>
  <c r="AF1972" i="2"/>
  <c r="V471" i="6" s="1"/>
  <c r="AB1972" i="2"/>
  <c r="S471" i="6"/>
  <c r="T471" i="6" s="1"/>
  <c r="AF2388" i="2"/>
  <c r="V887" i="6" s="1"/>
  <c r="AI2388" i="2"/>
  <c r="U887" i="6" s="1"/>
  <c r="AB2388" i="2"/>
  <c r="AC2388" i="2"/>
  <c r="AE2388" i="2"/>
  <c r="S887" i="6"/>
  <c r="T887" i="6" s="1"/>
  <c r="AE2326" i="2"/>
  <c r="AI2326" i="2"/>
  <c r="U825" i="6" s="1"/>
  <c r="AB2326" i="2"/>
  <c r="AC2326" i="2"/>
  <c r="AF2326" i="2"/>
  <c r="V825" i="6" s="1"/>
  <c r="S825" i="6"/>
  <c r="T825" i="6" s="1"/>
  <c r="AI2945" i="2"/>
  <c r="U1444" i="6" s="1"/>
  <c r="AC2945" i="2"/>
  <c r="AE2945" i="2"/>
  <c r="AF2945" i="2"/>
  <c r="V1444" i="6" s="1"/>
  <c r="AB2945" i="2"/>
  <c r="S1444" i="6"/>
  <c r="T1444" i="6" s="1"/>
  <c r="AB2530" i="2"/>
  <c r="AC2530" i="2"/>
  <c r="AE2530" i="2"/>
  <c r="AF2530" i="2"/>
  <c r="V1029" i="6" s="1"/>
  <c r="AI2530" i="2"/>
  <c r="U1029" i="6" s="1"/>
  <c r="S1029" i="6"/>
  <c r="T1029" i="6" s="1"/>
  <c r="AE2743" i="2"/>
  <c r="AF2743" i="2"/>
  <c r="V1242" i="6" s="1"/>
  <c r="AI2743" i="2"/>
  <c r="U1242" i="6" s="1"/>
  <c r="AB2743" i="2"/>
  <c r="AC2743" i="2"/>
  <c r="S1242" i="6"/>
  <c r="T1242" i="6" s="1"/>
  <c r="AF2827" i="2"/>
  <c r="V1326" i="6" s="1"/>
  <c r="AI2827" i="2"/>
  <c r="U1326" i="6" s="1"/>
  <c r="AB2827" i="2"/>
  <c r="AC2827" i="2"/>
  <c r="AE2827" i="2"/>
  <c r="S1326" i="6"/>
  <c r="T1326" i="6" s="1"/>
  <c r="AF2779" i="2"/>
  <c r="V1278" i="6" s="1"/>
  <c r="AI2779" i="2"/>
  <c r="U1278" i="6" s="1"/>
  <c r="AB2779" i="2"/>
  <c r="AC2779" i="2"/>
  <c r="AE2779" i="2"/>
  <c r="S1278" i="6"/>
  <c r="T1278" i="6" s="1"/>
  <c r="AI1651" i="2"/>
  <c r="U150" i="6" s="1"/>
  <c r="AC1651" i="2"/>
  <c r="AE1651" i="2"/>
  <c r="AF1651" i="2"/>
  <c r="V150" i="6" s="1"/>
  <c r="AB1651" i="2"/>
  <c r="S150" i="6"/>
  <c r="T150" i="6" s="1"/>
  <c r="AC1672" i="2"/>
  <c r="AI1672" i="2"/>
  <c r="U171" i="6" s="1"/>
  <c r="AB1672" i="2"/>
  <c r="AE1672" i="2"/>
  <c r="AF1672" i="2"/>
  <c r="V171" i="6" s="1"/>
  <c r="S171" i="6"/>
  <c r="T171" i="6" s="1"/>
  <c r="AE1647" i="2"/>
  <c r="AI1647" i="2"/>
  <c r="U146" i="6" s="1"/>
  <c r="AB1647" i="2"/>
  <c r="AC1647" i="2"/>
  <c r="AF1647" i="2"/>
  <c r="V146" i="6" s="1"/>
  <c r="S146" i="6"/>
  <c r="T146" i="6" s="1"/>
  <c r="AI1848" i="2"/>
  <c r="U347" i="6" s="1"/>
  <c r="AB1848" i="2"/>
  <c r="AE1848" i="2"/>
  <c r="AF1848" i="2"/>
  <c r="V347" i="6" s="1"/>
  <c r="AC1848" i="2"/>
  <c r="S347" i="6"/>
  <c r="T347" i="6" s="1"/>
  <c r="AE1829" i="2"/>
  <c r="AI1829" i="2"/>
  <c r="U328" i="6" s="1"/>
  <c r="AB1829" i="2"/>
  <c r="AC1829" i="2"/>
  <c r="AF1829" i="2"/>
  <c r="V328" i="6" s="1"/>
  <c r="S328" i="6"/>
  <c r="T328" i="6" s="1"/>
  <c r="AB2048" i="2"/>
  <c r="AC2048" i="2"/>
  <c r="AE2048" i="2"/>
  <c r="AF2048" i="2"/>
  <c r="V547" i="6" s="1"/>
  <c r="AI2048" i="2"/>
  <c r="U547" i="6" s="1"/>
  <c r="S547" i="6"/>
  <c r="T547" i="6" s="1"/>
  <c r="AI2306" i="2"/>
  <c r="U805" i="6" s="1"/>
  <c r="AC2306" i="2"/>
  <c r="AE2306" i="2"/>
  <c r="AF2306" i="2"/>
  <c r="V805" i="6" s="1"/>
  <c r="AB2306" i="2"/>
  <c r="S805" i="6"/>
  <c r="T805" i="6" s="1"/>
  <c r="AE2142" i="2"/>
  <c r="AI2142" i="2"/>
  <c r="U641" i="6" s="1"/>
  <c r="AB2142" i="2"/>
  <c r="AC2142" i="2"/>
  <c r="AF2142" i="2"/>
  <c r="V641" i="6" s="1"/>
  <c r="S641" i="6"/>
  <c r="T641" i="6" s="1"/>
  <c r="AI2417" i="2"/>
  <c r="U916" i="6" s="1"/>
  <c r="AB2417" i="2"/>
  <c r="AE2417" i="2"/>
  <c r="AF2417" i="2"/>
  <c r="V916" i="6" s="1"/>
  <c r="AC2417" i="2"/>
  <c r="S916" i="6"/>
  <c r="T916" i="6" s="1"/>
  <c r="AI2556" i="2"/>
  <c r="U1055" i="6" s="1"/>
  <c r="AC2556" i="2"/>
  <c r="AE2556" i="2"/>
  <c r="AF2556" i="2"/>
  <c r="V1055" i="6" s="1"/>
  <c r="AB2556" i="2"/>
  <c r="S1055" i="6"/>
  <c r="T1055" i="6" s="1"/>
  <c r="AE2552" i="2"/>
  <c r="AI2552" i="2"/>
  <c r="U1051" i="6" s="1"/>
  <c r="AB2552" i="2"/>
  <c r="AC2552" i="2"/>
  <c r="AF2552" i="2"/>
  <c r="V1051" i="6" s="1"/>
  <c r="S1051" i="6"/>
  <c r="T1051" i="6" s="1"/>
  <c r="AI2531" i="2"/>
  <c r="U1030" i="6" s="1"/>
  <c r="AB2531" i="2"/>
  <c r="AE2531" i="2"/>
  <c r="AF2531" i="2"/>
  <c r="V1030" i="6" s="1"/>
  <c r="AC2531" i="2"/>
  <c r="S1030" i="6"/>
  <c r="T1030" i="6" s="1"/>
  <c r="AI2571" i="2"/>
  <c r="U1070" i="6" s="1"/>
  <c r="AB2571" i="2"/>
  <c r="AE2571" i="2"/>
  <c r="AF2571" i="2"/>
  <c r="V1070" i="6" s="1"/>
  <c r="AC2571" i="2"/>
  <c r="S1070" i="6"/>
  <c r="T1070" i="6" s="1"/>
  <c r="AB2911" i="2"/>
  <c r="AC2911" i="2"/>
  <c r="AE2911" i="2"/>
  <c r="AF2911" i="2"/>
  <c r="V1410" i="6" s="1"/>
  <c r="AI2911" i="2"/>
  <c r="U1410" i="6" s="1"/>
  <c r="S1410" i="6"/>
  <c r="T1410" i="6" s="1"/>
  <c r="AE2853" i="2"/>
  <c r="AI2853" i="2"/>
  <c r="U1352" i="6" s="1"/>
  <c r="AB2853" i="2"/>
  <c r="AC2853" i="2"/>
  <c r="AF2853" i="2"/>
  <c r="V1352" i="6" s="1"/>
  <c r="S1352" i="6"/>
  <c r="T1352" i="6" s="1"/>
  <c r="AI1544" i="2"/>
  <c r="U43" i="6" s="1"/>
  <c r="AE1544" i="2"/>
  <c r="AF1544" i="2"/>
  <c r="V43" i="6" s="1"/>
  <c r="AB1544" i="2"/>
  <c r="AC1544" i="2"/>
  <c r="S43" i="6"/>
  <c r="T43" i="6" s="1"/>
  <c r="AI1809" i="2"/>
  <c r="U308" i="6" s="1"/>
  <c r="AC1809" i="2"/>
  <c r="AE1809" i="2"/>
  <c r="AF1809" i="2"/>
  <c r="V308" i="6" s="1"/>
  <c r="AB1809" i="2"/>
  <c r="S308" i="6"/>
  <c r="T308" i="6" s="1"/>
  <c r="AB1681" i="2"/>
  <c r="AF1681" i="2"/>
  <c r="V180" i="6" s="1"/>
  <c r="AI1681" i="2"/>
  <c r="U180" i="6" s="1"/>
  <c r="AC1681" i="2"/>
  <c r="AE1681" i="2"/>
  <c r="S180" i="6"/>
  <c r="T180" i="6" s="1"/>
  <c r="AI2402" i="2"/>
  <c r="U901" i="6" s="1"/>
  <c r="AC2402" i="2"/>
  <c r="AE2402" i="2"/>
  <c r="AF2402" i="2"/>
  <c r="V901" i="6" s="1"/>
  <c r="AB2402" i="2"/>
  <c r="S901" i="6"/>
  <c r="T901" i="6" s="1"/>
  <c r="AF2404" i="2"/>
  <c r="V903" i="6" s="1"/>
  <c r="AI2404" i="2"/>
  <c r="U903" i="6" s="1"/>
  <c r="AB2404" i="2"/>
  <c r="AC2404" i="2"/>
  <c r="AE2404" i="2"/>
  <c r="S903" i="6"/>
  <c r="T903" i="6" s="1"/>
  <c r="AE2157" i="2"/>
  <c r="AF2157" i="2"/>
  <c r="V656" i="6" s="1"/>
  <c r="AI2157" i="2"/>
  <c r="U656" i="6" s="1"/>
  <c r="AB2157" i="2"/>
  <c r="AC2157" i="2"/>
  <c r="S656" i="6"/>
  <c r="T656" i="6" s="1"/>
  <c r="AI2121" i="2"/>
  <c r="U620" i="6" s="1"/>
  <c r="AB2121" i="2"/>
  <c r="AE2121" i="2"/>
  <c r="AF2121" i="2"/>
  <c r="V620" i="6" s="1"/>
  <c r="AC2121" i="2"/>
  <c r="S620" i="6"/>
  <c r="T620" i="6" s="1"/>
  <c r="AI2225" i="2"/>
  <c r="U724" i="6" s="1"/>
  <c r="AB2225" i="2"/>
  <c r="AE2225" i="2"/>
  <c r="AF2225" i="2"/>
  <c r="V724" i="6" s="1"/>
  <c r="AC2225" i="2"/>
  <c r="S724" i="6"/>
  <c r="T724" i="6" s="1"/>
  <c r="AI2700" i="2"/>
  <c r="U1199" i="6" s="1"/>
  <c r="AC2700" i="2"/>
  <c r="AE2700" i="2"/>
  <c r="AF2700" i="2"/>
  <c r="V1199" i="6" s="1"/>
  <c r="AB2700" i="2"/>
  <c r="S1199" i="6"/>
  <c r="T1199" i="6" s="1"/>
  <c r="AF2574" i="2"/>
  <c r="V1073" i="6" s="1"/>
  <c r="AI2574" i="2"/>
  <c r="U1073" i="6" s="1"/>
  <c r="AB2574" i="2"/>
  <c r="AC2574" i="2"/>
  <c r="AE2574" i="2"/>
  <c r="S1073" i="6"/>
  <c r="T1073" i="6" s="1"/>
  <c r="AE2309" i="2"/>
  <c r="AF2309" i="2"/>
  <c r="V808" i="6" s="1"/>
  <c r="AI2309" i="2"/>
  <c r="U808" i="6" s="1"/>
  <c r="AB2309" i="2"/>
  <c r="AC2309" i="2"/>
  <c r="S808" i="6"/>
  <c r="T808" i="6" s="1"/>
  <c r="AE2486" i="2"/>
  <c r="AI2486" i="2"/>
  <c r="U985" i="6" s="1"/>
  <c r="AC2486" i="2"/>
  <c r="AB2486" i="2"/>
  <c r="AF2486" i="2"/>
  <c r="V985" i="6" s="1"/>
  <c r="S985" i="6"/>
  <c r="T985" i="6" s="1"/>
  <c r="AI2523" i="2"/>
  <c r="U1022" i="6" s="1"/>
  <c r="AB2523" i="2"/>
  <c r="AE2523" i="2"/>
  <c r="AF2523" i="2"/>
  <c r="V1022" i="6" s="1"/>
  <c r="AC2523" i="2"/>
  <c r="S1022" i="6"/>
  <c r="T1022" i="6" s="1"/>
  <c r="AI2857" i="2"/>
  <c r="U1356" i="6" s="1"/>
  <c r="AC2857" i="2"/>
  <c r="AE2857" i="2"/>
  <c r="AF2857" i="2"/>
  <c r="V1356" i="6" s="1"/>
  <c r="AB2857" i="2"/>
  <c r="S1356" i="6"/>
  <c r="T1356" i="6" s="1"/>
  <c r="AE2759" i="2"/>
  <c r="AI2759" i="2"/>
  <c r="U1258" i="6" s="1"/>
  <c r="AB2759" i="2"/>
  <c r="AC2759" i="2"/>
  <c r="AF2759" i="2"/>
  <c r="V1258" i="6" s="1"/>
  <c r="S1258" i="6"/>
  <c r="T1258" i="6" s="1"/>
  <c r="AI1576" i="2"/>
  <c r="U75" i="6" s="1"/>
  <c r="AE1576" i="2"/>
  <c r="AC1576" i="2"/>
  <c r="AB1576" i="2"/>
  <c r="AF1576" i="2"/>
  <c r="V75" i="6" s="1"/>
  <c r="S75" i="6"/>
  <c r="T75" i="6" s="1"/>
  <c r="AB1649" i="2"/>
  <c r="AC1649" i="2"/>
  <c r="AE1649" i="2"/>
  <c r="AF1649" i="2"/>
  <c r="V148" i="6" s="1"/>
  <c r="AI1649" i="2"/>
  <c r="U148" i="6" s="1"/>
  <c r="S148" i="6"/>
  <c r="T148" i="6" s="1"/>
  <c r="AI1808" i="2"/>
  <c r="U307" i="6" s="1"/>
  <c r="AB1808" i="2"/>
  <c r="AE1808" i="2"/>
  <c r="AF1808" i="2"/>
  <c r="V307" i="6" s="1"/>
  <c r="AC1808" i="2"/>
  <c r="S307" i="6"/>
  <c r="T307" i="6" s="1"/>
  <c r="AI1752" i="2"/>
  <c r="U251" i="6" s="1"/>
  <c r="AB1752" i="2"/>
  <c r="AE1752" i="2"/>
  <c r="AF1752" i="2"/>
  <c r="V251" i="6" s="1"/>
  <c r="AC1752" i="2"/>
  <c r="S251" i="6"/>
  <c r="T251" i="6" s="1"/>
  <c r="AB1946" i="2"/>
  <c r="AC1946" i="2"/>
  <c r="AE1946" i="2"/>
  <c r="AF1946" i="2"/>
  <c r="V445" i="6" s="1"/>
  <c r="AI1946" i="2"/>
  <c r="U445" i="6" s="1"/>
  <c r="S445" i="6"/>
  <c r="T445" i="6" s="1"/>
  <c r="AI2066" i="2"/>
  <c r="U565" i="6" s="1"/>
  <c r="AC2066" i="2"/>
  <c r="AE2066" i="2"/>
  <c r="AF2066" i="2"/>
  <c r="V565" i="6" s="1"/>
  <c r="AB2066" i="2"/>
  <c r="S565" i="6"/>
  <c r="T565" i="6" s="1"/>
  <c r="AF2180" i="2"/>
  <c r="V679" i="6" s="1"/>
  <c r="AI2180" i="2"/>
  <c r="U679" i="6" s="1"/>
  <c r="AB2180" i="2"/>
  <c r="AC2180" i="2"/>
  <c r="AE2180" i="2"/>
  <c r="S679" i="6"/>
  <c r="T679" i="6" s="1"/>
  <c r="AI2049" i="2"/>
  <c r="U548" i="6" s="1"/>
  <c r="AB2049" i="2"/>
  <c r="AE2049" i="2"/>
  <c r="AF2049" i="2"/>
  <c r="V548" i="6" s="1"/>
  <c r="AC2049" i="2"/>
  <c r="S548" i="6"/>
  <c r="T548" i="6" s="1"/>
  <c r="AI2322" i="2"/>
  <c r="U821" i="6" s="1"/>
  <c r="AC2322" i="2"/>
  <c r="AE2322" i="2"/>
  <c r="AF2322" i="2"/>
  <c r="V821" i="6" s="1"/>
  <c r="AB2322" i="2"/>
  <c r="S821" i="6"/>
  <c r="T821" i="6" s="1"/>
  <c r="AI2193" i="2"/>
  <c r="U692" i="6" s="1"/>
  <c r="AB2193" i="2"/>
  <c r="AE2193" i="2"/>
  <c r="AF2193" i="2"/>
  <c r="V692" i="6" s="1"/>
  <c r="AC2193" i="2"/>
  <c r="S692" i="6"/>
  <c r="T692" i="6" s="1"/>
  <c r="AB2144" i="2"/>
  <c r="AC2144" i="2"/>
  <c r="AE2144" i="2"/>
  <c r="AF2144" i="2"/>
  <c r="V643" i="6" s="1"/>
  <c r="AI2144" i="2"/>
  <c r="U643" i="6" s="1"/>
  <c r="S643" i="6"/>
  <c r="T643" i="6" s="1"/>
  <c r="AB2240" i="2"/>
  <c r="AC2240" i="2"/>
  <c r="AE2240" i="2"/>
  <c r="AF2240" i="2"/>
  <c r="V739" i="6" s="1"/>
  <c r="AI2240" i="2"/>
  <c r="U739" i="6" s="1"/>
  <c r="S739" i="6"/>
  <c r="T739" i="6" s="1"/>
  <c r="AI2502" i="2"/>
  <c r="U1001" i="6" s="1"/>
  <c r="AF2502" i="2"/>
  <c r="V1001" i="6" s="1"/>
  <c r="AB2502" i="2"/>
  <c r="AC2502" i="2"/>
  <c r="AE2502" i="2"/>
  <c r="S1001" i="6"/>
  <c r="T1001" i="6" s="1"/>
  <c r="AE2245" i="2"/>
  <c r="AF2245" i="2"/>
  <c r="V744" i="6" s="1"/>
  <c r="AI2245" i="2"/>
  <c r="U744" i="6" s="1"/>
  <c r="AB2245" i="2"/>
  <c r="AC2245" i="2"/>
  <c r="S744" i="6"/>
  <c r="T744" i="6" s="1"/>
  <c r="AE2381" i="2"/>
  <c r="AF2381" i="2"/>
  <c r="V880" i="6" s="1"/>
  <c r="AI2381" i="2"/>
  <c r="U880" i="6" s="1"/>
  <c r="AB2381" i="2"/>
  <c r="AC2381" i="2"/>
  <c r="S880" i="6"/>
  <c r="T880" i="6" s="1"/>
  <c r="AE2861" i="2"/>
  <c r="AI2861" i="2"/>
  <c r="U1360" i="6" s="1"/>
  <c r="AB2861" i="2"/>
  <c r="AC2861" i="2"/>
  <c r="AF2861" i="2"/>
  <c r="V1360" i="6" s="1"/>
  <c r="S1360" i="6"/>
  <c r="T1360" i="6" s="1"/>
  <c r="AB2858" i="2"/>
  <c r="AC2858" i="2"/>
  <c r="AE2858" i="2"/>
  <c r="AF2858" i="2"/>
  <c r="V1357" i="6" s="1"/>
  <c r="AI2858" i="2"/>
  <c r="U1357" i="6" s="1"/>
  <c r="S1357" i="6"/>
  <c r="T1357" i="6" s="1"/>
  <c r="AB2818" i="2"/>
  <c r="AC2818" i="2"/>
  <c r="AE2818" i="2"/>
  <c r="AF2818" i="2"/>
  <c r="V1317" i="6" s="1"/>
  <c r="AI2818" i="2"/>
  <c r="U1317" i="6" s="1"/>
  <c r="S1317" i="6"/>
  <c r="T1317" i="6" s="1"/>
  <c r="AC2990" i="2"/>
  <c r="AF2990" i="2"/>
  <c r="V1489" i="6" s="1"/>
  <c r="AB2990" i="2"/>
  <c r="AE2990" i="2"/>
  <c r="AI2990" i="2"/>
  <c r="U1489" i="6" s="1"/>
  <c r="S1489" i="6"/>
  <c r="T1489" i="6" s="1"/>
  <c r="AB2954" i="2"/>
  <c r="AC2954" i="2"/>
  <c r="AE2954" i="2"/>
  <c r="AF2954" i="2"/>
  <c r="V1453" i="6" s="1"/>
  <c r="AI2954" i="2"/>
  <c r="U1453" i="6" s="1"/>
  <c r="S1453" i="6"/>
  <c r="T1453" i="6" s="1"/>
  <c r="AB2978" i="2"/>
  <c r="AC2978" i="2"/>
  <c r="AE2978" i="2"/>
  <c r="AF2978" i="2"/>
  <c r="V1477" i="6" s="1"/>
  <c r="AI2978" i="2"/>
  <c r="U1477" i="6" s="1"/>
  <c r="S1477" i="6"/>
  <c r="T1477" i="6" s="1"/>
  <c r="AB2770" i="2"/>
  <c r="AC2770" i="2"/>
  <c r="AE2770" i="2"/>
  <c r="AF2770" i="2"/>
  <c r="V1269" i="6" s="1"/>
  <c r="AI2770" i="2"/>
  <c r="U1269" i="6" s="1"/>
  <c r="S1269" i="6"/>
  <c r="T1269" i="6" s="1"/>
  <c r="AB2653" i="2"/>
  <c r="AC2653" i="2"/>
  <c r="AE2653" i="2"/>
  <c r="AF2653" i="2"/>
  <c r="V1152" i="6" s="1"/>
  <c r="AI2653" i="2"/>
  <c r="U1152" i="6" s="1"/>
  <c r="S1152" i="6"/>
  <c r="T1152" i="6" s="1"/>
  <c r="AF2758" i="2"/>
  <c r="V1257" i="6" s="1"/>
  <c r="AB2758" i="2"/>
  <c r="AC2758" i="2"/>
  <c r="AE2758" i="2"/>
  <c r="AI2758" i="2"/>
  <c r="U1257" i="6" s="1"/>
  <c r="S1257" i="6"/>
  <c r="T1257" i="6" s="1"/>
  <c r="AB2677" i="2"/>
  <c r="AC2677" i="2"/>
  <c r="AE2677" i="2"/>
  <c r="AF2677" i="2"/>
  <c r="V1176" i="6" s="1"/>
  <c r="AI2677" i="2"/>
  <c r="U1176" i="6" s="1"/>
  <c r="S1176" i="6"/>
  <c r="T1176" i="6" s="1"/>
  <c r="AC2259" i="2"/>
  <c r="AB2259" i="2"/>
  <c r="AE2259" i="2"/>
  <c r="AF2259" i="2"/>
  <c r="V758" i="6" s="1"/>
  <c r="AI2259" i="2"/>
  <c r="U758" i="6" s="1"/>
  <c r="S758" i="6"/>
  <c r="T758" i="6" s="1"/>
  <c r="AB2645" i="2"/>
  <c r="AC2645" i="2"/>
  <c r="AE2645" i="2"/>
  <c r="AF2645" i="2"/>
  <c r="V1144" i="6" s="1"/>
  <c r="AI2645" i="2"/>
  <c r="U1144" i="6" s="1"/>
  <c r="S1144" i="6"/>
  <c r="T1144" i="6" s="1"/>
  <c r="AB2347" i="2"/>
  <c r="AC2347" i="2"/>
  <c r="AE2347" i="2"/>
  <c r="AF2347" i="2"/>
  <c r="V846" i="6" s="1"/>
  <c r="AI2347" i="2"/>
  <c r="U846" i="6" s="1"/>
  <c r="S846" i="6"/>
  <c r="T846" i="6" s="1"/>
  <c r="AB2307" i="2"/>
  <c r="AC2307" i="2"/>
  <c r="AE2307" i="2"/>
  <c r="AF2307" i="2"/>
  <c r="V806" i="6" s="1"/>
  <c r="AI2307" i="2"/>
  <c r="U806" i="6" s="1"/>
  <c r="S806" i="6"/>
  <c r="T806" i="6" s="1"/>
  <c r="AB2331" i="2"/>
  <c r="AC2331" i="2"/>
  <c r="AE2331" i="2"/>
  <c r="AF2331" i="2"/>
  <c r="V830" i="6" s="1"/>
  <c r="AI2331" i="2"/>
  <c r="U830" i="6" s="1"/>
  <c r="S830" i="6"/>
  <c r="T830" i="6" s="1"/>
  <c r="AB2419" i="2"/>
  <c r="AC2419" i="2"/>
  <c r="AE2419" i="2"/>
  <c r="AF2419" i="2"/>
  <c r="V918" i="6" s="1"/>
  <c r="AI2419" i="2"/>
  <c r="U918" i="6" s="1"/>
  <c r="S918" i="6"/>
  <c r="T918" i="6" s="1"/>
  <c r="AC2487" i="2"/>
  <c r="AF2487" i="2"/>
  <c r="V986" i="6" s="1"/>
  <c r="AB2487" i="2"/>
  <c r="AI2487" i="2"/>
  <c r="U986" i="6" s="1"/>
  <c r="AE2487" i="2"/>
  <c r="S986" i="6"/>
  <c r="T986" i="6" s="1"/>
  <c r="AC2479" i="2"/>
  <c r="AF2479" i="2"/>
  <c r="V978" i="6" s="1"/>
  <c r="AI2479" i="2"/>
  <c r="U978" i="6" s="1"/>
  <c r="AB2479" i="2"/>
  <c r="AE2479" i="2"/>
  <c r="S978" i="6"/>
  <c r="T978" i="6" s="1"/>
  <c r="AC2447" i="2"/>
  <c r="AF2447" i="2"/>
  <c r="V946" i="6" s="1"/>
  <c r="AI2447" i="2"/>
  <c r="U946" i="6" s="1"/>
  <c r="AB2447" i="2"/>
  <c r="AE2447" i="2"/>
  <c r="S946" i="6"/>
  <c r="T946" i="6" s="1"/>
  <c r="AC2415" i="2"/>
  <c r="AF2415" i="2"/>
  <c r="V914" i="6" s="1"/>
  <c r="AI2415" i="2"/>
  <c r="U914" i="6" s="1"/>
  <c r="AB2415" i="2"/>
  <c r="AE2415" i="2"/>
  <c r="S914" i="6"/>
  <c r="T914" i="6" s="1"/>
  <c r="AC2383" i="2"/>
  <c r="AF2383" i="2"/>
  <c r="V882" i="6" s="1"/>
  <c r="AI2383" i="2"/>
  <c r="U882" i="6" s="1"/>
  <c r="AB2383" i="2"/>
  <c r="AE2383" i="2"/>
  <c r="S882" i="6"/>
  <c r="T882" i="6" s="1"/>
  <c r="AC2351" i="2"/>
  <c r="AF2351" i="2"/>
  <c r="V850" i="6" s="1"/>
  <c r="AI2351" i="2"/>
  <c r="U850" i="6" s="1"/>
  <c r="AB2351" i="2"/>
  <c r="AE2351" i="2"/>
  <c r="S850" i="6"/>
  <c r="T850" i="6" s="1"/>
  <c r="AC2319" i="2"/>
  <c r="AF2319" i="2"/>
  <c r="V818" i="6" s="1"/>
  <c r="AI2319" i="2"/>
  <c r="U818" i="6" s="1"/>
  <c r="AB2319" i="2"/>
  <c r="AE2319" i="2"/>
  <c r="S818" i="6"/>
  <c r="T818" i="6" s="1"/>
  <c r="AC2287" i="2"/>
  <c r="AF2287" i="2"/>
  <c r="V786" i="6" s="1"/>
  <c r="AI2287" i="2"/>
  <c r="U786" i="6" s="1"/>
  <c r="AB2287" i="2"/>
  <c r="AE2287" i="2"/>
  <c r="S786" i="6"/>
  <c r="T786" i="6" s="1"/>
  <c r="AC2239" i="2"/>
  <c r="AF2239" i="2"/>
  <c r="V738" i="6" s="1"/>
  <c r="AB2239" i="2"/>
  <c r="AI2239" i="2"/>
  <c r="U738" i="6" s="1"/>
  <c r="AE2239" i="2"/>
  <c r="S738" i="6"/>
  <c r="T738" i="6" s="1"/>
  <c r="AB2027" i="2"/>
  <c r="AC2027" i="2"/>
  <c r="AE2027" i="2"/>
  <c r="AF2027" i="2"/>
  <c r="V526" i="6" s="1"/>
  <c r="AI2027" i="2"/>
  <c r="U526" i="6" s="1"/>
  <c r="S526" i="6"/>
  <c r="T526" i="6" s="1"/>
  <c r="AC2251" i="2"/>
  <c r="AF2251" i="2"/>
  <c r="V750" i="6" s="1"/>
  <c r="AB2251" i="2"/>
  <c r="AE2251" i="2"/>
  <c r="AI2251" i="2"/>
  <c r="U750" i="6" s="1"/>
  <c r="S750" i="6"/>
  <c r="T750" i="6" s="1"/>
  <c r="AB1981" i="2"/>
  <c r="AC1981" i="2"/>
  <c r="AE1981" i="2"/>
  <c r="AF1981" i="2"/>
  <c r="V480" i="6" s="1"/>
  <c r="AI1981" i="2"/>
  <c r="U480" i="6" s="1"/>
  <c r="S480" i="6"/>
  <c r="T480" i="6" s="1"/>
  <c r="AB2107" i="2"/>
  <c r="AC2107" i="2"/>
  <c r="AE2107" i="2"/>
  <c r="AF2107" i="2"/>
  <c r="V606" i="6" s="1"/>
  <c r="AI2107" i="2"/>
  <c r="U606" i="6" s="1"/>
  <c r="S606" i="6"/>
  <c r="T606" i="6" s="1"/>
  <c r="AC2231" i="2"/>
  <c r="AF2231" i="2"/>
  <c r="V730" i="6" s="1"/>
  <c r="AI2231" i="2"/>
  <c r="U730" i="6" s="1"/>
  <c r="AB2231" i="2"/>
  <c r="AE2231" i="2"/>
  <c r="S730" i="6"/>
  <c r="T730" i="6" s="1"/>
  <c r="AC2199" i="2"/>
  <c r="AF2199" i="2"/>
  <c r="V698" i="6" s="1"/>
  <c r="AI2199" i="2"/>
  <c r="U698" i="6" s="1"/>
  <c r="AB2199" i="2"/>
  <c r="AE2199" i="2"/>
  <c r="S698" i="6"/>
  <c r="T698" i="6" s="1"/>
  <c r="AC2167" i="2"/>
  <c r="AF2167" i="2"/>
  <c r="V666" i="6" s="1"/>
  <c r="AI2167" i="2"/>
  <c r="U666" i="6" s="1"/>
  <c r="AB2167" i="2"/>
  <c r="AE2167" i="2"/>
  <c r="S666" i="6"/>
  <c r="T666" i="6" s="1"/>
  <c r="AC2135" i="2"/>
  <c r="AF2135" i="2"/>
  <c r="V634" i="6" s="1"/>
  <c r="AI2135" i="2"/>
  <c r="U634" i="6" s="1"/>
  <c r="AB2135" i="2"/>
  <c r="AE2135" i="2"/>
  <c r="S634" i="6"/>
  <c r="T634" i="6" s="1"/>
  <c r="AC2103" i="2"/>
  <c r="AF2103" i="2"/>
  <c r="V602" i="6" s="1"/>
  <c r="AI2103" i="2"/>
  <c r="U602" i="6" s="1"/>
  <c r="AB2103" i="2"/>
  <c r="AE2103" i="2"/>
  <c r="S602" i="6"/>
  <c r="T602" i="6" s="1"/>
  <c r="AC2031" i="2"/>
  <c r="AF2031" i="2"/>
  <c r="V530" i="6" s="1"/>
  <c r="AI2031" i="2"/>
  <c r="U530" i="6" s="1"/>
  <c r="AB2031" i="2"/>
  <c r="AE2031" i="2"/>
  <c r="S530" i="6"/>
  <c r="T530" i="6" s="1"/>
  <c r="AF2148" i="2"/>
  <c r="V647" i="6" s="1"/>
  <c r="AI2148" i="2"/>
  <c r="U647" i="6" s="1"/>
  <c r="AB2148" i="2"/>
  <c r="AC2148" i="2"/>
  <c r="AE2148" i="2"/>
  <c r="S647" i="6"/>
  <c r="T647" i="6" s="1"/>
  <c r="AF2116" i="2"/>
  <c r="V615" i="6" s="1"/>
  <c r="AI2116" i="2"/>
  <c r="U615" i="6" s="1"/>
  <c r="AB2116" i="2"/>
  <c r="AC2116" i="2"/>
  <c r="AE2116" i="2"/>
  <c r="S615" i="6"/>
  <c r="T615" i="6" s="1"/>
  <c r="AF2084" i="2"/>
  <c r="V583" i="6" s="1"/>
  <c r="AI2084" i="2"/>
  <c r="U583" i="6" s="1"/>
  <c r="AB2084" i="2"/>
  <c r="AC2084" i="2"/>
  <c r="AE2084" i="2"/>
  <c r="S583" i="6"/>
  <c r="T583" i="6" s="1"/>
  <c r="AF2052" i="2"/>
  <c r="V551" i="6" s="1"/>
  <c r="AI2052" i="2"/>
  <c r="U551" i="6" s="1"/>
  <c r="AB2052" i="2"/>
  <c r="AC2052" i="2"/>
  <c r="AE2052" i="2"/>
  <c r="S551" i="6"/>
  <c r="T551" i="6" s="1"/>
  <c r="AF2020" i="2"/>
  <c r="V519" i="6" s="1"/>
  <c r="AI2020" i="2"/>
  <c r="U519" i="6" s="1"/>
  <c r="AB2020" i="2"/>
  <c r="AC2020" i="2"/>
  <c r="AE2020" i="2"/>
  <c r="S519" i="6"/>
  <c r="T519" i="6" s="1"/>
  <c r="AB1965" i="2"/>
  <c r="AC1965" i="2"/>
  <c r="AE1965" i="2"/>
  <c r="AF1965" i="2"/>
  <c r="V464" i="6" s="1"/>
  <c r="AI1965" i="2"/>
  <c r="U464" i="6" s="1"/>
  <c r="S464" i="6"/>
  <c r="T464" i="6" s="1"/>
  <c r="AC1993" i="2"/>
  <c r="AF1993" i="2"/>
  <c r="V492" i="6" s="1"/>
  <c r="AI1993" i="2"/>
  <c r="U492" i="6" s="1"/>
  <c r="AB1993" i="2"/>
  <c r="AE1993" i="2"/>
  <c r="S492" i="6"/>
  <c r="T492" i="6" s="1"/>
  <c r="AC1961" i="2"/>
  <c r="AF1961" i="2"/>
  <c r="V460" i="6" s="1"/>
  <c r="AI1961" i="2"/>
  <c r="U460" i="6" s="1"/>
  <c r="AB1961" i="2"/>
  <c r="AE1961" i="2"/>
  <c r="S460" i="6"/>
  <c r="T460" i="6" s="1"/>
  <c r="AC1929" i="2"/>
  <c r="AF1929" i="2"/>
  <c r="V428" i="6" s="1"/>
  <c r="AI1929" i="2"/>
  <c r="U428" i="6" s="1"/>
  <c r="AB1929" i="2"/>
  <c r="AE1929" i="2"/>
  <c r="S428" i="6"/>
  <c r="T428" i="6" s="1"/>
  <c r="AC1897" i="2"/>
  <c r="AF1897" i="2"/>
  <c r="V396" i="6" s="1"/>
  <c r="AI1897" i="2"/>
  <c r="U396" i="6" s="1"/>
  <c r="AB1897" i="2"/>
  <c r="AE1897" i="2"/>
  <c r="S396" i="6"/>
  <c r="T396" i="6" s="1"/>
  <c r="AB1786" i="2"/>
  <c r="AC1786" i="2"/>
  <c r="AE1786" i="2"/>
  <c r="AF1786" i="2"/>
  <c r="V285" i="6" s="1"/>
  <c r="AI1786" i="2"/>
  <c r="U285" i="6" s="1"/>
  <c r="S285" i="6"/>
  <c r="T285" i="6" s="1"/>
  <c r="AB1770" i="2"/>
  <c r="AC1770" i="2"/>
  <c r="AE1770" i="2"/>
  <c r="AF1770" i="2"/>
  <c r="V269" i="6" s="1"/>
  <c r="AI1770" i="2"/>
  <c r="U269" i="6" s="1"/>
  <c r="S269" i="6"/>
  <c r="T269" i="6" s="1"/>
  <c r="AC1862" i="2"/>
  <c r="AF1862" i="2"/>
  <c r="V361" i="6" s="1"/>
  <c r="AI1862" i="2"/>
  <c r="U361" i="6" s="1"/>
  <c r="AB1862" i="2"/>
  <c r="AE1862" i="2"/>
  <c r="S361" i="6"/>
  <c r="T361" i="6" s="1"/>
  <c r="AC1830" i="2"/>
  <c r="AF1830" i="2"/>
  <c r="V329" i="6" s="1"/>
  <c r="AI1830" i="2"/>
  <c r="U329" i="6" s="1"/>
  <c r="AB1830" i="2"/>
  <c r="AE1830" i="2"/>
  <c r="S329" i="6"/>
  <c r="T329" i="6" s="1"/>
  <c r="AC1798" i="2"/>
  <c r="AF1798" i="2"/>
  <c r="V297" i="6" s="1"/>
  <c r="AI1798" i="2"/>
  <c r="U297" i="6" s="1"/>
  <c r="AB1798" i="2"/>
  <c r="AE1798" i="2"/>
  <c r="S297" i="6"/>
  <c r="T297" i="6" s="1"/>
  <c r="AC1766" i="2"/>
  <c r="AF1766" i="2"/>
  <c r="V265" i="6" s="1"/>
  <c r="AI1766" i="2"/>
  <c r="U265" i="6" s="1"/>
  <c r="AB1766" i="2"/>
  <c r="AE1766" i="2"/>
  <c r="S265" i="6"/>
  <c r="T265" i="6" s="1"/>
  <c r="AF1732" i="2"/>
  <c r="V231" i="6" s="1"/>
  <c r="AB1732" i="2"/>
  <c r="AC1732" i="2"/>
  <c r="AI1732" i="2"/>
  <c r="U231" i="6" s="1"/>
  <c r="AE1732" i="2"/>
  <c r="S231" i="6"/>
  <c r="T231" i="6" s="1"/>
  <c r="AF1724" i="2"/>
  <c r="V223" i="6" s="1"/>
  <c r="AB1724" i="2"/>
  <c r="AC1724" i="2"/>
  <c r="AE1724" i="2"/>
  <c r="AI1724" i="2"/>
  <c r="U223" i="6" s="1"/>
  <c r="S223" i="6"/>
  <c r="T223" i="6" s="1"/>
  <c r="AB1728" i="2"/>
  <c r="AC1728" i="2"/>
  <c r="AF1728" i="2"/>
  <c r="V227" i="6" s="1"/>
  <c r="AI1728" i="2"/>
  <c r="U227" i="6" s="1"/>
  <c r="AE1728" i="2"/>
  <c r="S227" i="6"/>
  <c r="T227" i="6" s="1"/>
  <c r="AC1562" i="2"/>
  <c r="AI1562" i="2"/>
  <c r="U61" i="6" s="1"/>
  <c r="AB1562" i="2"/>
  <c r="AE1562" i="2"/>
  <c r="AF1562" i="2"/>
  <c r="V61" i="6" s="1"/>
  <c r="S61" i="6"/>
  <c r="T61" i="6" s="1"/>
  <c r="AF1730" i="2"/>
  <c r="V229" i="6" s="1"/>
  <c r="AI1730" i="2"/>
  <c r="U229" i="6" s="1"/>
  <c r="AB1730" i="2"/>
  <c r="AE1730" i="2"/>
  <c r="AC1730" i="2"/>
  <c r="S229" i="6"/>
  <c r="T229" i="6" s="1"/>
  <c r="AF1698" i="2"/>
  <c r="V197" i="6" s="1"/>
  <c r="AI1698" i="2"/>
  <c r="U197" i="6" s="1"/>
  <c r="AB1698" i="2"/>
  <c r="AC1698" i="2"/>
  <c r="AE1698" i="2"/>
  <c r="S197" i="6"/>
  <c r="T197" i="6" s="1"/>
  <c r="AC1606" i="2"/>
  <c r="AB1606" i="2"/>
  <c r="AF1606" i="2"/>
  <c r="V105" i="6" s="1"/>
  <c r="AI1606" i="2"/>
  <c r="U105" i="6" s="1"/>
  <c r="AE1606" i="2"/>
  <c r="S105" i="6"/>
  <c r="T105" i="6" s="1"/>
  <c r="AC1546" i="2"/>
  <c r="AE1546" i="2"/>
  <c r="AI1546" i="2"/>
  <c r="U45" i="6" s="1"/>
  <c r="AB1546" i="2"/>
  <c r="AF1546" i="2"/>
  <c r="V45" i="6" s="1"/>
  <c r="S45" i="6"/>
  <c r="T45" i="6" s="1"/>
  <c r="AC1582" i="2"/>
  <c r="AE1582" i="2"/>
  <c r="AF1582" i="2"/>
  <c r="V81" i="6" s="1"/>
  <c r="AI1582" i="2"/>
  <c r="U81" i="6" s="1"/>
  <c r="AB1582" i="2"/>
  <c r="S81" i="6"/>
  <c r="T81" i="6" s="1"/>
  <c r="AC1541" i="2"/>
  <c r="AF1541" i="2"/>
  <c r="V40" i="6" s="1"/>
  <c r="AB1541" i="2"/>
  <c r="AE1541" i="2"/>
  <c r="AI1541" i="2"/>
  <c r="U40" i="6" s="1"/>
  <c r="S40" i="6"/>
  <c r="T40" i="6" s="1"/>
  <c r="AF1669" i="2"/>
  <c r="V168" i="6" s="1"/>
  <c r="AI1669" i="2"/>
  <c r="U168" i="6" s="1"/>
  <c r="AB1669" i="2"/>
  <c r="AC1669" i="2"/>
  <c r="AE1669" i="2"/>
  <c r="S168" i="6"/>
  <c r="T168" i="6" s="1"/>
  <c r="AF1635" i="2"/>
  <c r="V134" i="6" s="1"/>
  <c r="AB1635" i="2"/>
  <c r="AE1635" i="2"/>
  <c r="AI1635" i="2"/>
  <c r="U134" i="6" s="1"/>
  <c r="AC1635" i="2"/>
  <c r="S134" i="6"/>
  <c r="T134" i="6" s="1"/>
  <c r="AO1547" i="2"/>
  <c r="AS1547" i="2"/>
  <c r="AA46" i="6" s="1"/>
  <c r="AP1547" i="2"/>
  <c r="AB46" i="6" s="1"/>
  <c r="AL1547" i="2"/>
  <c r="AM1547" i="2"/>
  <c r="Y46" i="6"/>
  <c r="Z46" i="6" s="1"/>
  <c r="AS2200" i="2"/>
  <c r="AA699" i="6" s="1"/>
  <c r="AL2200" i="2"/>
  <c r="AO2200" i="2"/>
  <c r="AP2200" i="2"/>
  <c r="AB699" i="6" s="1"/>
  <c r="AM2200" i="2"/>
  <c r="Y699" i="6"/>
  <c r="AS1800" i="2"/>
  <c r="AA299" i="6" s="1"/>
  <c r="AM1800" i="2"/>
  <c r="AO1800" i="2"/>
  <c r="AP1800" i="2"/>
  <c r="AB299" i="6" s="1"/>
  <c r="AL1800" i="2"/>
  <c r="Y299" i="6"/>
  <c r="Z299" i="6" s="1"/>
  <c r="AM2390" i="2"/>
  <c r="AP2390" i="2"/>
  <c r="AB889" i="6" s="1"/>
  <c r="AS2390" i="2"/>
  <c r="AA889" i="6" s="1"/>
  <c r="AL2390" i="2"/>
  <c r="AO2390" i="2"/>
  <c r="Y889" i="6"/>
  <c r="Z889" i="6" s="1"/>
  <c r="AP2786" i="2"/>
  <c r="AB1285" i="6" s="1"/>
  <c r="AS2786" i="2"/>
  <c r="AA1285" i="6" s="1"/>
  <c r="AL2786" i="2"/>
  <c r="AM2786" i="2"/>
  <c r="AO2786" i="2"/>
  <c r="Y1285" i="6"/>
  <c r="Z1285" i="6" s="1"/>
  <c r="AP1901" i="2"/>
  <c r="AB400" i="6" s="1"/>
  <c r="AS1901" i="2"/>
  <c r="AA400" i="6" s="1"/>
  <c r="AL1901" i="2"/>
  <c r="AM1901" i="2"/>
  <c r="AO1901" i="2"/>
  <c r="Y400" i="6"/>
  <c r="Z400" i="6" s="1"/>
  <c r="AS2040" i="2"/>
  <c r="AA539" i="6" s="1"/>
  <c r="AL2040" i="2"/>
  <c r="AO2040" i="2"/>
  <c r="AP2040" i="2"/>
  <c r="AB539" i="6" s="1"/>
  <c r="AM2040" i="2"/>
  <c r="Y539" i="6"/>
  <c r="AS2272" i="2"/>
  <c r="AA771" i="6" s="1"/>
  <c r="AL2272" i="2"/>
  <c r="AO2272" i="2"/>
  <c r="AP2272" i="2"/>
  <c r="AB771" i="6" s="1"/>
  <c r="AM2272" i="2"/>
  <c r="Y771" i="6"/>
  <c r="AP1580" i="2"/>
  <c r="AB79" i="6" s="1"/>
  <c r="AL1580" i="2"/>
  <c r="AM1580" i="2"/>
  <c r="AO1580" i="2"/>
  <c r="AS1580" i="2"/>
  <c r="AA79" i="6" s="1"/>
  <c r="Y79" i="6"/>
  <c r="Z79" i="6" s="1"/>
  <c r="AL1854" i="2"/>
  <c r="AM1854" i="2"/>
  <c r="AO1854" i="2"/>
  <c r="AP1854" i="2"/>
  <c r="AB353" i="6" s="1"/>
  <c r="AS1854" i="2"/>
  <c r="AA353" i="6" s="1"/>
  <c r="Y353" i="6"/>
  <c r="Z353" i="6" s="1"/>
  <c r="AS2424" i="2"/>
  <c r="AA923" i="6" s="1"/>
  <c r="AL2424" i="2"/>
  <c r="AO2424" i="2"/>
  <c r="AP2424" i="2"/>
  <c r="AB923" i="6" s="1"/>
  <c r="AM2424" i="2"/>
  <c r="Y923" i="6"/>
  <c r="Z923" i="6" s="1"/>
  <c r="AL1600" i="2"/>
  <c r="AM1600" i="2"/>
  <c r="AP1600" i="2"/>
  <c r="AB99" i="6" s="1"/>
  <c r="AS1600" i="2"/>
  <c r="AA99" i="6" s="1"/>
  <c r="AO1600" i="2"/>
  <c r="Y99" i="6"/>
  <c r="Z99" i="6" s="1"/>
  <c r="AL2878" i="2"/>
  <c r="AM2878" i="2"/>
  <c r="AO2878" i="2"/>
  <c r="AP2878" i="2"/>
  <c r="AB1377" i="6" s="1"/>
  <c r="AS2878" i="2"/>
  <c r="AA1377" i="6" s="1"/>
  <c r="Y1377" i="6"/>
  <c r="Z1377" i="6" s="1"/>
  <c r="AM1821" i="2"/>
  <c r="AP1821" i="2"/>
  <c r="AB320" i="6" s="1"/>
  <c r="AS1821" i="2"/>
  <c r="AA320" i="6" s="1"/>
  <c r="AL1821" i="2"/>
  <c r="AO1821" i="2"/>
  <c r="Y320" i="6"/>
  <c r="AO2461" i="2"/>
  <c r="AS2461" i="2"/>
  <c r="AA960" i="6" s="1"/>
  <c r="AL2461" i="2"/>
  <c r="AM2461" i="2"/>
  <c r="AP2461" i="2"/>
  <c r="AB960" i="6" s="1"/>
  <c r="Y960" i="6"/>
  <c r="AS2943" i="2"/>
  <c r="AA1442" i="6" s="1"/>
  <c r="AL2943" i="2"/>
  <c r="AO2943" i="2"/>
  <c r="AP2943" i="2"/>
  <c r="AB1442" i="6" s="1"/>
  <c r="AM2943" i="2"/>
  <c r="Y1442" i="6"/>
  <c r="AL1566" i="2"/>
  <c r="AP1566" i="2"/>
  <c r="AB65" i="6" s="1"/>
  <c r="AM1566" i="2"/>
  <c r="AO1566" i="2"/>
  <c r="AS1566" i="2"/>
  <c r="AA65" i="6" s="1"/>
  <c r="Y65" i="6"/>
  <c r="Z65" i="6" s="1"/>
  <c r="AO1779" i="2"/>
  <c r="AP1779" i="2"/>
  <c r="AB278" i="6" s="1"/>
  <c r="AS1779" i="2"/>
  <c r="AA278" i="6" s="1"/>
  <c r="AL1779" i="2"/>
  <c r="AM1779" i="2"/>
  <c r="Y278" i="6"/>
  <c r="AM1765" i="2"/>
  <c r="AP1765" i="2"/>
  <c r="AB264" i="6" s="1"/>
  <c r="AS1765" i="2"/>
  <c r="AA264" i="6" s="1"/>
  <c r="AL1765" i="2"/>
  <c r="AO1765" i="2"/>
  <c r="Y264" i="6"/>
  <c r="AS1962" i="2"/>
  <c r="AA461" i="6" s="1"/>
  <c r="AL1962" i="2"/>
  <c r="AO1962" i="2"/>
  <c r="AP1962" i="2"/>
  <c r="AB461" i="6" s="1"/>
  <c r="AM1962" i="2"/>
  <c r="Y461" i="6"/>
  <c r="AS2024" i="2"/>
  <c r="AA523" i="6" s="1"/>
  <c r="AL2024" i="2"/>
  <c r="AO2024" i="2"/>
  <c r="AP2024" i="2"/>
  <c r="AB523" i="6" s="1"/>
  <c r="AM2024" i="2"/>
  <c r="Y523" i="6"/>
  <c r="Z523" i="6" s="1"/>
  <c r="AM2206" i="2"/>
  <c r="AP2206" i="2"/>
  <c r="AB705" i="6" s="1"/>
  <c r="AS2206" i="2"/>
  <c r="AA705" i="6" s="1"/>
  <c r="AL2206" i="2"/>
  <c r="AO2206" i="2"/>
  <c r="Y705" i="6"/>
  <c r="Z705" i="6" s="1"/>
  <c r="AL2407" i="2"/>
  <c r="AM2407" i="2"/>
  <c r="AO2407" i="2"/>
  <c r="AP2407" i="2"/>
  <c r="AB906" i="6" s="1"/>
  <c r="AS2407" i="2"/>
  <c r="AA906" i="6" s="1"/>
  <c r="Y906" i="6"/>
  <c r="AM2302" i="2"/>
  <c r="AP2302" i="2"/>
  <c r="AB801" i="6" s="1"/>
  <c r="AS2302" i="2"/>
  <c r="AA801" i="6" s="1"/>
  <c r="AL2302" i="2"/>
  <c r="AO2302" i="2"/>
  <c r="Y801" i="6"/>
  <c r="AO2518" i="2"/>
  <c r="AP2518" i="2"/>
  <c r="AB1017" i="6" s="1"/>
  <c r="AS2518" i="2"/>
  <c r="AA1017" i="6" s="1"/>
  <c r="AL2518" i="2"/>
  <c r="AM2518" i="2"/>
  <c r="Y1017" i="6"/>
  <c r="Z1017" i="6" s="1"/>
  <c r="AS2344" i="2"/>
  <c r="AA843" i="6" s="1"/>
  <c r="AL2344" i="2"/>
  <c r="AO2344" i="2"/>
  <c r="AP2344" i="2"/>
  <c r="AB843" i="6" s="1"/>
  <c r="AM2344" i="2"/>
  <c r="Y843" i="6"/>
  <c r="Z843" i="6" s="1"/>
  <c r="AS2578" i="2"/>
  <c r="AA1077" i="6" s="1"/>
  <c r="AL2578" i="2"/>
  <c r="AO2578" i="2"/>
  <c r="AP2578" i="2"/>
  <c r="AB1077" i="6" s="1"/>
  <c r="AM2578" i="2"/>
  <c r="Y1077" i="6"/>
  <c r="Z1077" i="6" s="1"/>
  <c r="AM2632" i="2"/>
  <c r="AP2632" i="2"/>
  <c r="AB1131" i="6" s="1"/>
  <c r="AS2632" i="2"/>
  <c r="AA1131" i="6" s="1"/>
  <c r="AL2632" i="2"/>
  <c r="AO2632" i="2"/>
  <c r="Y1131" i="6"/>
  <c r="AP2858" i="2"/>
  <c r="AB1357" i="6" s="1"/>
  <c r="AS2858" i="2"/>
  <c r="AA1357" i="6" s="1"/>
  <c r="AL2858" i="2"/>
  <c r="AM2858" i="2"/>
  <c r="AO2858" i="2"/>
  <c r="Y1357" i="6"/>
  <c r="Z1357" i="6" s="1"/>
  <c r="AM2925" i="2"/>
  <c r="AP2925" i="2"/>
  <c r="AB1424" i="6" s="1"/>
  <c r="AS2925" i="2"/>
  <c r="AA1424" i="6" s="1"/>
  <c r="AL2925" i="2"/>
  <c r="AO2925" i="2"/>
  <c r="Y1424" i="6"/>
  <c r="AO1595" i="2"/>
  <c r="AS1595" i="2"/>
  <c r="AA94" i="6" s="1"/>
  <c r="AM1595" i="2"/>
  <c r="AP1595" i="2"/>
  <c r="AB94" i="6" s="1"/>
  <c r="AL1595" i="2"/>
  <c r="Y94" i="6"/>
  <c r="Z94" i="6" s="1"/>
  <c r="AP1754" i="2"/>
  <c r="AB253" i="6" s="1"/>
  <c r="AS1754" i="2"/>
  <c r="AA253" i="6" s="1"/>
  <c r="AL1754" i="2"/>
  <c r="AM1754" i="2"/>
  <c r="AO1754" i="2"/>
  <c r="Y253" i="6"/>
  <c r="Z253" i="6" s="1"/>
  <c r="AL1743" i="2"/>
  <c r="AO1743" i="2"/>
  <c r="AP1743" i="2"/>
  <c r="AB242" i="6" s="1"/>
  <c r="AS1743" i="2"/>
  <c r="AA242" i="6" s="1"/>
  <c r="AM1743" i="2"/>
  <c r="Y242" i="6"/>
  <c r="Z242" i="6" s="1"/>
  <c r="AL1961" i="2"/>
  <c r="AM1961" i="2"/>
  <c r="AO1961" i="2"/>
  <c r="AP1961" i="2"/>
  <c r="AB460" i="6" s="1"/>
  <c r="AS1961" i="2"/>
  <c r="AA460" i="6" s="1"/>
  <c r="Y460" i="6"/>
  <c r="Z460" i="6" s="1"/>
  <c r="AP2123" i="2"/>
  <c r="AB622" i="6" s="1"/>
  <c r="AS2123" i="2"/>
  <c r="AA622" i="6" s="1"/>
  <c r="AL2123" i="2"/>
  <c r="AM2123" i="2"/>
  <c r="AO2123" i="2"/>
  <c r="Y622" i="6"/>
  <c r="AL2231" i="2"/>
  <c r="AM2231" i="2"/>
  <c r="AO2231" i="2"/>
  <c r="AP2231" i="2"/>
  <c r="AB730" i="6" s="1"/>
  <c r="AS2231" i="2"/>
  <c r="AA730" i="6" s="1"/>
  <c r="Y730" i="6"/>
  <c r="Z730" i="6" s="1"/>
  <c r="AO2276" i="2"/>
  <c r="AP2276" i="2"/>
  <c r="AB775" i="6" s="1"/>
  <c r="AS2276" i="2"/>
  <c r="AA775" i="6" s="1"/>
  <c r="AL2276" i="2"/>
  <c r="AM2276" i="2"/>
  <c r="Y775" i="6"/>
  <c r="Z775" i="6" s="1"/>
  <c r="AM2182" i="2"/>
  <c r="AP2182" i="2"/>
  <c r="AB681" i="6" s="1"/>
  <c r="AS2182" i="2"/>
  <c r="AA681" i="6" s="1"/>
  <c r="AL2182" i="2"/>
  <c r="AO2182" i="2"/>
  <c r="Y681" i="6"/>
  <c r="AS2393" i="2"/>
  <c r="AA892" i="6" s="1"/>
  <c r="AM2393" i="2"/>
  <c r="AO2393" i="2"/>
  <c r="AP2393" i="2"/>
  <c r="AB892" i="6" s="1"/>
  <c r="AL2393" i="2"/>
  <c r="Y892" i="6"/>
  <c r="Z892" i="6" s="1"/>
  <c r="AM2318" i="2"/>
  <c r="AP2318" i="2"/>
  <c r="AB817" i="6" s="1"/>
  <c r="AS2318" i="2"/>
  <c r="AA817" i="6" s="1"/>
  <c r="AL2318" i="2"/>
  <c r="AO2318" i="2"/>
  <c r="Y817" i="6"/>
  <c r="AM2462" i="2"/>
  <c r="AP2462" i="2"/>
  <c r="AB961" i="6" s="1"/>
  <c r="AS2462" i="2"/>
  <c r="AA961" i="6" s="1"/>
  <c r="AL2462" i="2"/>
  <c r="AO2462" i="2"/>
  <c r="Y961" i="6"/>
  <c r="Z961" i="6" s="1"/>
  <c r="AS2707" i="2"/>
  <c r="AA1206" i="6" s="1"/>
  <c r="AM2707" i="2"/>
  <c r="AO2707" i="2"/>
  <c r="AP2707" i="2"/>
  <c r="AB1206" i="6" s="1"/>
  <c r="AL2707" i="2"/>
  <c r="Y1206" i="6"/>
  <c r="Z1206" i="6" s="1"/>
  <c r="AS2634" i="2"/>
  <c r="AA1133" i="6" s="1"/>
  <c r="AL2634" i="2"/>
  <c r="AO2634" i="2"/>
  <c r="AP2634" i="2"/>
  <c r="AB1133" i="6" s="1"/>
  <c r="AM2634" i="2"/>
  <c r="Y1133" i="6"/>
  <c r="Z1133" i="6" s="1"/>
  <c r="AS2831" i="2"/>
  <c r="AA1330" i="6" s="1"/>
  <c r="AL2831" i="2"/>
  <c r="AO2831" i="2"/>
  <c r="AP2831" i="2"/>
  <c r="AB1330" i="6" s="1"/>
  <c r="AM2831" i="2"/>
  <c r="Y1330" i="6"/>
  <c r="AO1571" i="2"/>
  <c r="AS1571" i="2"/>
  <c r="AA70" i="6" s="1"/>
  <c r="AL1571" i="2"/>
  <c r="AM1571" i="2"/>
  <c r="AP1571" i="2"/>
  <c r="AB70" i="6" s="1"/>
  <c r="Y70" i="6"/>
  <c r="Z70" i="6" s="1"/>
  <c r="AS1615" i="2"/>
  <c r="AA114" i="6" s="1"/>
  <c r="AO1615" i="2"/>
  <c r="AP1615" i="2"/>
  <c r="AB114" i="6" s="1"/>
  <c r="AL1615" i="2"/>
  <c r="AM1615" i="2"/>
  <c r="Y114" i="6"/>
  <c r="Z114" i="6" s="1"/>
  <c r="AL1717" i="2"/>
  <c r="AO1717" i="2"/>
  <c r="AP1717" i="2"/>
  <c r="AB216" i="6" s="1"/>
  <c r="AS1717" i="2"/>
  <c r="AA216" i="6" s="1"/>
  <c r="AM1717" i="2"/>
  <c r="Y216" i="6"/>
  <c r="AO1795" i="2"/>
  <c r="AP1795" i="2"/>
  <c r="AB294" i="6" s="1"/>
  <c r="AS1795" i="2"/>
  <c r="AA294" i="6" s="1"/>
  <c r="AL1795" i="2"/>
  <c r="AM1795" i="2"/>
  <c r="Y294" i="6"/>
  <c r="AS1930" i="2"/>
  <c r="AA429" i="6" s="1"/>
  <c r="AL1930" i="2"/>
  <c r="AO1930" i="2"/>
  <c r="AP1930" i="2"/>
  <c r="AB429" i="6" s="1"/>
  <c r="AM1930" i="2"/>
  <c r="Y429" i="6"/>
  <c r="Z429" i="6" s="1"/>
  <c r="AP2067" i="2"/>
  <c r="AB566" i="6" s="1"/>
  <c r="AS2067" i="2"/>
  <c r="AA566" i="6" s="1"/>
  <c r="AL2067" i="2"/>
  <c r="AM2067" i="2"/>
  <c r="AO2067" i="2"/>
  <c r="Y566" i="6"/>
  <c r="Z566" i="6" s="1"/>
  <c r="AL2135" i="2"/>
  <c r="AM2135" i="2"/>
  <c r="AO2135" i="2"/>
  <c r="AP2135" i="2"/>
  <c r="AB634" i="6" s="1"/>
  <c r="AS2135" i="2"/>
  <c r="AA634" i="6" s="1"/>
  <c r="Y634" i="6"/>
  <c r="AS2032" i="2"/>
  <c r="AA531" i="6" s="1"/>
  <c r="AL2032" i="2"/>
  <c r="AO2032" i="2"/>
  <c r="AP2032" i="2"/>
  <c r="AB531" i="6" s="1"/>
  <c r="AM2032" i="2"/>
  <c r="Y531" i="6"/>
  <c r="AS2448" i="2"/>
  <c r="AA947" i="6" s="1"/>
  <c r="AL2448" i="2"/>
  <c r="AO2448" i="2"/>
  <c r="AP2448" i="2"/>
  <c r="AB947" i="6" s="1"/>
  <c r="AM2448" i="2"/>
  <c r="Y947" i="6"/>
  <c r="AO2710" i="2"/>
  <c r="AP2710" i="2"/>
  <c r="AB1209" i="6" s="1"/>
  <c r="AS2710" i="2"/>
  <c r="AA1209" i="6" s="1"/>
  <c r="AL2710" i="2"/>
  <c r="AM2710" i="2"/>
  <c r="Y1209" i="6"/>
  <c r="AL2625" i="2"/>
  <c r="AM2625" i="2"/>
  <c r="AO2625" i="2"/>
  <c r="AP2625" i="2"/>
  <c r="AB1124" i="6" s="1"/>
  <c r="AS2625" i="2"/>
  <c r="AA1124" i="6" s="1"/>
  <c r="Y1124" i="6"/>
  <c r="Z1124" i="6" s="1"/>
  <c r="AS2715" i="2"/>
  <c r="AA1214" i="6" s="1"/>
  <c r="AM2715" i="2"/>
  <c r="AO2715" i="2"/>
  <c r="AP2715" i="2"/>
  <c r="AB1214" i="6" s="1"/>
  <c r="AL2715" i="2"/>
  <c r="Y1214" i="6"/>
  <c r="AS2739" i="2"/>
  <c r="AA1238" i="6" s="1"/>
  <c r="AO2739" i="2"/>
  <c r="AM2739" i="2"/>
  <c r="AP2739" i="2"/>
  <c r="AB1238" i="6" s="1"/>
  <c r="AL2739" i="2"/>
  <c r="Y1238" i="6"/>
  <c r="Z1238" i="6" s="1"/>
  <c r="AM2789" i="2"/>
  <c r="AP2789" i="2"/>
  <c r="AB1288" i="6" s="1"/>
  <c r="AS2789" i="2"/>
  <c r="AA1288" i="6" s="1"/>
  <c r="AL2789" i="2"/>
  <c r="AO2789" i="2"/>
  <c r="Y1288" i="6"/>
  <c r="AS3008" i="2"/>
  <c r="AA1507" i="6" s="1"/>
  <c r="AL3008" i="2"/>
  <c r="AM3008" i="2"/>
  <c r="AO3008" i="2"/>
  <c r="AP3008" i="2"/>
  <c r="AB1507" i="6" s="1"/>
  <c r="Y1507" i="6"/>
  <c r="AO1539" i="2"/>
  <c r="AS1539" i="2"/>
  <c r="AA38" i="6" s="1"/>
  <c r="AL1539" i="2"/>
  <c r="AM1539" i="2"/>
  <c r="AP1539" i="2"/>
  <c r="AB38" i="6" s="1"/>
  <c r="Y38" i="6"/>
  <c r="Z38" i="6" s="1"/>
  <c r="AO1685" i="2"/>
  <c r="AS1685" i="2"/>
  <c r="AA184" i="6" s="1"/>
  <c r="AL1685" i="2"/>
  <c r="AM1685" i="2"/>
  <c r="AP1685" i="2"/>
  <c r="AB184" i="6" s="1"/>
  <c r="Y184" i="6"/>
  <c r="Z184" i="6" s="1"/>
  <c r="AS1768" i="2"/>
  <c r="AA267" i="6" s="1"/>
  <c r="AM1768" i="2"/>
  <c r="AO1768" i="2"/>
  <c r="AP1768" i="2"/>
  <c r="AB267" i="6" s="1"/>
  <c r="AL1768" i="2"/>
  <c r="Y267" i="6"/>
  <c r="Z267" i="6" s="1"/>
  <c r="AS1883" i="2"/>
  <c r="AA382" i="6" s="1"/>
  <c r="AM1883" i="2"/>
  <c r="AO1883" i="2"/>
  <c r="AP1883" i="2"/>
  <c r="AB382" i="6" s="1"/>
  <c r="AL1883" i="2"/>
  <c r="Y382" i="6"/>
  <c r="AS2049" i="2"/>
  <c r="AA548" i="6" s="1"/>
  <c r="AM2049" i="2"/>
  <c r="AO2049" i="2"/>
  <c r="AP2049" i="2"/>
  <c r="AB548" i="6" s="1"/>
  <c r="AL2049" i="2"/>
  <c r="Y548" i="6"/>
  <c r="Z548" i="6" s="1"/>
  <c r="AO1876" i="2"/>
  <c r="AL1876" i="2"/>
  <c r="AM1876" i="2"/>
  <c r="AS1876" i="2"/>
  <c r="AA375" i="6" s="1"/>
  <c r="AP1876" i="2"/>
  <c r="AB375" i="6" s="1"/>
  <c r="Y375" i="6"/>
  <c r="Z375" i="6" s="1"/>
  <c r="AS1872" i="2"/>
  <c r="AA371" i="6" s="1"/>
  <c r="AL1872" i="2"/>
  <c r="AM1872" i="2"/>
  <c r="AO1872" i="2"/>
  <c r="AP1872" i="2"/>
  <c r="AB371" i="6" s="1"/>
  <c r="Y371" i="6"/>
  <c r="AO2372" i="2"/>
  <c r="AP2372" i="2"/>
  <c r="AB871" i="6" s="1"/>
  <c r="AS2372" i="2"/>
  <c r="AA871" i="6" s="1"/>
  <c r="AL2372" i="2"/>
  <c r="AM2372" i="2"/>
  <c r="Y871" i="6"/>
  <c r="Z871" i="6" s="1"/>
  <c r="AL2119" i="2"/>
  <c r="AM2119" i="2"/>
  <c r="AO2119" i="2"/>
  <c r="AP2119" i="2"/>
  <c r="AB618" i="6" s="1"/>
  <c r="AS2119" i="2"/>
  <c r="AA618" i="6" s="1"/>
  <c r="Y618" i="6"/>
  <c r="Z618" i="6" s="1"/>
  <c r="AS2683" i="2"/>
  <c r="AA1182" i="6" s="1"/>
  <c r="AM2683" i="2"/>
  <c r="AO2683" i="2"/>
  <c r="AP2683" i="2"/>
  <c r="AB1182" i="6" s="1"/>
  <c r="AL2683" i="2"/>
  <c r="Y1182" i="6"/>
  <c r="Z1182" i="6" s="1"/>
  <c r="AS2465" i="2"/>
  <c r="AA964" i="6" s="1"/>
  <c r="AM2465" i="2"/>
  <c r="AO2465" i="2"/>
  <c r="AP2465" i="2"/>
  <c r="AB964" i="6" s="1"/>
  <c r="AL2465" i="2"/>
  <c r="Y964" i="6"/>
  <c r="AO2750" i="2"/>
  <c r="AS2750" i="2"/>
  <c r="AA1249" i="6" s="1"/>
  <c r="AL2750" i="2"/>
  <c r="AM2750" i="2"/>
  <c r="AP2750" i="2"/>
  <c r="AB1249" i="6" s="1"/>
  <c r="Y1249" i="6"/>
  <c r="Z1249" i="6" s="1"/>
  <c r="AM2552" i="2"/>
  <c r="AP2552" i="2"/>
  <c r="AB1051" i="6" s="1"/>
  <c r="AS2552" i="2"/>
  <c r="AA1051" i="6" s="1"/>
  <c r="AL2552" i="2"/>
  <c r="AO2552" i="2"/>
  <c r="Y1051" i="6"/>
  <c r="AL2846" i="2"/>
  <c r="AM2846" i="2"/>
  <c r="AO2846" i="2"/>
  <c r="AP2846" i="2"/>
  <c r="AB1345" i="6" s="1"/>
  <c r="AS2846" i="2"/>
  <c r="AA1345" i="6" s="1"/>
  <c r="Y1345" i="6"/>
  <c r="Z1345" i="6" s="1"/>
  <c r="AM2853" i="2"/>
  <c r="AP2853" i="2"/>
  <c r="AB1352" i="6" s="1"/>
  <c r="AS2853" i="2"/>
  <c r="AA1352" i="6" s="1"/>
  <c r="AL2853" i="2"/>
  <c r="AO2853" i="2"/>
  <c r="Y1352" i="6"/>
  <c r="Z1352" i="6" s="1"/>
  <c r="AS1599" i="2"/>
  <c r="AA98" i="6" s="1"/>
  <c r="AO1599" i="2"/>
  <c r="AL1599" i="2"/>
  <c r="AP1599" i="2"/>
  <c r="AB98" i="6" s="1"/>
  <c r="AM1599" i="2"/>
  <c r="Y98" i="6"/>
  <c r="Z98" i="6" s="1"/>
  <c r="AL1709" i="2"/>
  <c r="AO1709" i="2"/>
  <c r="AP1709" i="2"/>
  <c r="AB208" i="6" s="1"/>
  <c r="AS1709" i="2"/>
  <c r="AA208" i="6" s="1"/>
  <c r="AM1709" i="2"/>
  <c r="Y208" i="6"/>
  <c r="AL1680" i="2"/>
  <c r="AP1680" i="2"/>
  <c r="AB179" i="6" s="1"/>
  <c r="AS1680" i="2"/>
  <c r="AA179" i="6" s="1"/>
  <c r="AM1680" i="2"/>
  <c r="AO1680" i="2"/>
  <c r="Y179" i="6"/>
  <c r="Z179" i="6" s="1"/>
  <c r="AM1749" i="2"/>
  <c r="AP1749" i="2"/>
  <c r="AB248" i="6" s="1"/>
  <c r="AS1749" i="2"/>
  <c r="AA248" i="6" s="1"/>
  <c r="AL1749" i="2"/>
  <c r="AO1749" i="2"/>
  <c r="Y248" i="6"/>
  <c r="Z248" i="6" s="1"/>
  <c r="AS2217" i="2"/>
  <c r="AA716" i="6" s="1"/>
  <c r="AM2217" i="2"/>
  <c r="AO2217" i="2"/>
  <c r="AP2217" i="2"/>
  <c r="AB716" i="6" s="1"/>
  <c r="AL2217" i="2"/>
  <c r="Y716" i="6"/>
  <c r="AO2220" i="2"/>
  <c r="AP2220" i="2"/>
  <c r="AB719" i="6" s="1"/>
  <c r="AS2220" i="2"/>
  <c r="AA719" i="6" s="1"/>
  <c r="AL2220" i="2"/>
  <c r="AM2220" i="2"/>
  <c r="Y719" i="6"/>
  <c r="Z719" i="6" s="1"/>
  <c r="AL2047" i="2"/>
  <c r="AM2047" i="2"/>
  <c r="AO2047" i="2"/>
  <c r="AP2047" i="2"/>
  <c r="AB546" i="6" s="1"/>
  <c r="AS2047" i="2"/>
  <c r="AA546" i="6" s="1"/>
  <c r="Y546" i="6"/>
  <c r="Z546" i="6" s="1"/>
  <c r="AS2016" i="2"/>
  <c r="AA515" i="6" s="1"/>
  <c r="AL2016" i="2"/>
  <c r="AO2016" i="2"/>
  <c r="AP2016" i="2"/>
  <c r="AB515" i="6" s="1"/>
  <c r="AM2016" i="2"/>
  <c r="Y515" i="6"/>
  <c r="AL2095" i="2"/>
  <c r="AM2095" i="2"/>
  <c r="AO2095" i="2"/>
  <c r="AP2095" i="2"/>
  <c r="AB594" i="6" s="1"/>
  <c r="AS2095" i="2"/>
  <c r="AA594" i="6" s="1"/>
  <c r="Y594" i="6"/>
  <c r="AL2479" i="2"/>
  <c r="AM2479" i="2"/>
  <c r="AO2479" i="2"/>
  <c r="AP2479" i="2"/>
  <c r="AB978" i="6" s="1"/>
  <c r="AS2479" i="2"/>
  <c r="AA978" i="6" s="1"/>
  <c r="Y978" i="6"/>
  <c r="AS2595" i="2"/>
  <c r="AA1094" i="6" s="1"/>
  <c r="AM2595" i="2"/>
  <c r="AO2595" i="2"/>
  <c r="AP2595" i="2"/>
  <c r="AB1094" i="6" s="1"/>
  <c r="AL2595" i="2"/>
  <c r="Y1094" i="6"/>
  <c r="Z1094" i="6" s="1"/>
  <c r="AO2678" i="2"/>
  <c r="AP2678" i="2"/>
  <c r="AB1177" i="6" s="1"/>
  <c r="AS2678" i="2"/>
  <c r="AA1177" i="6" s="1"/>
  <c r="AL2678" i="2"/>
  <c r="AM2678" i="2"/>
  <c r="Y1177" i="6"/>
  <c r="AS2650" i="2"/>
  <c r="AA1149" i="6" s="1"/>
  <c r="AL2650" i="2"/>
  <c r="AO2650" i="2"/>
  <c r="AP2650" i="2"/>
  <c r="AB1149" i="6" s="1"/>
  <c r="AM2650" i="2"/>
  <c r="Y1149" i="6"/>
  <c r="Z1149" i="6" s="1"/>
  <c r="AS2554" i="2"/>
  <c r="AA1053" i="6" s="1"/>
  <c r="AL2554" i="2"/>
  <c r="AO2554" i="2"/>
  <c r="AP2554" i="2"/>
  <c r="AB1053" i="6" s="1"/>
  <c r="AM2554" i="2"/>
  <c r="Y1053" i="6"/>
  <c r="AS2927" i="2"/>
  <c r="AA1426" i="6" s="1"/>
  <c r="AL2927" i="2"/>
  <c r="AO2927" i="2"/>
  <c r="AP2927" i="2"/>
  <c r="AB1426" i="6" s="1"/>
  <c r="AM2927" i="2"/>
  <c r="Y1426" i="6"/>
  <c r="Z1426" i="6" s="1"/>
  <c r="AM2957" i="2"/>
  <c r="AP2957" i="2"/>
  <c r="AB1456" i="6" s="1"/>
  <c r="AS2957" i="2"/>
  <c r="AA1456" i="6" s="1"/>
  <c r="AL2957" i="2"/>
  <c r="AO2957" i="2"/>
  <c r="Y1456" i="6"/>
  <c r="Z1456" i="6" s="1"/>
  <c r="AM2728" i="2"/>
  <c r="AP2728" i="2"/>
  <c r="AB1227" i="6" s="1"/>
  <c r="AS2728" i="2"/>
  <c r="AA1227" i="6" s="1"/>
  <c r="AL2728" i="2"/>
  <c r="AO2728" i="2"/>
  <c r="Y1227" i="6"/>
  <c r="AO1635" i="2"/>
  <c r="AS1635" i="2"/>
  <c r="AA134" i="6" s="1"/>
  <c r="AL1635" i="2"/>
  <c r="AM1635" i="2"/>
  <c r="AP1635" i="2"/>
  <c r="AB134" i="6" s="1"/>
  <c r="Y134" i="6"/>
  <c r="Z134" i="6" s="1"/>
  <c r="AP1602" i="2"/>
  <c r="AB101" i="6" s="1"/>
  <c r="AL1602" i="2"/>
  <c r="AM1602" i="2"/>
  <c r="AS1602" i="2"/>
  <c r="AA101" i="6" s="1"/>
  <c r="AO1602" i="2"/>
  <c r="Y101" i="6"/>
  <c r="Z101" i="6" s="1"/>
  <c r="AL1688" i="2"/>
  <c r="AP1688" i="2"/>
  <c r="AB187" i="6" s="1"/>
  <c r="AO1688" i="2"/>
  <c r="AS1688" i="2"/>
  <c r="AA187" i="6" s="1"/>
  <c r="AM1688" i="2"/>
  <c r="Y187" i="6"/>
  <c r="Z187" i="6" s="1"/>
  <c r="AP1893" i="2"/>
  <c r="AB392" i="6" s="1"/>
  <c r="AS1893" i="2"/>
  <c r="AA392" i="6" s="1"/>
  <c r="AL1893" i="2"/>
  <c r="AM1893" i="2"/>
  <c r="AO1893" i="2"/>
  <c r="Y392" i="6"/>
  <c r="Z392" i="6" s="1"/>
  <c r="AS2193" i="2"/>
  <c r="AA692" i="6" s="1"/>
  <c r="AM2193" i="2"/>
  <c r="AO2193" i="2"/>
  <c r="AP2193" i="2"/>
  <c r="AB692" i="6" s="1"/>
  <c r="AL2193" i="2"/>
  <c r="Y692" i="6"/>
  <c r="AM1861" i="2"/>
  <c r="AP1861" i="2"/>
  <c r="AB360" i="6" s="1"/>
  <c r="AS1861" i="2"/>
  <c r="AA360" i="6" s="1"/>
  <c r="AL1861" i="2"/>
  <c r="AO1861" i="2"/>
  <c r="Y360" i="6"/>
  <c r="Z360" i="6" s="1"/>
  <c r="AS2048" i="2"/>
  <c r="AA547" i="6" s="1"/>
  <c r="AL2048" i="2"/>
  <c r="AO2048" i="2"/>
  <c r="AP2048" i="2"/>
  <c r="AB547" i="6" s="1"/>
  <c r="AM2048" i="2"/>
  <c r="Y547" i="6"/>
  <c r="AO2308" i="2"/>
  <c r="AP2308" i="2"/>
  <c r="AB807" i="6" s="1"/>
  <c r="AS2308" i="2"/>
  <c r="AA807" i="6" s="1"/>
  <c r="AL2308" i="2"/>
  <c r="AM2308" i="2"/>
  <c r="Y807" i="6"/>
  <c r="AO2349" i="2"/>
  <c r="AS2349" i="2"/>
  <c r="AA848" i="6" s="1"/>
  <c r="AL2349" i="2"/>
  <c r="AM2349" i="2"/>
  <c r="AP2349" i="2"/>
  <c r="AB848" i="6" s="1"/>
  <c r="Y848" i="6"/>
  <c r="AS2457" i="2"/>
  <c r="AA956" i="6" s="1"/>
  <c r="AM2457" i="2"/>
  <c r="AO2457" i="2"/>
  <c r="AP2457" i="2"/>
  <c r="AB956" i="6" s="1"/>
  <c r="AL2457" i="2"/>
  <c r="Y956" i="6"/>
  <c r="Z956" i="6" s="1"/>
  <c r="AO2558" i="2"/>
  <c r="AP2558" i="2"/>
  <c r="AB1057" i="6" s="1"/>
  <c r="AS2558" i="2"/>
  <c r="AA1057" i="6" s="1"/>
  <c r="AL2558" i="2"/>
  <c r="AM2558" i="2"/>
  <c r="Y1057" i="6"/>
  <c r="Z1057" i="6" s="1"/>
  <c r="AS2690" i="2"/>
  <c r="AA1189" i="6" s="1"/>
  <c r="AL2690" i="2"/>
  <c r="AO2690" i="2"/>
  <c r="AP2690" i="2"/>
  <c r="AB1189" i="6" s="1"/>
  <c r="AM2690" i="2"/>
  <c r="Y1189" i="6"/>
  <c r="AO2734" i="2"/>
  <c r="AP2734" i="2"/>
  <c r="AB1233" i="6" s="1"/>
  <c r="AS2734" i="2"/>
  <c r="AA1233" i="6" s="1"/>
  <c r="AL2734" i="2"/>
  <c r="AM2734" i="2"/>
  <c r="Y1233" i="6"/>
  <c r="Z1233" i="6" s="1"/>
  <c r="AL2763" i="2"/>
  <c r="AO2763" i="2"/>
  <c r="AP2763" i="2"/>
  <c r="AB1262" i="6" s="1"/>
  <c r="AS2763" i="2"/>
  <c r="AA1262" i="6" s="1"/>
  <c r="AM2763" i="2"/>
  <c r="Y1262" i="6"/>
  <c r="Z1262" i="6" s="1"/>
  <c r="AM2885" i="2"/>
  <c r="AP2885" i="2"/>
  <c r="AB1384" i="6" s="1"/>
  <c r="AS2885" i="2"/>
  <c r="AA1384" i="6" s="1"/>
  <c r="AL2885" i="2"/>
  <c r="AO2885" i="2"/>
  <c r="Y1384" i="6"/>
  <c r="Z1384" i="6" s="1"/>
  <c r="AL1644" i="2"/>
  <c r="AO1644" i="2"/>
  <c r="AP1644" i="2"/>
  <c r="AB143" i="6" s="1"/>
  <c r="AS1644" i="2"/>
  <c r="AA143" i="6" s="1"/>
  <c r="AM1644" i="2"/>
  <c r="Y143" i="6"/>
  <c r="AS1678" i="2"/>
  <c r="AA177" i="6" s="1"/>
  <c r="AL1678" i="2"/>
  <c r="AM1678" i="2"/>
  <c r="AO1678" i="2"/>
  <c r="AP1678" i="2"/>
  <c r="AB177" i="6" s="1"/>
  <c r="Y177" i="6"/>
  <c r="AS1824" i="2"/>
  <c r="AA323" i="6" s="1"/>
  <c r="AM1824" i="2"/>
  <c r="AO1824" i="2"/>
  <c r="AP1824" i="2"/>
  <c r="AB323" i="6" s="1"/>
  <c r="AL1824" i="2"/>
  <c r="Y323" i="6"/>
  <c r="Z323" i="6" s="1"/>
  <c r="AS1847" i="2"/>
  <c r="AA346" i="6" s="1"/>
  <c r="AL1847" i="2"/>
  <c r="AO1847" i="2"/>
  <c r="AP1847" i="2"/>
  <c r="AB346" i="6" s="1"/>
  <c r="AM1847" i="2"/>
  <c r="Y346" i="6"/>
  <c r="AL1905" i="2"/>
  <c r="AM1905" i="2"/>
  <c r="AO1905" i="2"/>
  <c r="AP1905" i="2"/>
  <c r="AB404" i="6" s="1"/>
  <c r="AS1905" i="2"/>
  <c r="AA404" i="6" s="1"/>
  <c r="Y404" i="6"/>
  <c r="AP2099" i="2"/>
  <c r="AB598" i="6" s="1"/>
  <c r="AS2099" i="2"/>
  <c r="AA598" i="6" s="1"/>
  <c r="AL2099" i="2"/>
  <c r="AM2099" i="2"/>
  <c r="AO2099" i="2"/>
  <c r="Y598" i="6"/>
  <c r="AO2236" i="2"/>
  <c r="AP2236" i="2"/>
  <c r="AB735" i="6" s="1"/>
  <c r="AS2236" i="2"/>
  <c r="AA735" i="6" s="1"/>
  <c r="AL2236" i="2"/>
  <c r="AM2236" i="2"/>
  <c r="Y735" i="6"/>
  <c r="Z735" i="6" s="1"/>
  <c r="AP2259" i="2"/>
  <c r="AB758" i="6" s="1"/>
  <c r="AL2259" i="2"/>
  <c r="AM2259" i="2"/>
  <c r="AO2259" i="2"/>
  <c r="AS2259" i="2"/>
  <c r="AA758" i="6" s="1"/>
  <c r="Y758" i="6"/>
  <c r="AO2373" i="2"/>
  <c r="AS2373" i="2"/>
  <c r="AA872" i="6" s="1"/>
  <c r="AL2373" i="2"/>
  <c r="AM2373" i="2"/>
  <c r="AP2373" i="2"/>
  <c r="AB872" i="6" s="1"/>
  <c r="Y872" i="6"/>
  <c r="AS2675" i="2"/>
  <c r="AA1174" i="6" s="1"/>
  <c r="AM2675" i="2"/>
  <c r="AO2675" i="2"/>
  <c r="AP2675" i="2"/>
  <c r="AB1174" i="6" s="1"/>
  <c r="AL2675" i="2"/>
  <c r="Y1174" i="6"/>
  <c r="Z1174" i="6" s="1"/>
  <c r="AO2630" i="2"/>
  <c r="AP2630" i="2"/>
  <c r="AB1129" i="6" s="1"/>
  <c r="AS2630" i="2"/>
  <c r="AA1129" i="6" s="1"/>
  <c r="AL2630" i="2"/>
  <c r="AM2630" i="2"/>
  <c r="Y1129" i="6"/>
  <c r="Z1129" i="6" s="1"/>
  <c r="AL2689" i="2"/>
  <c r="AM2689" i="2"/>
  <c r="AO2689" i="2"/>
  <c r="AP2689" i="2"/>
  <c r="AB1188" i="6" s="1"/>
  <c r="AS2689" i="2"/>
  <c r="AA1188" i="6" s="1"/>
  <c r="Y1188" i="6"/>
  <c r="AM2576" i="2"/>
  <c r="AP2576" i="2"/>
  <c r="AB1075" i="6" s="1"/>
  <c r="AS2576" i="2"/>
  <c r="AA1075" i="6" s="1"/>
  <c r="AL2576" i="2"/>
  <c r="AO2576" i="2"/>
  <c r="Y1075" i="6"/>
  <c r="AL2902" i="2"/>
  <c r="AM2902" i="2"/>
  <c r="AO2902" i="2"/>
  <c r="AP2902" i="2"/>
  <c r="AB1401" i="6" s="1"/>
  <c r="AS2902" i="2"/>
  <c r="AA1401" i="6" s="1"/>
  <c r="Y1401" i="6"/>
  <c r="AO3011" i="2"/>
  <c r="AP3011" i="2"/>
  <c r="AB1510" i="6" s="1"/>
  <c r="AS3011" i="2"/>
  <c r="AA1510" i="6" s="1"/>
  <c r="AL3011" i="2"/>
  <c r="AM3011" i="2"/>
  <c r="Y1510" i="6"/>
  <c r="Z1510" i="6" s="1"/>
  <c r="AP2890" i="2"/>
  <c r="AB1389" i="6" s="1"/>
  <c r="AS2890" i="2"/>
  <c r="AA1389" i="6" s="1"/>
  <c r="AL2890" i="2"/>
  <c r="AM2890" i="2"/>
  <c r="AO2890" i="2"/>
  <c r="Y1389" i="6"/>
  <c r="AM3021" i="2"/>
  <c r="AO3021" i="2"/>
  <c r="AP3021" i="2"/>
  <c r="AB1520" i="6" s="1"/>
  <c r="AS3021" i="2"/>
  <c r="AA1520" i="6" s="1"/>
  <c r="AL3021" i="2"/>
  <c r="Y1520" i="6"/>
  <c r="Z1520" i="6" s="1"/>
  <c r="AL2969" i="2"/>
  <c r="AM2969" i="2"/>
  <c r="AO2969" i="2"/>
  <c r="AP2969" i="2"/>
  <c r="AB1468" i="6" s="1"/>
  <c r="AS2969" i="2"/>
  <c r="AA1468" i="6" s="1"/>
  <c r="Y1468" i="6"/>
  <c r="AL2801" i="2"/>
  <c r="AM2801" i="2"/>
  <c r="AO2801" i="2"/>
  <c r="AP2801" i="2"/>
  <c r="AB1300" i="6" s="1"/>
  <c r="AS2801" i="2"/>
  <c r="AA1300" i="6" s="1"/>
  <c r="Y1300" i="6"/>
  <c r="Z1300" i="6" s="1"/>
  <c r="AS2997" i="2"/>
  <c r="AA1496" i="6" s="1"/>
  <c r="AL2997" i="2"/>
  <c r="AM2997" i="2"/>
  <c r="AO2997" i="2"/>
  <c r="AP2997" i="2"/>
  <c r="AB1496" i="6" s="1"/>
  <c r="Y1496" i="6"/>
  <c r="Z1496" i="6" s="1"/>
  <c r="AL2809" i="2"/>
  <c r="AM2809" i="2"/>
  <c r="AO2809" i="2"/>
  <c r="AP2809" i="2"/>
  <c r="AB1308" i="6" s="1"/>
  <c r="AS2809" i="2"/>
  <c r="AA1308" i="6" s="1"/>
  <c r="Y1308" i="6"/>
  <c r="Z1308" i="6" s="1"/>
  <c r="AL2926" i="2"/>
  <c r="AM2926" i="2"/>
  <c r="AO2926" i="2"/>
  <c r="AP2926" i="2"/>
  <c r="AB1425" i="6" s="1"/>
  <c r="AS2926" i="2"/>
  <c r="AA1425" i="6" s="1"/>
  <c r="Y1425" i="6"/>
  <c r="AM2502" i="2"/>
  <c r="AL2502" i="2"/>
  <c r="AO2502" i="2"/>
  <c r="AP2502" i="2"/>
  <c r="AB1001" i="6" s="1"/>
  <c r="AS2502" i="2"/>
  <c r="AA1001" i="6" s="1"/>
  <c r="Y1001" i="6"/>
  <c r="Z1001" i="6" s="1"/>
  <c r="AO2908" i="2"/>
  <c r="AS2908" i="2"/>
  <c r="AA1407" i="6" s="1"/>
  <c r="AL2908" i="2"/>
  <c r="AM2908" i="2"/>
  <c r="AP2908" i="2"/>
  <c r="AB1407" i="6" s="1"/>
  <c r="Y1407" i="6"/>
  <c r="Z1407" i="6" s="1"/>
  <c r="AO2844" i="2"/>
  <c r="AS2844" i="2"/>
  <c r="AA1343" i="6" s="1"/>
  <c r="AL2844" i="2"/>
  <c r="AM2844" i="2"/>
  <c r="AP2844" i="2"/>
  <c r="AB1343" i="6" s="1"/>
  <c r="Y1343" i="6"/>
  <c r="Z1343" i="6" s="1"/>
  <c r="AO2780" i="2"/>
  <c r="AS2780" i="2"/>
  <c r="AA1279" i="6" s="1"/>
  <c r="AL2780" i="2"/>
  <c r="AM2780" i="2"/>
  <c r="AP2780" i="2"/>
  <c r="AB1279" i="6" s="1"/>
  <c r="Y1279" i="6"/>
  <c r="Z1279" i="6" s="1"/>
  <c r="AL2338" i="2"/>
  <c r="AM2338" i="2"/>
  <c r="AO2338" i="2"/>
  <c r="AP2338" i="2"/>
  <c r="AB837" i="6" s="1"/>
  <c r="AS2338" i="2"/>
  <c r="AA837" i="6" s="1"/>
  <c r="Y837" i="6"/>
  <c r="Z837" i="6" s="1"/>
  <c r="AO2859" i="2"/>
  <c r="AP2859" i="2"/>
  <c r="AB1358" i="6" s="1"/>
  <c r="AS2859" i="2"/>
  <c r="AA1358" i="6" s="1"/>
  <c r="AL2859" i="2"/>
  <c r="AM2859" i="2"/>
  <c r="Y1358" i="6"/>
  <c r="Z1358" i="6" s="1"/>
  <c r="AO2795" i="2"/>
  <c r="AP2795" i="2"/>
  <c r="AB1294" i="6" s="1"/>
  <c r="AS2795" i="2"/>
  <c r="AA1294" i="6" s="1"/>
  <c r="AL2795" i="2"/>
  <c r="AM2795" i="2"/>
  <c r="Y1294" i="6"/>
  <c r="AP2994" i="2"/>
  <c r="AB1493" i="6" s="1"/>
  <c r="AM2994" i="2"/>
  <c r="AO2994" i="2"/>
  <c r="AS2994" i="2"/>
  <c r="AA1493" i="6" s="1"/>
  <c r="AL2994" i="2"/>
  <c r="Y1493" i="6"/>
  <c r="Z1493" i="6" s="1"/>
  <c r="AP2930" i="2"/>
  <c r="AB1429" i="6" s="1"/>
  <c r="AS2930" i="2"/>
  <c r="AA1429" i="6" s="1"/>
  <c r="AL2930" i="2"/>
  <c r="AM2930" i="2"/>
  <c r="AO2930" i="2"/>
  <c r="Y1429" i="6"/>
  <c r="Z1429" i="6" s="1"/>
  <c r="AO2497" i="2"/>
  <c r="AL2497" i="2"/>
  <c r="AM2497" i="2"/>
  <c r="AP2497" i="2"/>
  <c r="AB996" i="6" s="1"/>
  <c r="AS2497" i="2"/>
  <c r="AA996" i="6" s="1"/>
  <c r="Y996" i="6"/>
  <c r="Z996" i="6" s="1"/>
  <c r="AS2888" i="2"/>
  <c r="AA1387" i="6" s="1"/>
  <c r="AM2888" i="2"/>
  <c r="AO2888" i="2"/>
  <c r="AP2888" i="2"/>
  <c r="AB1387" i="6" s="1"/>
  <c r="AL2888" i="2"/>
  <c r="Y1387" i="6"/>
  <c r="AS2824" i="2"/>
  <c r="AA1323" i="6" s="1"/>
  <c r="AM2824" i="2"/>
  <c r="AO2824" i="2"/>
  <c r="AP2824" i="2"/>
  <c r="AB1323" i="6" s="1"/>
  <c r="AL2824" i="2"/>
  <c r="Y1323" i="6"/>
  <c r="AL2745" i="2"/>
  <c r="AM2745" i="2"/>
  <c r="AP2745" i="2"/>
  <c r="AB1244" i="6" s="1"/>
  <c r="AO2745" i="2"/>
  <c r="AS2745" i="2"/>
  <c r="AA1244" i="6" s="1"/>
  <c r="Y1244" i="6"/>
  <c r="Z1244" i="6" s="1"/>
  <c r="AL2274" i="2"/>
  <c r="AM2274" i="2"/>
  <c r="AO2274" i="2"/>
  <c r="AP2274" i="2"/>
  <c r="AB773" i="6" s="1"/>
  <c r="AS2274" i="2"/>
  <c r="AA773" i="6" s="1"/>
  <c r="Y773" i="6"/>
  <c r="AL2410" i="2"/>
  <c r="AM2410" i="2"/>
  <c r="AO2410" i="2"/>
  <c r="AP2410" i="2"/>
  <c r="AB909" i="6" s="1"/>
  <c r="AS2410" i="2"/>
  <c r="AA909" i="6" s="1"/>
  <c r="Y909" i="6"/>
  <c r="Z909" i="6" s="1"/>
  <c r="AO2655" i="2"/>
  <c r="AS2655" i="2"/>
  <c r="AA1154" i="6" s="1"/>
  <c r="AL2655" i="2"/>
  <c r="AM2655" i="2"/>
  <c r="AP2655" i="2"/>
  <c r="AB1154" i="6" s="1"/>
  <c r="Y1154" i="6"/>
  <c r="Z1154" i="6" s="1"/>
  <c r="AO2591" i="2"/>
  <c r="AS2591" i="2"/>
  <c r="AA1090" i="6" s="1"/>
  <c r="AL2591" i="2"/>
  <c r="AM2591" i="2"/>
  <c r="AP2591" i="2"/>
  <c r="AB1090" i="6" s="1"/>
  <c r="Y1090" i="6"/>
  <c r="Z1090" i="6" s="1"/>
  <c r="AO2527" i="2"/>
  <c r="AS2527" i="2"/>
  <c r="AA1026" i="6" s="1"/>
  <c r="AL2527" i="2"/>
  <c r="AM2527" i="2"/>
  <c r="AP2527" i="2"/>
  <c r="AB1026" i="6" s="1"/>
  <c r="Y1026" i="6"/>
  <c r="AL2330" i="2"/>
  <c r="AM2330" i="2"/>
  <c r="AO2330" i="2"/>
  <c r="AP2330" i="2"/>
  <c r="AB829" i="6" s="1"/>
  <c r="AS2330" i="2"/>
  <c r="AA829" i="6" s="1"/>
  <c r="Y829" i="6"/>
  <c r="AP2701" i="2"/>
  <c r="AB1200" i="6" s="1"/>
  <c r="AS2701" i="2"/>
  <c r="AA1200" i="6" s="1"/>
  <c r="AL2701" i="2"/>
  <c r="AM2701" i="2"/>
  <c r="AO2701" i="2"/>
  <c r="Y1200" i="6"/>
  <c r="AP2637" i="2"/>
  <c r="AB1136" i="6" s="1"/>
  <c r="AS2637" i="2"/>
  <c r="AA1136" i="6" s="1"/>
  <c r="AL2637" i="2"/>
  <c r="AM2637" i="2"/>
  <c r="AO2637" i="2"/>
  <c r="Y1136" i="6"/>
  <c r="Z1136" i="6" s="1"/>
  <c r="AL2186" i="2"/>
  <c r="AM2186" i="2"/>
  <c r="AO2186" i="2"/>
  <c r="AP2186" i="2"/>
  <c r="AB685" i="6" s="1"/>
  <c r="AS2186" i="2"/>
  <c r="AA685" i="6" s="1"/>
  <c r="Y685" i="6"/>
  <c r="Z685" i="6" s="1"/>
  <c r="AL2450" i="2"/>
  <c r="AM2450" i="2"/>
  <c r="AO2450" i="2"/>
  <c r="AP2450" i="2"/>
  <c r="AB949" i="6" s="1"/>
  <c r="AS2450" i="2"/>
  <c r="AA949" i="6" s="1"/>
  <c r="Y949" i="6"/>
  <c r="AL2335" i="2"/>
  <c r="AM2335" i="2"/>
  <c r="AO2335" i="2"/>
  <c r="AP2335" i="2"/>
  <c r="AB834" i="6" s="1"/>
  <c r="AS2335" i="2"/>
  <c r="AA834" i="6" s="1"/>
  <c r="Y834" i="6"/>
  <c r="Z834" i="6" s="1"/>
  <c r="AM2254" i="2"/>
  <c r="AL2254" i="2"/>
  <c r="AO2254" i="2"/>
  <c r="AS2254" i="2"/>
  <c r="AA753" i="6" s="1"/>
  <c r="AP2254" i="2"/>
  <c r="AB753" i="6" s="1"/>
  <c r="Y753" i="6"/>
  <c r="Z753" i="6" s="1"/>
  <c r="AM2269" i="2"/>
  <c r="AO2269" i="2"/>
  <c r="AS2269" i="2"/>
  <c r="AA768" i="6" s="1"/>
  <c r="AL2269" i="2"/>
  <c r="AP2269" i="2"/>
  <c r="AB768" i="6" s="1"/>
  <c r="Y768" i="6"/>
  <c r="Z768" i="6" s="1"/>
  <c r="AO2301" i="2"/>
  <c r="AS2301" i="2"/>
  <c r="AA800" i="6" s="1"/>
  <c r="AL2301" i="2"/>
  <c r="AM2301" i="2"/>
  <c r="AP2301" i="2"/>
  <c r="AB800" i="6" s="1"/>
  <c r="Y800" i="6"/>
  <c r="Z800" i="6" s="1"/>
  <c r="AL2114" i="2"/>
  <c r="AM2114" i="2"/>
  <c r="AO2114" i="2"/>
  <c r="AP2114" i="2"/>
  <c r="AB613" i="6" s="1"/>
  <c r="AS2114" i="2"/>
  <c r="AA613" i="6" s="1"/>
  <c r="Y613" i="6"/>
  <c r="AP2475" i="2"/>
  <c r="AB974" i="6" s="1"/>
  <c r="AS2475" i="2"/>
  <c r="AA974" i="6" s="1"/>
  <c r="AL2475" i="2"/>
  <c r="AM2475" i="2"/>
  <c r="AO2475" i="2"/>
  <c r="Y974" i="6"/>
  <c r="Z974" i="6" s="1"/>
  <c r="AP2411" i="2"/>
  <c r="AB910" i="6" s="1"/>
  <c r="AS2411" i="2"/>
  <c r="AA910" i="6" s="1"/>
  <c r="AL2411" i="2"/>
  <c r="AM2411" i="2"/>
  <c r="AO2411" i="2"/>
  <c r="Y910" i="6"/>
  <c r="AP2347" i="2"/>
  <c r="AB846" i="6" s="1"/>
  <c r="AS2347" i="2"/>
  <c r="AA846" i="6" s="1"/>
  <c r="AL2347" i="2"/>
  <c r="AM2347" i="2"/>
  <c r="AO2347" i="2"/>
  <c r="Y846" i="6"/>
  <c r="AL2210" i="2"/>
  <c r="AM2210" i="2"/>
  <c r="AO2210" i="2"/>
  <c r="AP2210" i="2"/>
  <c r="AB709" i="6" s="1"/>
  <c r="AS2210" i="2"/>
  <c r="AA709" i="6" s="1"/>
  <c r="Y709" i="6"/>
  <c r="Z709" i="6" s="1"/>
  <c r="AL2042" i="2"/>
  <c r="AM2042" i="2"/>
  <c r="AO2042" i="2"/>
  <c r="AP2042" i="2"/>
  <c r="AB541" i="6" s="1"/>
  <c r="AS2042" i="2"/>
  <c r="AA541" i="6" s="1"/>
  <c r="Y541" i="6"/>
  <c r="Z541" i="6" s="1"/>
  <c r="AL1948" i="2"/>
  <c r="AM1948" i="2"/>
  <c r="AO1948" i="2"/>
  <c r="AP1948" i="2"/>
  <c r="AB447" i="6" s="1"/>
  <c r="AS1948" i="2"/>
  <c r="AA447" i="6" s="1"/>
  <c r="Y447" i="6"/>
  <c r="AO2189" i="2"/>
  <c r="AS2189" i="2"/>
  <c r="AA688" i="6" s="1"/>
  <c r="AL2189" i="2"/>
  <c r="AM2189" i="2"/>
  <c r="AP2189" i="2"/>
  <c r="AB688" i="6" s="1"/>
  <c r="Y688" i="6"/>
  <c r="AO2125" i="2"/>
  <c r="AS2125" i="2"/>
  <c r="AA624" i="6" s="1"/>
  <c r="AL2125" i="2"/>
  <c r="AM2125" i="2"/>
  <c r="AP2125" i="2"/>
  <c r="AB624" i="6" s="1"/>
  <c r="Y624" i="6"/>
  <c r="Z624" i="6" s="1"/>
  <c r="AO2061" i="2"/>
  <c r="AS2061" i="2"/>
  <c r="AA560" i="6" s="1"/>
  <c r="AL2061" i="2"/>
  <c r="AM2061" i="2"/>
  <c r="AP2061" i="2"/>
  <c r="AB560" i="6" s="1"/>
  <c r="Y560" i="6"/>
  <c r="Z560" i="6" s="1"/>
  <c r="AL1972" i="2"/>
  <c r="AM1972" i="2"/>
  <c r="AO1972" i="2"/>
  <c r="AP1972" i="2"/>
  <c r="AB471" i="6" s="1"/>
  <c r="AS1972" i="2"/>
  <c r="AA471" i="6" s="1"/>
  <c r="Y471" i="6"/>
  <c r="Z471" i="6" s="1"/>
  <c r="AP2195" i="2"/>
  <c r="AB694" i="6" s="1"/>
  <c r="AS2195" i="2"/>
  <c r="AA694" i="6" s="1"/>
  <c r="AL2195" i="2"/>
  <c r="AM2195" i="2"/>
  <c r="AO2195" i="2"/>
  <c r="Y694" i="6"/>
  <c r="Z694" i="6" s="1"/>
  <c r="AL1956" i="2"/>
  <c r="AM1956" i="2"/>
  <c r="AO1956" i="2"/>
  <c r="AP1956" i="2"/>
  <c r="AB455" i="6" s="1"/>
  <c r="AS1956" i="2"/>
  <c r="AA455" i="6" s="1"/>
  <c r="Y455" i="6"/>
  <c r="Z455" i="6" s="1"/>
  <c r="AL1900" i="2"/>
  <c r="AM1900" i="2"/>
  <c r="AO1900" i="2"/>
  <c r="AP1900" i="2"/>
  <c r="AB399" i="6" s="1"/>
  <c r="AS1900" i="2"/>
  <c r="AA399" i="6" s="1"/>
  <c r="Y399" i="6"/>
  <c r="Z399" i="6" s="1"/>
  <c r="AL1878" i="2"/>
  <c r="AM1878" i="2"/>
  <c r="AP1878" i="2"/>
  <c r="AB377" i="6" s="1"/>
  <c r="AO1878" i="2"/>
  <c r="AS1878" i="2"/>
  <c r="AA377" i="6" s="1"/>
  <c r="Y377" i="6"/>
  <c r="AO1967" i="2"/>
  <c r="AS1967" i="2"/>
  <c r="AA466" i="6" s="1"/>
  <c r="AL1967" i="2"/>
  <c r="AM1967" i="2"/>
  <c r="AP1967" i="2"/>
  <c r="AB466" i="6" s="1"/>
  <c r="Y466" i="6"/>
  <c r="AO1903" i="2"/>
  <c r="AS1903" i="2"/>
  <c r="AA402" i="6" s="1"/>
  <c r="AL1903" i="2"/>
  <c r="AM1903" i="2"/>
  <c r="AP1903" i="2"/>
  <c r="AB402" i="6" s="1"/>
  <c r="Y402" i="6"/>
  <c r="Z402" i="6" s="1"/>
  <c r="AO1966" i="2"/>
  <c r="AP1966" i="2"/>
  <c r="AB465" i="6" s="1"/>
  <c r="AS1966" i="2"/>
  <c r="AA465" i="6" s="1"/>
  <c r="AL1966" i="2"/>
  <c r="AM1966" i="2"/>
  <c r="Y465" i="6"/>
  <c r="Z465" i="6" s="1"/>
  <c r="AO1886" i="2"/>
  <c r="AP1886" i="2"/>
  <c r="AB385" i="6" s="1"/>
  <c r="AS1886" i="2"/>
  <c r="AA385" i="6" s="1"/>
  <c r="AL1886" i="2"/>
  <c r="AM1886" i="2"/>
  <c r="Y385" i="6"/>
  <c r="Z385" i="6" s="1"/>
  <c r="AL1753" i="2"/>
  <c r="AM1753" i="2"/>
  <c r="AO1753" i="2"/>
  <c r="AP1753" i="2"/>
  <c r="AB252" i="6" s="1"/>
  <c r="AS1753" i="2"/>
  <c r="AA252" i="6" s="1"/>
  <c r="Y252" i="6"/>
  <c r="AL1798" i="2"/>
  <c r="AM1798" i="2"/>
  <c r="AO1798" i="2"/>
  <c r="AP1798" i="2"/>
  <c r="AB297" i="6" s="1"/>
  <c r="AS1798" i="2"/>
  <c r="AA297" i="6" s="1"/>
  <c r="Y297" i="6"/>
  <c r="Z297" i="6" s="1"/>
  <c r="AM1683" i="2"/>
  <c r="AL1683" i="2"/>
  <c r="AO1683" i="2"/>
  <c r="AP1683" i="2"/>
  <c r="AB182" i="6" s="1"/>
  <c r="AS1683" i="2"/>
  <c r="AA182" i="6" s="1"/>
  <c r="Y182" i="6"/>
  <c r="Z182" i="6" s="1"/>
  <c r="AO1828" i="2"/>
  <c r="AS1828" i="2"/>
  <c r="AA327" i="6" s="1"/>
  <c r="AL1828" i="2"/>
  <c r="AM1828" i="2"/>
  <c r="AP1828" i="2"/>
  <c r="AB327" i="6" s="1"/>
  <c r="Y327" i="6"/>
  <c r="AO1764" i="2"/>
  <c r="AS1764" i="2"/>
  <c r="AA263" i="6" s="1"/>
  <c r="AL1764" i="2"/>
  <c r="AM1764" i="2"/>
  <c r="AP1764" i="2"/>
  <c r="AB263" i="6" s="1"/>
  <c r="Y263" i="6"/>
  <c r="Z263" i="6" s="1"/>
  <c r="AL1695" i="2"/>
  <c r="AM1695" i="2"/>
  <c r="AO1695" i="2"/>
  <c r="AP1695" i="2"/>
  <c r="AB194" i="6" s="1"/>
  <c r="AS1695" i="2"/>
  <c r="AA194" i="6" s="1"/>
  <c r="Y194" i="6"/>
  <c r="Z194" i="6" s="1"/>
  <c r="AS1588" i="2"/>
  <c r="AA87" i="6" s="1"/>
  <c r="AL1588" i="2"/>
  <c r="AM1588" i="2"/>
  <c r="AO1588" i="2"/>
  <c r="AP1588" i="2"/>
  <c r="AB87" i="6" s="1"/>
  <c r="Y87" i="6"/>
  <c r="Z87" i="6" s="1"/>
  <c r="AL1590" i="2"/>
  <c r="AP1590" i="2"/>
  <c r="AB89" i="6" s="1"/>
  <c r="AS1590" i="2"/>
  <c r="AA89" i="6" s="1"/>
  <c r="AM1590" i="2"/>
  <c r="AO1590" i="2"/>
  <c r="Y89" i="6"/>
  <c r="AM1675" i="2"/>
  <c r="AO1675" i="2"/>
  <c r="AP1675" i="2"/>
  <c r="AB174" i="6" s="1"/>
  <c r="AS1675" i="2"/>
  <c r="AA174" i="6" s="1"/>
  <c r="AL1675" i="2"/>
  <c r="Y174" i="6"/>
  <c r="AM1573" i="2"/>
  <c r="AO1573" i="2"/>
  <c r="AS1573" i="2"/>
  <c r="AA72" i="6" s="1"/>
  <c r="AL1573" i="2"/>
  <c r="AP1573" i="2"/>
  <c r="AB72" i="6" s="1"/>
  <c r="Y72" i="6"/>
  <c r="AM1645" i="2"/>
  <c r="AO1645" i="2"/>
  <c r="AP1645" i="2"/>
  <c r="AB144" i="6" s="1"/>
  <c r="AS1645" i="2"/>
  <c r="AA144" i="6" s="1"/>
  <c r="AL1645" i="2"/>
  <c r="Y144" i="6"/>
  <c r="Z144" i="6" s="1"/>
  <c r="AM1577" i="2"/>
  <c r="AO1577" i="2"/>
  <c r="AP1577" i="2"/>
  <c r="AB76" i="6" s="1"/>
  <c r="AS1577" i="2"/>
  <c r="AA76" i="6" s="1"/>
  <c r="AL1577" i="2"/>
  <c r="Y76" i="6"/>
  <c r="Z76" i="6" s="1"/>
  <c r="AM1617" i="2"/>
  <c r="AS1617" i="2"/>
  <c r="AA116" i="6" s="1"/>
  <c r="AL1617" i="2"/>
  <c r="AO1617" i="2"/>
  <c r="AP1617" i="2"/>
  <c r="AB116" i="6" s="1"/>
  <c r="Y116" i="6"/>
  <c r="AM1541" i="2"/>
  <c r="AL1541" i="2"/>
  <c r="AS1541" i="2"/>
  <c r="AA40" i="6" s="1"/>
  <c r="AO1541" i="2"/>
  <c r="AP1541" i="2"/>
  <c r="AB40" i="6" s="1"/>
  <c r="Y40" i="6"/>
  <c r="U2633" i="2"/>
  <c r="Y2633" i="2"/>
  <c r="O1132" i="6" s="1"/>
  <c r="R2633" i="2"/>
  <c r="S2633" i="2"/>
  <c r="V2633" i="2"/>
  <c r="P1132" i="6" s="1"/>
  <c r="M1132" i="6"/>
  <c r="N1132" i="6" s="1"/>
  <c r="R2177" i="2"/>
  <c r="S2177" i="2"/>
  <c r="U2177" i="2"/>
  <c r="V2177" i="2"/>
  <c r="P676" i="6" s="1"/>
  <c r="Y2177" i="2"/>
  <c r="O676" i="6" s="1"/>
  <c r="M676" i="6"/>
  <c r="N676" i="6" s="1"/>
  <c r="S1627" i="2"/>
  <c r="V1627" i="2"/>
  <c r="P126" i="6" s="1"/>
  <c r="R1627" i="2"/>
  <c r="U1627" i="2"/>
  <c r="Y1627" i="2"/>
  <c r="O126" i="6" s="1"/>
  <c r="M126" i="6"/>
  <c r="S2767" i="2"/>
  <c r="V2767" i="2"/>
  <c r="P1266" i="6" s="1"/>
  <c r="Y2767" i="2"/>
  <c r="O1266" i="6" s="1"/>
  <c r="R2767" i="2"/>
  <c r="U2767" i="2"/>
  <c r="M1266" i="6"/>
  <c r="N1266" i="6" s="1"/>
  <c r="R1642" i="2"/>
  <c r="S1642" i="2"/>
  <c r="V1642" i="2"/>
  <c r="P141" i="6" s="1"/>
  <c r="Y1642" i="2"/>
  <c r="O141" i="6" s="1"/>
  <c r="U1642" i="2"/>
  <c r="M141" i="6"/>
  <c r="N141" i="6" s="1"/>
  <c r="V1887" i="2"/>
  <c r="P386" i="6" s="1"/>
  <c r="Y1887" i="2"/>
  <c r="O386" i="6" s="1"/>
  <c r="R1887" i="2"/>
  <c r="S1887" i="2"/>
  <c r="U1887" i="2"/>
  <c r="M386" i="6"/>
  <c r="N386" i="6" s="1"/>
  <c r="U2294" i="2"/>
  <c r="V2294" i="2"/>
  <c r="P793" i="6" s="1"/>
  <c r="Y2294" i="2"/>
  <c r="O793" i="6" s="1"/>
  <c r="R2294" i="2"/>
  <c r="S2294" i="2"/>
  <c r="M793" i="6"/>
  <c r="V1564" i="2"/>
  <c r="P63" i="6" s="1"/>
  <c r="R1564" i="2"/>
  <c r="Y1564" i="2"/>
  <c r="O63" i="6" s="1"/>
  <c r="S1564" i="2"/>
  <c r="U1564" i="2"/>
  <c r="M63" i="6"/>
  <c r="U1944" i="2"/>
  <c r="V1944" i="2"/>
  <c r="P443" i="6" s="1"/>
  <c r="Y1944" i="2"/>
  <c r="O443" i="6" s="1"/>
  <c r="R1944" i="2"/>
  <c r="S1944" i="2"/>
  <c r="M443" i="6"/>
  <c r="N443" i="6" s="1"/>
  <c r="Y1651" i="2"/>
  <c r="O150" i="6" s="1"/>
  <c r="R1651" i="2"/>
  <c r="U1651" i="2"/>
  <c r="V1651" i="2"/>
  <c r="P150" i="6" s="1"/>
  <c r="S1651" i="2"/>
  <c r="M150" i="6"/>
  <c r="N150" i="6" s="1"/>
  <c r="Y1948" i="2"/>
  <c r="O447" i="6" s="1"/>
  <c r="R1948" i="2"/>
  <c r="U1948" i="2"/>
  <c r="V1948" i="2"/>
  <c r="P447" i="6" s="1"/>
  <c r="S1948" i="2"/>
  <c r="M447" i="6"/>
  <c r="N447" i="6" s="1"/>
  <c r="S2400" i="2"/>
  <c r="V2400" i="2"/>
  <c r="P899" i="6" s="1"/>
  <c r="Y2400" i="2"/>
  <c r="O899" i="6" s="1"/>
  <c r="R2400" i="2"/>
  <c r="U2400" i="2"/>
  <c r="M899" i="6"/>
  <c r="N899" i="6" s="1"/>
  <c r="V1919" i="2"/>
  <c r="P418" i="6" s="1"/>
  <c r="Y1919" i="2"/>
  <c r="O418" i="6" s="1"/>
  <c r="R1919" i="2"/>
  <c r="S1919" i="2"/>
  <c r="U1919" i="2"/>
  <c r="M418" i="6"/>
  <c r="N418" i="6" s="1"/>
  <c r="S1583" i="2"/>
  <c r="R1583" i="2"/>
  <c r="V1583" i="2"/>
  <c r="P82" i="6" s="1"/>
  <c r="Y1583" i="2"/>
  <c r="O82" i="6" s="1"/>
  <c r="U1583" i="2"/>
  <c r="M82" i="6"/>
  <c r="N82" i="6" s="1"/>
  <c r="S2024" i="2"/>
  <c r="V2024" i="2"/>
  <c r="P523" i="6" s="1"/>
  <c r="Y2024" i="2"/>
  <c r="O523" i="6" s="1"/>
  <c r="R2024" i="2"/>
  <c r="U2024" i="2"/>
  <c r="M523" i="6"/>
  <c r="R2547" i="2"/>
  <c r="S2547" i="2"/>
  <c r="U2547" i="2"/>
  <c r="V2547" i="2"/>
  <c r="P1046" i="6" s="1"/>
  <c r="Y2547" i="2"/>
  <c r="O1046" i="6" s="1"/>
  <c r="M1046" i="6"/>
  <c r="N1046" i="6" s="1"/>
  <c r="Y1949" i="2"/>
  <c r="O448" i="6" s="1"/>
  <c r="S1949" i="2"/>
  <c r="U1949" i="2"/>
  <c r="V1949" i="2"/>
  <c r="P448" i="6" s="1"/>
  <c r="R1949" i="2"/>
  <c r="M448" i="6"/>
  <c r="N448" i="6" s="1"/>
  <c r="Y2564" i="2"/>
  <c r="O1063" i="6" s="1"/>
  <c r="R2564" i="2"/>
  <c r="U2564" i="2"/>
  <c r="V2564" i="2"/>
  <c r="P1063" i="6" s="1"/>
  <c r="S2564" i="2"/>
  <c r="M1063" i="6"/>
  <c r="N1063" i="6" s="1"/>
  <c r="U1637" i="2"/>
  <c r="Y1637" i="2"/>
  <c r="O136" i="6" s="1"/>
  <c r="R1637" i="2"/>
  <c r="V1637" i="2"/>
  <c r="P136" i="6" s="1"/>
  <c r="S1637" i="2"/>
  <c r="M136" i="6"/>
  <c r="N136" i="6" s="1"/>
  <c r="S2320" i="2"/>
  <c r="V2320" i="2"/>
  <c r="P819" i="6" s="1"/>
  <c r="Y2320" i="2"/>
  <c r="O819" i="6" s="1"/>
  <c r="R2320" i="2"/>
  <c r="U2320" i="2"/>
  <c r="M819" i="6"/>
  <c r="N819" i="6" s="1"/>
  <c r="R2883" i="2"/>
  <c r="S2883" i="2"/>
  <c r="U2883" i="2"/>
  <c r="V2883" i="2"/>
  <c r="P1382" i="6" s="1"/>
  <c r="Y2883" i="2"/>
  <c r="O1382" i="6" s="1"/>
  <c r="M1382" i="6"/>
  <c r="N1382" i="6" s="1"/>
  <c r="R2875" i="2"/>
  <c r="S2875" i="2"/>
  <c r="U2875" i="2"/>
  <c r="V2875" i="2"/>
  <c r="P1374" i="6" s="1"/>
  <c r="Y2875" i="2"/>
  <c r="O1374" i="6" s="1"/>
  <c r="M1374" i="6"/>
  <c r="N1374" i="6" s="1"/>
  <c r="U2878" i="2"/>
  <c r="Y2878" i="2"/>
  <c r="O1377" i="6" s="1"/>
  <c r="R2878" i="2"/>
  <c r="S2878" i="2"/>
  <c r="V2878" i="2"/>
  <c r="P1377" i="6" s="1"/>
  <c r="M1377" i="6"/>
  <c r="N1377" i="6" s="1"/>
  <c r="Y2802" i="2"/>
  <c r="O1301" i="6" s="1"/>
  <c r="S2802" i="2"/>
  <c r="U2802" i="2"/>
  <c r="V2802" i="2"/>
  <c r="P1301" i="6" s="1"/>
  <c r="R2802" i="2"/>
  <c r="M1301" i="6"/>
  <c r="U2537" i="2"/>
  <c r="Y2537" i="2"/>
  <c r="O1036" i="6" s="1"/>
  <c r="R2537" i="2"/>
  <c r="S2537" i="2"/>
  <c r="V2537" i="2"/>
  <c r="P1036" i="6" s="1"/>
  <c r="M1036" i="6"/>
  <c r="N1036" i="6" s="1"/>
  <c r="R2172" i="2"/>
  <c r="S2172" i="2"/>
  <c r="U2172" i="2"/>
  <c r="V2172" i="2"/>
  <c r="P671" i="6" s="1"/>
  <c r="Y2172" i="2"/>
  <c r="O671" i="6" s="1"/>
  <c r="M671" i="6"/>
  <c r="N671" i="6" s="1"/>
  <c r="U1806" i="2"/>
  <c r="Y1806" i="2"/>
  <c r="O305" i="6" s="1"/>
  <c r="R1806" i="2"/>
  <c r="S1806" i="2"/>
  <c r="V1806" i="2"/>
  <c r="P305" i="6" s="1"/>
  <c r="M305" i="6"/>
  <c r="N305" i="6" s="1"/>
  <c r="Y1698" i="2"/>
  <c r="O197" i="6" s="1"/>
  <c r="R1698" i="2"/>
  <c r="S1698" i="2"/>
  <c r="U1698" i="2"/>
  <c r="V1698" i="2"/>
  <c r="P197" i="6" s="1"/>
  <c r="M197" i="6"/>
  <c r="N197" i="6" s="1"/>
  <c r="V1670" i="2"/>
  <c r="P169" i="6" s="1"/>
  <c r="Y1670" i="2"/>
  <c r="O169" i="6" s="1"/>
  <c r="R1670" i="2"/>
  <c r="S1670" i="2"/>
  <c r="U1670" i="2"/>
  <c r="M169" i="6"/>
  <c r="N169" i="6" s="1"/>
  <c r="I3016" i="2"/>
  <c r="K3016" i="2"/>
  <c r="L3016" i="2"/>
  <c r="H3016" i="2"/>
  <c r="G1515" i="6"/>
  <c r="H1515" i="6" s="1"/>
  <c r="H2727" i="2"/>
  <c r="I2727" i="2"/>
  <c r="K2727" i="2"/>
  <c r="L2727" i="2"/>
  <c r="G1226" i="6"/>
  <c r="H1226" i="6" s="1"/>
  <c r="H2769" i="2"/>
  <c r="I2769" i="2"/>
  <c r="K2769" i="2"/>
  <c r="L2769" i="2"/>
  <c r="G1268" i="6"/>
  <c r="H1268" i="6" s="1"/>
  <c r="I2816" i="2"/>
  <c r="L2816" i="2"/>
  <c r="H2816" i="2"/>
  <c r="K2816" i="2"/>
  <c r="G1315" i="6"/>
  <c r="H1315" i="6" s="1"/>
  <c r="K2767" i="2"/>
  <c r="H2767" i="2"/>
  <c r="I2767" i="2"/>
  <c r="L2767" i="2"/>
  <c r="G1266" i="6"/>
  <c r="H1266" i="6" s="1"/>
  <c r="K2862" i="2"/>
  <c r="L2862" i="2"/>
  <c r="H2862" i="2"/>
  <c r="I2862" i="2"/>
  <c r="G1361" i="6"/>
  <c r="H1361" i="6" s="1"/>
  <c r="L2853" i="2"/>
  <c r="H2853" i="2"/>
  <c r="I2853" i="2"/>
  <c r="K2853" i="2"/>
  <c r="G1352" i="6"/>
  <c r="H1352" i="6" s="1"/>
  <c r="H2866" i="2"/>
  <c r="K2866" i="2"/>
  <c r="L2866" i="2"/>
  <c r="I2866" i="2"/>
  <c r="G1365" i="6"/>
  <c r="H1365" i="6" s="1"/>
  <c r="H2620" i="2"/>
  <c r="I2620" i="2"/>
  <c r="K2620" i="2"/>
  <c r="L2620" i="2"/>
  <c r="G1119" i="6"/>
  <c r="H1119" i="6" s="1"/>
  <c r="I2555" i="2"/>
  <c r="L2555" i="2"/>
  <c r="H2555" i="2"/>
  <c r="K2555" i="2"/>
  <c r="G1054" i="6"/>
  <c r="H1054" i="6" s="1"/>
  <c r="K2562" i="2"/>
  <c r="H2562" i="2"/>
  <c r="I2562" i="2"/>
  <c r="L2562" i="2"/>
  <c r="G1061" i="6"/>
  <c r="H1061" i="6" s="1"/>
  <c r="L2507" i="2"/>
  <c r="K2507" i="2"/>
  <c r="H2507" i="2"/>
  <c r="I2507" i="2"/>
  <c r="G1006" i="6"/>
  <c r="H1006" i="6" s="1"/>
  <c r="I2497" i="2"/>
  <c r="K2497" i="2"/>
  <c r="L2497" i="2"/>
  <c r="H2497" i="2"/>
  <c r="G996" i="6"/>
  <c r="H996" i="6" s="1"/>
  <c r="H2378" i="2"/>
  <c r="I2378" i="2"/>
  <c r="K2378" i="2"/>
  <c r="L2378" i="2"/>
  <c r="G877" i="6"/>
  <c r="H877" i="6" s="1"/>
  <c r="H2221" i="2"/>
  <c r="I2221" i="2"/>
  <c r="K2221" i="2"/>
  <c r="L2221" i="2"/>
  <c r="G720" i="6"/>
  <c r="H720" i="6" s="1"/>
  <c r="K2304" i="2"/>
  <c r="H2304" i="2"/>
  <c r="I2304" i="2"/>
  <c r="L2304" i="2"/>
  <c r="G803" i="6"/>
  <c r="H803" i="6" s="1"/>
  <c r="L2374" i="2"/>
  <c r="H2374" i="2"/>
  <c r="I2374" i="2"/>
  <c r="K2374" i="2"/>
  <c r="G873" i="6"/>
  <c r="H873" i="6" s="1"/>
  <c r="I2388" i="2"/>
  <c r="K2388" i="2"/>
  <c r="L2388" i="2"/>
  <c r="H2388" i="2"/>
  <c r="G887" i="6"/>
  <c r="H887" i="6" s="1"/>
  <c r="L2262" i="2"/>
  <c r="H2262" i="2"/>
  <c r="I2262" i="2"/>
  <c r="K2262" i="2"/>
  <c r="G761" i="6"/>
  <c r="H761" i="6" s="1"/>
  <c r="I2177" i="2"/>
  <c r="L2177" i="2"/>
  <c r="H2177" i="2"/>
  <c r="K2177" i="2"/>
  <c r="G676" i="6"/>
  <c r="H676" i="6" s="1"/>
  <c r="L2166" i="2"/>
  <c r="H2166" i="2"/>
  <c r="I2166" i="2"/>
  <c r="K2166" i="2"/>
  <c r="G665" i="6"/>
  <c r="H665" i="6" s="1"/>
  <c r="I2108" i="2"/>
  <c r="K2108" i="2"/>
  <c r="L2108" i="2"/>
  <c r="H2108" i="2"/>
  <c r="G607" i="6"/>
  <c r="H607" i="6" s="1"/>
  <c r="H2195" i="2"/>
  <c r="K2195" i="2"/>
  <c r="L2195" i="2"/>
  <c r="I2195" i="2"/>
  <c r="G694" i="6"/>
  <c r="H694" i="6" s="1"/>
  <c r="I1947" i="2"/>
  <c r="L1947" i="2"/>
  <c r="H1947" i="2"/>
  <c r="K1947" i="2"/>
  <c r="G446" i="6"/>
  <c r="H446" i="6" s="1"/>
  <c r="L1992" i="2"/>
  <c r="H1992" i="2"/>
  <c r="I1992" i="2"/>
  <c r="K1992" i="2"/>
  <c r="G491" i="6"/>
  <c r="H491" i="6" s="1"/>
  <c r="K1742" i="2"/>
  <c r="L1742" i="2"/>
  <c r="H1742" i="2"/>
  <c r="I1742" i="2"/>
  <c r="G241" i="6"/>
  <c r="H241" i="6" s="1"/>
  <c r="H1858" i="2"/>
  <c r="K1858" i="2"/>
  <c r="I1858" i="2"/>
  <c r="L1858" i="2"/>
  <c r="G357" i="6"/>
  <c r="H357" i="6" s="1"/>
  <c r="L1689" i="2"/>
  <c r="H1689" i="2"/>
  <c r="I1689" i="2"/>
  <c r="K1689" i="2"/>
  <c r="G188" i="6"/>
  <c r="H188" i="6" s="1"/>
  <c r="I1527" i="2"/>
  <c r="H1527" i="2"/>
  <c r="K1527" i="2"/>
  <c r="L1527" i="2"/>
  <c r="G26" i="6"/>
  <c r="H26" i="6" s="1"/>
  <c r="I1600" i="2"/>
  <c r="H1600" i="2"/>
  <c r="K1600" i="2"/>
  <c r="L1600" i="2"/>
  <c r="G99" i="6"/>
  <c r="H99" i="6" s="1"/>
  <c r="I1548" i="2"/>
  <c r="H1548" i="2"/>
  <c r="K1548" i="2"/>
  <c r="L1548" i="2"/>
  <c r="G47" i="6"/>
  <c r="H47" i="6" s="1"/>
  <c r="AI2473" i="2"/>
  <c r="U972" i="6" s="1"/>
  <c r="AB2473" i="2"/>
  <c r="AE2473" i="2"/>
  <c r="AF2473" i="2"/>
  <c r="V972" i="6" s="1"/>
  <c r="AC2473" i="2"/>
  <c r="S972" i="6"/>
  <c r="T972" i="6" s="1"/>
  <c r="AE1572" i="2"/>
  <c r="AI1572" i="2"/>
  <c r="U71" i="6" s="1"/>
  <c r="AB1572" i="2"/>
  <c r="AC1572" i="2"/>
  <c r="AF1572" i="2"/>
  <c r="V71" i="6" s="1"/>
  <c r="S71" i="6"/>
  <c r="T71" i="6" s="1"/>
  <c r="AI2588" i="2"/>
  <c r="U1087" i="6" s="1"/>
  <c r="AC2588" i="2"/>
  <c r="AE2588" i="2"/>
  <c r="AF2588" i="2"/>
  <c r="V1087" i="6" s="1"/>
  <c r="AB2588" i="2"/>
  <c r="S1087" i="6"/>
  <c r="T1087" i="6" s="1"/>
  <c r="AI1727" i="2"/>
  <c r="U226" i="6" s="1"/>
  <c r="AC1727" i="2"/>
  <c r="AE1727" i="2"/>
  <c r="AB1727" i="2"/>
  <c r="AF1727" i="2"/>
  <c r="V226" i="6" s="1"/>
  <c r="S226" i="6"/>
  <c r="T226" i="6" s="1"/>
  <c r="AI2370" i="2"/>
  <c r="U869" i="6" s="1"/>
  <c r="AC2370" i="2"/>
  <c r="AE2370" i="2"/>
  <c r="AF2370" i="2"/>
  <c r="V869" i="6" s="1"/>
  <c r="AB2370" i="2"/>
  <c r="S869" i="6"/>
  <c r="T869" i="6" s="1"/>
  <c r="AI1857" i="2"/>
  <c r="U356" i="6" s="1"/>
  <c r="AC1857" i="2"/>
  <c r="AF1857" i="2"/>
  <c r="V356" i="6" s="1"/>
  <c r="AE1857" i="2"/>
  <c r="AB1857" i="2"/>
  <c r="S356" i="6"/>
  <c r="T356" i="6" s="1"/>
  <c r="AE2397" i="2"/>
  <c r="AF2397" i="2"/>
  <c r="V896" i="6" s="1"/>
  <c r="AI2397" i="2"/>
  <c r="U896" i="6" s="1"/>
  <c r="AB2397" i="2"/>
  <c r="AC2397" i="2"/>
  <c r="S896" i="6"/>
  <c r="T896" i="6" s="1"/>
  <c r="AE1655" i="2"/>
  <c r="AI1655" i="2"/>
  <c r="U154" i="6" s="1"/>
  <c r="AB1655" i="2"/>
  <c r="AC1655" i="2"/>
  <c r="AF1655" i="2"/>
  <c r="V154" i="6" s="1"/>
  <c r="S154" i="6"/>
  <c r="T154" i="6" s="1"/>
  <c r="AI2202" i="2"/>
  <c r="U701" i="6" s="1"/>
  <c r="AC2202" i="2"/>
  <c r="AE2202" i="2"/>
  <c r="AF2202" i="2"/>
  <c r="V701" i="6" s="1"/>
  <c r="AB2202" i="2"/>
  <c r="S701" i="6"/>
  <c r="T701" i="6" s="1"/>
  <c r="AF2835" i="2"/>
  <c r="V1334" i="6" s="1"/>
  <c r="AI2835" i="2"/>
  <c r="U1334" i="6" s="1"/>
  <c r="AB2835" i="2"/>
  <c r="AC2835" i="2"/>
  <c r="AE2835" i="2"/>
  <c r="S1334" i="6"/>
  <c r="T1334" i="6" s="1"/>
  <c r="AE1644" i="2"/>
  <c r="AB1644" i="2"/>
  <c r="AF1644" i="2"/>
  <c r="V143" i="6" s="1"/>
  <c r="AI1644" i="2"/>
  <c r="U143" i="6" s="1"/>
  <c r="AC1644" i="2"/>
  <c r="S143" i="6"/>
  <c r="T143" i="6" s="1"/>
  <c r="AF2324" i="2"/>
  <c r="V823" i="6" s="1"/>
  <c r="AI2324" i="2"/>
  <c r="U823" i="6" s="1"/>
  <c r="AB2324" i="2"/>
  <c r="AC2324" i="2"/>
  <c r="AE2324" i="2"/>
  <c r="S823" i="6"/>
  <c r="T823" i="6" s="1"/>
  <c r="AB2504" i="2"/>
  <c r="AF2504" i="2"/>
  <c r="V1003" i="6" s="1"/>
  <c r="AI2504" i="2"/>
  <c r="U1003" i="6" s="1"/>
  <c r="AC2504" i="2"/>
  <c r="AE2504" i="2"/>
  <c r="S1003" i="6"/>
  <c r="T1003" i="6" s="1"/>
  <c r="AE1564" i="2"/>
  <c r="AI1564" i="2"/>
  <c r="U63" i="6" s="1"/>
  <c r="AC1564" i="2"/>
  <c r="AF1564" i="2"/>
  <c r="V63" i="6" s="1"/>
  <c r="AB1564" i="2"/>
  <c r="S63" i="6"/>
  <c r="T63" i="6" s="1"/>
  <c r="AC3014" i="2"/>
  <c r="AE3014" i="2"/>
  <c r="AF3014" i="2"/>
  <c r="V1513" i="6" s="1"/>
  <c r="AI3014" i="2"/>
  <c r="U1513" i="6" s="1"/>
  <c r="AB3014" i="2"/>
  <c r="S1513" i="6"/>
  <c r="T1513" i="6" s="1"/>
  <c r="AC2942" i="2"/>
  <c r="AF2942" i="2"/>
  <c r="V1441" i="6" s="1"/>
  <c r="AI2942" i="2"/>
  <c r="U1441" i="6" s="1"/>
  <c r="AB2942" i="2"/>
  <c r="AE2942" i="2"/>
  <c r="S1441" i="6"/>
  <c r="T1441" i="6" s="1"/>
  <c r="AE2988" i="2"/>
  <c r="AF2988" i="2"/>
  <c r="V1487" i="6" s="1"/>
  <c r="AI2988" i="2"/>
  <c r="U1487" i="6" s="1"/>
  <c r="AB2988" i="2"/>
  <c r="AC2988" i="2"/>
  <c r="S1487" i="6"/>
  <c r="T1487" i="6" s="1"/>
  <c r="AE2764" i="2"/>
  <c r="AF2764" i="2"/>
  <c r="V1263" i="6" s="1"/>
  <c r="AI2764" i="2"/>
  <c r="U1263" i="6" s="1"/>
  <c r="AB2764" i="2"/>
  <c r="AC2764" i="2"/>
  <c r="S1263" i="6"/>
  <c r="T1263" i="6" s="1"/>
  <c r="AI2936" i="2"/>
  <c r="U1435" i="6" s="1"/>
  <c r="AB2936" i="2"/>
  <c r="AE2936" i="2"/>
  <c r="AF2936" i="2"/>
  <c r="V1435" i="6" s="1"/>
  <c r="AC2936" i="2"/>
  <c r="S1435" i="6"/>
  <c r="T1435" i="6" s="1"/>
  <c r="AC2681" i="2"/>
  <c r="AF2681" i="2"/>
  <c r="V1180" i="6" s="1"/>
  <c r="AI2681" i="2"/>
  <c r="U1180" i="6" s="1"/>
  <c r="AB2681" i="2"/>
  <c r="AE2681" i="2"/>
  <c r="S1180" i="6"/>
  <c r="T1180" i="6" s="1"/>
  <c r="AB2123" i="2"/>
  <c r="AC2123" i="2"/>
  <c r="AE2123" i="2"/>
  <c r="AF2123" i="2"/>
  <c r="V622" i="6" s="1"/>
  <c r="AI2123" i="2"/>
  <c r="U622" i="6" s="1"/>
  <c r="S622" i="6"/>
  <c r="T622" i="6" s="1"/>
  <c r="AE1983" i="2"/>
  <c r="AF1983" i="2"/>
  <c r="V482" i="6" s="1"/>
  <c r="AI1983" i="2"/>
  <c r="U482" i="6" s="1"/>
  <c r="AB1983" i="2"/>
  <c r="AC1983" i="2"/>
  <c r="S482" i="6"/>
  <c r="T482" i="6" s="1"/>
  <c r="AB1537" i="2"/>
  <c r="AC1537" i="2"/>
  <c r="AF1537" i="2"/>
  <c r="V36" i="6" s="1"/>
  <c r="AI1537" i="2"/>
  <c r="U36" i="6" s="1"/>
  <c r="AE1537" i="2"/>
  <c r="S36" i="6"/>
  <c r="T36" i="6" s="1"/>
  <c r="AL2151" i="2"/>
  <c r="AM2151" i="2"/>
  <c r="AO2151" i="2"/>
  <c r="AP2151" i="2"/>
  <c r="AB650" i="6" s="1"/>
  <c r="AS2151" i="2"/>
  <c r="AA650" i="6" s="1"/>
  <c r="Y650" i="6"/>
  <c r="Z650" i="6" s="1"/>
  <c r="AO1555" i="2"/>
  <c r="AS1555" i="2"/>
  <c r="AA54" i="6" s="1"/>
  <c r="AL1555" i="2"/>
  <c r="AM1555" i="2"/>
  <c r="AP1555" i="2"/>
  <c r="AB54" i="6" s="1"/>
  <c r="Y54" i="6"/>
  <c r="Z54" i="6" s="1"/>
  <c r="AM1686" i="2"/>
  <c r="AO1686" i="2"/>
  <c r="AP1686" i="2"/>
  <c r="AB185" i="6" s="1"/>
  <c r="AS1686" i="2"/>
  <c r="AA185" i="6" s="1"/>
  <c r="AL1686" i="2"/>
  <c r="Y185" i="6"/>
  <c r="AS2425" i="2"/>
  <c r="AA924" i="6" s="1"/>
  <c r="AM2425" i="2"/>
  <c r="AO2425" i="2"/>
  <c r="AP2425" i="2"/>
  <c r="AB924" i="6" s="1"/>
  <c r="AL2425" i="2"/>
  <c r="Y924" i="6"/>
  <c r="AS1871" i="2"/>
  <c r="AA370" i="6" s="1"/>
  <c r="AL1871" i="2"/>
  <c r="AO1871" i="2"/>
  <c r="AP1871" i="2"/>
  <c r="AB370" i="6" s="1"/>
  <c r="AM1871" i="2"/>
  <c r="Y370" i="6"/>
  <c r="Z370" i="6" s="1"/>
  <c r="AM2334" i="2"/>
  <c r="AP2334" i="2"/>
  <c r="AB833" i="6" s="1"/>
  <c r="AS2334" i="2"/>
  <c r="AA833" i="6" s="1"/>
  <c r="AL2334" i="2"/>
  <c r="AO2334" i="2"/>
  <c r="Y833" i="6"/>
  <c r="Z833" i="6" s="1"/>
  <c r="AO1747" i="2"/>
  <c r="AP1747" i="2"/>
  <c r="AB246" i="6" s="1"/>
  <c r="AS1747" i="2"/>
  <c r="AA246" i="6" s="1"/>
  <c r="AL1747" i="2"/>
  <c r="AM1747" i="2"/>
  <c r="Y246" i="6"/>
  <c r="AO2662" i="2"/>
  <c r="AP2662" i="2"/>
  <c r="AB1161" i="6" s="1"/>
  <c r="AS2662" i="2"/>
  <c r="AA1161" i="6" s="1"/>
  <c r="AL2662" i="2"/>
  <c r="AM2662" i="2"/>
  <c r="Y1161" i="6"/>
  <c r="AS1657" i="2"/>
  <c r="AA156" i="6" s="1"/>
  <c r="AL1657" i="2"/>
  <c r="AO1657" i="2"/>
  <c r="AP1657" i="2"/>
  <c r="AB156" i="6" s="1"/>
  <c r="AM1657" i="2"/>
  <c r="Y156" i="6"/>
  <c r="Z156" i="6" s="1"/>
  <c r="AO2429" i="2"/>
  <c r="AS2429" i="2"/>
  <c r="AA928" i="6" s="1"/>
  <c r="AL2429" i="2"/>
  <c r="AM2429" i="2"/>
  <c r="AP2429" i="2"/>
  <c r="AB928" i="6" s="1"/>
  <c r="Y928" i="6"/>
  <c r="AS2815" i="2"/>
  <c r="AA1314" i="6" s="1"/>
  <c r="AL2815" i="2"/>
  <c r="AO2815" i="2"/>
  <c r="AP2815" i="2"/>
  <c r="AB1314" i="6" s="1"/>
  <c r="AM2815" i="2"/>
  <c r="Y1314" i="6"/>
  <c r="Z1314" i="6" s="1"/>
  <c r="AP2323" i="2"/>
  <c r="AB822" i="6" s="1"/>
  <c r="AS2323" i="2"/>
  <c r="AA822" i="6" s="1"/>
  <c r="AL2323" i="2"/>
  <c r="AM2323" i="2"/>
  <c r="AO2323" i="2"/>
  <c r="Y822" i="6"/>
  <c r="AM2829" i="2"/>
  <c r="AP2829" i="2"/>
  <c r="AB1328" i="6" s="1"/>
  <c r="AS2829" i="2"/>
  <c r="AA1328" i="6" s="1"/>
  <c r="AL2829" i="2"/>
  <c r="AO2829" i="2"/>
  <c r="Y1328" i="6"/>
  <c r="Z1328" i="6" s="1"/>
  <c r="AL2071" i="2"/>
  <c r="AM2071" i="2"/>
  <c r="AO2071" i="2"/>
  <c r="AP2071" i="2"/>
  <c r="AB570" i="6" s="1"/>
  <c r="AS2071" i="2"/>
  <c r="AA570" i="6" s="1"/>
  <c r="Y570" i="6"/>
  <c r="Z570" i="6" s="1"/>
  <c r="AS2944" i="2"/>
  <c r="AA1443" i="6" s="1"/>
  <c r="AM2944" i="2"/>
  <c r="AO2944" i="2"/>
  <c r="AP2944" i="2"/>
  <c r="AB1443" i="6" s="1"/>
  <c r="AL2944" i="2"/>
  <c r="Y1443" i="6"/>
  <c r="Z1443" i="6" s="1"/>
  <c r="AM1904" i="2"/>
  <c r="AP1904" i="2"/>
  <c r="AB403" i="6" s="1"/>
  <c r="AS1904" i="2"/>
  <c r="AA403" i="6" s="1"/>
  <c r="AL1904" i="2"/>
  <c r="AO1904" i="2"/>
  <c r="Y403" i="6"/>
  <c r="AL2673" i="2"/>
  <c r="AM2673" i="2"/>
  <c r="AO2673" i="2"/>
  <c r="AP2673" i="2"/>
  <c r="AB1172" i="6" s="1"/>
  <c r="AS2673" i="2"/>
  <c r="AA1172" i="6" s="1"/>
  <c r="Y1172" i="6"/>
  <c r="Z1172" i="6" s="1"/>
  <c r="AO2852" i="2"/>
  <c r="AS2852" i="2"/>
  <c r="AA1351" i="6" s="1"/>
  <c r="AL2852" i="2"/>
  <c r="AM2852" i="2"/>
  <c r="AP2852" i="2"/>
  <c r="AB1351" i="6" s="1"/>
  <c r="Y1351" i="6"/>
  <c r="Z1351" i="6" s="1"/>
  <c r="AP1618" i="2"/>
  <c r="AB117" i="6" s="1"/>
  <c r="AL1618" i="2"/>
  <c r="AS1618" i="2"/>
  <c r="AA117" i="6" s="1"/>
  <c r="AM1618" i="2"/>
  <c r="AO1618" i="2"/>
  <c r="Y117" i="6"/>
  <c r="Z117" i="6" s="1"/>
  <c r="R1947" i="2"/>
  <c r="S1947" i="2"/>
  <c r="U1947" i="2"/>
  <c r="V1947" i="2"/>
  <c r="P446" i="6" s="1"/>
  <c r="Y1947" i="2"/>
  <c r="O446" i="6" s="1"/>
  <c r="M446" i="6"/>
  <c r="N446" i="6" s="1"/>
  <c r="U2398" i="2"/>
  <c r="V2398" i="2"/>
  <c r="P897" i="6" s="1"/>
  <c r="Y2398" i="2"/>
  <c r="O897" i="6" s="1"/>
  <c r="R2398" i="2"/>
  <c r="S2398" i="2"/>
  <c r="M897" i="6"/>
  <c r="N897" i="6" s="1"/>
  <c r="U2893" i="2"/>
  <c r="V2893" i="2"/>
  <c r="P1392" i="6" s="1"/>
  <c r="Y2893" i="2"/>
  <c r="O1392" i="6" s="1"/>
  <c r="R2893" i="2"/>
  <c r="S2893" i="2"/>
  <c r="M1392" i="6"/>
  <c r="N1392" i="6" s="1"/>
  <c r="Y2035" i="2"/>
  <c r="O534" i="6" s="1"/>
  <c r="S2035" i="2"/>
  <c r="U2035" i="2"/>
  <c r="V2035" i="2"/>
  <c r="P534" i="6" s="1"/>
  <c r="R2035" i="2"/>
  <c r="M534" i="6"/>
  <c r="N534" i="6" s="1"/>
  <c r="U2382" i="2"/>
  <c r="V2382" i="2"/>
  <c r="P881" i="6" s="1"/>
  <c r="Y2382" i="2"/>
  <c r="O881" i="6" s="1"/>
  <c r="R2382" i="2"/>
  <c r="S2382" i="2"/>
  <c r="M881" i="6"/>
  <c r="N881" i="6" s="1"/>
  <c r="Y2889" i="2"/>
  <c r="O1388" i="6" s="1"/>
  <c r="R2889" i="2"/>
  <c r="U2889" i="2"/>
  <c r="V2889" i="2"/>
  <c r="P1388" i="6" s="1"/>
  <c r="S2889" i="2"/>
  <c r="M1388" i="6"/>
  <c r="N1388" i="6" s="1"/>
  <c r="Y2451" i="2"/>
  <c r="O950" i="6" s="1"/>
  <c r="S2451" i="2"/>
  <c r="U2451" i="2"/>
  <c r="V2451" i="2"/>
  <c r="P950" i="6" s="1"/>
  <c r="R2451" i="2"/>
  <c r="M950" i="6"/>
  <c r="N950" i="6" s="1"/>
  <c r="Y2660" i="2"/>
  <c r="O1159" i="6" s="1"/>
  <c r="R2660" i="2"/>
  <c r="U2660" i="2"/>
  <c r="V2660" i="2"/>
  <c r="P1159" i="6" s="1"/>
  <c r="S2660" i="2"/>
  <c r="M1159" i="6"/>
  <c r="V2828" i="2"/>
  <c r="P1327" i="6" s="1"/>
  <c r="Y2828" i="2"/>
  <c r="O1327" i="6" s="1"/>
  <c r="R2828" i="2"/>
  <c r="S2828" i="2"/>
  <c r="U2828" i="2"/>
  <c r="M1327" i="6"/>
  <c r="U1746" i="2"/>
  <c r="Y1746" i="2"/>
  <c r="O245" i="6" s="1"/>
  <c r="R1746" i="2"/>
  <c r="S1746" i="2"/>
  <c r="V1746" i="2"/>
  <c r="P245" i="6" s="1"/>
  <c r="M245" i="6"/>
  <c r="N245" i="6" s="1"/>
  <c r="U2214" i="2"/>
  <c r="V2214" i="2"/>
  <c r="P713" i="6" s="1"/>
  <c r="Y2214" i="2"/>
  <c r="O713" i="6" s="1"/>
  <c r="R2214" i="2"/>
  <c r="S2214" i="2"/>
  <c r="M713" i="6"/>
  <c r="N713" i="6" s="1"/>
  <c r="R2723" i="2"/>
  <c r="S2723" i="2"/>
  <c r="U2723" i="2"/>
  <c r="V2723" i="2"/>
  <c r="P1222" i="6" s="1"/>
  <c r="Y2723" i="2"/>
  <c r="O1222" i="6" s="1"/>
  <c r="M1222" i="6"/>
  <c r="N1222" i="6" s="1"/>
  <c r="U1708" i="2"/>
  <c r="Y1708" i="2"/>
  <c r="O207" i="6" s="1"/>
  <c r="R1708" i="2"/>
  <c r="S1708" i="2"/>
  <c r="V1708" i="2"/>
  <c r="P207" i="6" s="1"/>
  <c r="M207" i="6"/>
  <c r="N207" i="6" s="1"/>
  <c r="S1783" i="2"/>
  <c r="V1783" i="2"/>
  <c r="P282" i="6" s="1"/>
  <c r="Y1783" i="2"/>
  <c r="O282" i="6" s="1"/>
  <c r="R1783" i="2"/>
  <c r="U1783" i="2"/>
  <c r="M282" i="6"/>
  <c r="N282" i="6" s="1"/>
  <c r="Y2234" i="2"/>
  <c r="O733" i="6" s="1"/>
  <c r="R2234" i="2"/>
  <c r="U2234" i="2"/>
  <c r="V2234" i="2"/>
  <c r="P733" i="6" s="1"/>
  <c r="S2234" i="2"/>
  <c r="M733" i="6"/>
  <c r="N733" i="6" s="1"/>
  <c r="R2241" i="2"/>
  <c r="S2241" i="2"/>
  <c r="V2241" i="2"/>
  <c r="P740" i="6" s="1"/>
  <c r="Y2241" i="2"/>
  <c r="O740" i="6" s="1"/>
  <c r="U2241" i="2"/>
  <c r="M740" i="6"/>
  <c r="N740" i="6" s="1"/>
  <c r="S2328" i="2"/>
  <c r="V2328" i="2"/>
  <c r="P827" i="6" s="1"/>
  <c r="Y2328" i="2"/>
  <c r="O827" i="6" s="1"/>
  <c r="R2328" i="2"/>
  <c r="U2328" i="2"/>
  <c r="M827" i="6"/>
  <c r="N827" i="6" s="1"/>
  <c r="Y2857" i="2"/>
  <c r="O1356" i="6" s="1"/>
  <c r="R2857" i="2"/>
  <c r="U2857" i="2"/>
  <c r="V2857" i="2"/>
  <c r="P1356" i="6" s="1"/>
  <c r="S2857" i="2"/>
  <c r="M1356" i="6"/>
  <c r="N1356" i="6" s="1"/>
  <c r="S1639" i="2"/>
  <c r="U1639" i="2"/>
  <c r="V1639" i="2"/>
  <c r="P138" i="6" s="1"/>
  <c r="Y1639" i="2"/>
  <c r="O138" i="6" s="1"/>
  <c r="R1639" i="2"/>
  <c r="M138" i="6"/>
  <c r="Y1562" i="2"/>
  <c r="O61" i="6" s="1"/>
  <c r="R1562" i="2"/>
  <c r="S1562" i="2"/>
  <c r="U1562" i="2"/>
  <c r="V1562" i="2"/>
  <c r="P61" i="6" s="1"/>
  <c r="M61" i="6"/>
  <c r="N61" i="6" s="1"/>
  <c r="V1694" i="2"/>
  <c r="P193" i="6" s="1"/>
  <c r="R1694" i="2"/>
  <c r="U1694" i="2"/>
  <c r="Y1694" i="2"/>
  <c r="O193" i="6" s="1"/>
  <c r="S1694" i="2"/>
  <c r="M193" i="6"/>
  <c r="N193" i="6" s="1"/>
  <c r="S1689" i="2"/>
  <c r="R1689" i="2"/>
  <c r="U1689" i="2"/>
  <c r="V1689" i="2"/>
  <c r="P188" i="6" s="1"/>
  <c r="Y1689" i="2"/>
  <c r="O188" i="6" s="1"/>
  <c r="M188" i="6"/>
  <c r="N188" i="6" s="1"/>
  <c r="S1742" i="2"/>
  <c r="U1742" i="2"/>
  <c r="V1742" i="2"/>
  <c r="P241" i="6" s="1"/>
  <c r="Y1742" i="2"/>
  <c r="O241" i="6" s="1"/>
  <c r="R1742" i="2"/>
  <c r="M241" i="6"/>
  <c r="V1935" i="2"/>
  <c r="P434" i="6" s="1"/>
  <c r="Y1935" i="2"/>
  <c r="O434" i="6" s="1"/>
  <c r="R1935" i="2"/>
  <c r="S1935" i="2"/>
  <c r="U1935" i="2"/>
  <c r="M434" i="6"/>
  <c r="N434" i="6" s="1"/>
  <c r="R2153" i="2"/>
  <c r="S2153" i="2"/>
  <c r="U2153" i="2"/>
  <c r="V2153" i="2"/>
  <c r="P652" i="6" s="1"/>
  <c r="Y2153" i="2"/>
  <c r="O652" i="6" s="1"/>
  <c r="M652" i="6"/>
  <c r="R1737" i="2"/>
  <c r="U1737" i="2"/>
  <c r="V1737" i="2"/>
  <c r="P236" i="6" s="1"/>
  <c r="Y1737" i="2"/>
  <c r="O236" i="6" s="1"/>
  <c r="S1737" i="2"/>
  <c r="M236" i="6"/>
  <c r="N236" i="6" s="1"/>
  <c r="U2038" i="2"/>
  <c r="V2038" i="2"/>
  <c r="P537" i="6" s="1"/>
  <c r="Y2038" i="2"/>
  <c r="O537" i="6" s="1"/>
  <c r="R2038" i="2"/>
  <c r="S2038" i="2"/>
  <c r="M537" i="6"/>
  <c r="N537" i="6" s="1"/>
  <c r="Y2315" i="2"/>
  <c r="O814" i="6" s="1"/>
  <c r="S2315" i="2"/>
  <c r="U2315" i="2"/>
  <c r="V2315" i="2"/>
  <c r="P814" i="6" s="1"/>
  <c r="R2315" i="2"/>
  <c r="M814" i="6"/>
  <c r="N814" i="6" s="1"/>
  <c r="Y2386" i="2"/>
  <c r="O885" i="6" s="1"/>
  <c r="R2386" i="2"/>
  <c r="U2386" i="2"/>
  <c r="V2386" i="2"/>
  <c r="P885" i="6" s="1"/>
  <c r="S2386" i="2"/>
  <c r="M885" i="6"/>
  <c r="N885" i="6" s="1"/>
  <c r="S2312" i="2"/>
  <c r="V2312" i="2"/>
  <c r="P811" i="6" s="1"/>
  <c r="Y2312" i="2"/>
  <c r="O811" i="6" s="1"/>
  <c r="R2312" i="2"/>
  <c r="U2312" i="2"/>
  <c r="M811" i="6"/>
  <c r="N811" i="6" s="1"/>
  <c r="U2673" i="2"/>
  <c r="Y2673" i="2"/>
  <c r="O1172" i="6" s="1"/>
  <c r="R2673" i="2"/>
  <c r="S2673" i="2"/>
  <c r="V2673" i="2"/>
  <c r="P1172" i="6" s="1"/>
  <c r="M1172" i="6"/>
  <c r="N1172" i="6" s="1"/>
  <c r="U2576" i="2"/>
  <c r="V2576" i="2"/>
  <c r="P1075" i="6" s="1"/>
  <c r="Y2576" i="2"/>
  <c r="O1075" i="6" s="1"/>
  <c r="R2576" i="2"/>
  <c r="S2576" i="2"/>
  <c r="M1075" i="6"/>
  <c r="N1075" i="6" s="1"/>
  <c r="S2610" i="2"/>
  <c r="V2610" i="2"/>
  <c r="P1109" i="6" s="1"/>
  <c r="Y2610" i="2"/>
  <c r="O1109" i="6" s="1"/>
  <c r="R2610" i="2"/>
  <c r="U2610" i="2"/>
  <c r="M1109" i="6"/>
  <c r="U2981" i="2"/>
  <c r="V2981" i="2"/>
  <c r="P1480" i="6" s="1"/>
  <c r="Y2981" i="2"/>
  <c r="O1480" i="6" s="1"/>
  <c r="R2981" i="2"/>
  <c r="S2981" i="2"/>
  <c r="M1480" i="6"/>
  <c r="N1480" i="6" s="1"/>
  <c r="S1611" i="2"/>
  <c r="R1611" i="2"/>
  <c r="U1611" i="2"/>
  <c r="V1611" i="2"/>
  <c r="P110" i="6" s="1"/>
  <c r="Y1611" i="2"/>
  <c r="O110" i="6" s="1"/>
  <c r="M110" i="6"/>
  <c r="N110" i="6" s="1"/>
  <c r="R1840" i="2"/>
  <c r="S1840" i="2"/>
  <c r="U1840" i="2"/>
  <c r="V1840" i="2"/>
  <c r="P339" i="6" s="1"/>
  <c r="Y1840" i="2"/>
  <c r="O339" i="6" s="1"/>
  <c r="M339" i="6"/>
  <c r="Y1917" i="2"/>
  <c r="O416" i="6" s="1"/>
  <c r="S1917" i="2"/>
  <c r="U1917" i="2"/>
  <c r="V1917" i="2"/>
  <c r="P416" i="6" s="1"/>
  <c r="R1917" i="2"/>
  <c r="M416" i="6"/>
  <c r="N416" i="6" s="1"/>
  <c r="V1927" i="2"/>
  <c r="P426" i="6" s="1"/>
  <c r="Y1927" i="2"/>
  <c r="O426" i="6" s="1"/>
  <c r="R1927" i="2"/>
  <c r="S1927" i="2"/>
  <c r="U1927" i="2"/>
  <c r="M426" i="6"/>
  <c r="N426" i="6" s="1"/>
  <c r="Y2202" i="2"/>
  <c r="O701" i="6" s="1"/>
  <c r="R2202" i="2"/>
  <c r="U2202" i="2"/>
  <c r="V2202" i="2"/>
  <c r="P701" i="6" s="1"/>
  <c r="S2202" i="2"/>
  <c r="M701" i="6"/>
  <c r="N701" i="6" s="1"/>
  <c r="S2104" i="2"/>
  <c r="V2104" i="2"/>
  <c r="P603" i="6" s="1"/>
  <c r="Y2104" i="2"/>
  <c r="O603" i="6" s="1"/>
  <c r="R2104" i="2"/>
  <c r="U2104" i="2"/>
  <c r="M603" i="6"/>
  <c r="R2409" i="2"/>
  <c r="S2409" i="2"/>
  <c r="U2409" i="2"/>
  <c r="V2409" i="2"/>
  <c r="P908" i="6" s="1"/>
  <c r="Y2409" i="2"/>
  <c r="O908" i="6" s="1"/>
  <c r="M908" i="6"/>
  <c r="N908" i="6" s="1"/>
  <c r="Y2354" i="2"/>
  <c r="O853" i="6" s="1"/>
  <c r="R2354" i="2"/>
  <c r="U2354" i="2"/>
  <c r="V2354" i="2"/>
  <c r="P853" i="6" s="1"/>
  <c r="S2354" i="2"/>
  <c r="M853" i="6"/>
  <c r="N853" i="6" s="1"/>
  <c r="Y2503" i="2"/>
  <c r="O1002" i="6" s="1"/>
  <c r="S2503" i="2"/>
  <c r="U2503" i="2"/>
  <c r="V2503" i="2"/>
  <c r="P1002" i="6" s="1"/>
  <c r="R2503" i="2"/>
  <c r="M1002" i="6"/>
  <c r="N1002" i="6" s="1"/>
  <c r="Y2338" i="2"/>
  <c r="O837" i="6" s="1"/>
  <c r="R2338" i="2"/>
  <c r="U2338" i="2"/>
  <c r="V2338" i="2"/>
  <c r="P837" i="6" s="1"/>
  <c r="S2338" i="2"/>
  <c r="M837" i="6"/>
  <c r="N837" i="6" s="1"/>
  <c r="S2722" i="2"/>
  <c r="V2722" i="2"/>
  <c r="P1221" i="6" s="1"/>
  <c r="Y2722" i="2"/>
  <c r="O1221" i="6" s="1"/>
  <c r="R2722" i="2"/>
  <c r="U2722" i="2"/>
  <c r="M1221" i="6"/>
  <c r="N1221" i="6" s="1"/>
  <c r="S2903" i="2"/>
  <c r="V2903" i="2"/>
  <c r="P1402" i="6" s="1"/>
  <c r="Y2903" i="2"/>
  <c r="O1402" i="6" s="1"/>
  <c r="R2903" i="2"/>
  <c r="U2903" i="2"/>
  <c r="M1402" i="6"/>
  <c r="N1402" i="6" s="1"/>
  <c r="Y2969" i="2"/>
  <c r="O1468" i="6" s="1"/>
  <c r="R2969" i="2"/>
  <c r="U2969" i="2"/>
  <c r="V2969" i="2"/>
  <c r="P1468" i="6" s="1"/>
  <c r="S2969" i="2"/>
  <c r="M1468" i="6"/>
  <c r="N1468" i="6" s="1"/>
  <c r="Y2985" i="2"/>
  <c r="O1484" i="6" s="1"/>
  <c r="R2985" i="2"/>
  <c r="U2985" i="2"/>
  <c r="V2985" i="2"/>
  <c r="P1484" i="6" s="1"/>
  <c r="S2985" i="2"/>
  <c r="M1484" i="6"/>
  <c r="N1484" i="6" s="1"/>
  <c r="R1695" i="2"/>
  <c r="U1695" i="2"/>
  <c r="V1695" i="2"/>
  <c r="P194" i="6" s="1"/>
  <c r="Y1695" i="2"/>
  <c r="O194" i="6" s="1"/>
  <c r="S1695" i="2"/>
  <c r="M194" i="6"/>
  <c r="N194" i="6" s="1"/>
  <c r="R1719" i="2"/>
  <c r="U1719" i="2"/>
  <c r="V1719" i="2"/>
  <c r="P218" i="6" s="1"/>
  <c r="Y1719" i="2"/>
  <c r="O218" i="6" s="1"/>
  <c r="S1719" i="2"/>
  <c r="M218" i="6"/>
  <c r="N218" i="6" s="1"/>
  <c r="R1856" i="2"/>
  <c r="S1856" i="2"/>
  <c r="U1856" i="2"/>
  <c r="V1856" i="2"/>
  <c r="P355" i="6" s="1"/>
  <c r="Y1856" i="2"/>
  <c r="O355" i="6" s="1"/>
  <c r="M355" i="6"/>
  <c r="R2033" i="2"/>
  <c r="S2033" i="2"/>
  <c r="U2033" i="2"/>
  <c r="V2033" i="2"/>
  <c r="P532" i="6" s="1"/>
  <c r="Y2033" i="2"/>
  <c r="O532" i="6" s="1"/>
  <c r="M532" i="6"/>
  <c r="N532" i="6" s="1"/>
  <c r="S2088" i="2"/>
  <c r="V2088" i="2"/>
  <c r="P587" i="6" s="1"/>
  <c r="Y2088" i="2"/>
  <c r="O587" i="6" s="1"/>
  <c r="R2088" i="2"/>
  <c r="U2088" i="2"/>
  <c r="M587" i="6"/>
  <c r="N587" i="6" s="1"/>
  <c r="Y2130" i="2"/>
  <c r="O629" i="6" s="1"/>
  <c r="R2130" i="2"/>
  <c r="U2130" i="2"/>
  <c r="V2130" i="2"/>
  <c r="P629" i="6" s="1"/>
  <c r="S2130" i="2"/>
  <c r="M629" i="6"/>
  <c r="N629" i="6" s="1"/>
  <c r="U2070" i="2"/>
  <c r="V2070" i="2"/>
  <c r="P569" i="6" s="1"/>
  <c r="Y2070" i="2"/>
  <c r="O569" i="6" s="1"/>
  <c r="R2070" i="2"/>
  <c r="S2070" i="2"/>
  <c r="M569" i="6"/>
  <c r="U2616" i="2"/>
  <c r="V2616" i="2"/>
  <c r="P1115" i="6" s="1"/>
  <c r="Y2616" i="2"/>
  <c r="O1115" i="6" s="1"/>
  <c r="R2616" i="2"/>
  <c r="S2616" i="2"/>
  <c r="M1115" i="6"/>
  <c r="N1115" i="6" s="1"/>
  <c r="U2656" i="2"/>
  <c r="V2656" i="2"/>
  <c r="P1155" i="6" s="1"/>
  <c r="Y2656" i="2"/>
  <c r="O1155" i="6" s="1"/>
  <c r="R2656" i="2"/>
  <c r="S2656" i="2"/>
  <c r="M1155" i="6"/>
  <c r="U2632" i="2"/>
  <c r="V2632" i="2"/>
  <c r="P1131" i="6" s="1"/>
  <c r="Y2632" i="2"/>
  <c r="O1131" i="6" s="1"/>
  <c r="R2632" i="2"/>
  <c r="S2632" i="2"/>
  <c r="M1131" i="6"/>
  <c r="N1131" i="6" s="1"/>
  <c r="U2845" i="2"/>
  <c r="V2845" i="2"/>
  <c r="P1344" i="6" s="1"/>
  <c r="Y2845" i="2"/>
  <c r="O1344" i="6" s="1"/>
  <c r="R2845" i="2"/>
  <c r="S2845" i="2"/>
  <c r="M1344" i="6"/>
  <c r="N1344" i="6" s="1"/>
  <c r="Y2993" i="2"/>
  <c r="O1492" i="6" s="1"/>
  <c r="R2993" i="2"/>
  <c r="U2993" i="2"/>
  <c r="V2993" i="2"/>
  <c r="P1492" i="6" s="1"/>
  <c r="S2993" i="2"/>
  <c r="M1492" i="6"/>
  <c r="R1650" i="2"/>
  <c r="S1650" i="2"/>
  <c r="U1650" i="2"/>
  <c r="V1650" i="2"/>
  <c r="P149" i="6" s="1"/>
  <c r="Y1650" i="2"/>
  <c r="O149" i="6" s="1"/>
  <c r="M149" i="6"/>
  <c r="N149" i="6" s="1"/>
  <c r="R1546" i="2"/>
  <c r="S1546" i="2"/>
  <c r="V1546" i="2"/>
  <c r="P45" i="6" s="1"/>
  <c r="Y1546" i="2"/>
  <c r="O45" i="6" s="1"/>
  <c r="U1546" i="2"/>
  <c r="M45" i="6"/>
  <c r="N45" i="6" s="1"/>
  <c r="Y1704" i="2"/>
  <c r="O203" i="6" s="1"/>
  <c r="S1704" i="2"/>
  <c r="U1704" i="2"/>
  <c r="V1704" i="2"/>
  <c r="P203" i="6" s="1"/>
  <c r="R1704" i="2"/>
  <c r="M203" i="6"/>
  <c r="N203" i="6" s="1"/>
  <c r="Y1826" i="2"/>
  <c r="O325" i="6" s="1"/>
  <c r="S1826" i="2"/>
  <c r="U1826" i="2"/>
  <c r="V1826" i="2"/>
  <c r="P325" i="6" s="1"/>
  <c r="R1826" i="2"/>
  <c r="M325" i="6"/>
  <c r="Y1865" i="2"/>
  <c r="O364" i="6" s="1"/>
  <c r="R1865" i="2"/>
  <c r="U1865" i="2"/>
  <c r="V1865" i="2"/>
  <c r="P364" i="6" s="1"/>
  <c r="S1865" i="2"/>
  <c r="M364" i="6"/>
  <c r="N364" i="6" s="1"/>
  <c r="R2081" i="2"/>
  <c r="S2081" i="2"/>
  <c r="U2081" i="2"/>
  <c r="V2081" i="2"/>
  <c r="P580" i="6" s="1"/>
  <c r="Y2081" i="2"/>
  <c r="O580" i="6" s="1"/>
  <c r="M580" i="6"/>
  <c r="N580" i="6" s="1"/>
  <c r="U2046" i="2"/>
  <c r="V2046" i="2"/>
  <c r="P545" i="6" s="1"/>
  <c r="Y2046" i="2"/>
  <c r="O545" i="6" s="1"/>
  <c r="R2046" i="2"/>
  <c r="S2046" i="2"/>
  <c r="M545" i="6"/>
  <c r="N545" i="6" s="1"/>
  <c r="Y2018" i="2"/>
  <c r="O517" i="6" s="1"/>
  <c r="R2018" i="2"/>
  <c r="U2018" i="2"/>
  <c r="V2018" i="2"/>
  <c r="P517" i="6" s="1"/>
  <c r="S2018" i="2"/>
  <c r="M517" i="6"/>
  <c r="N517" i="6" s="1"/>
  <c r="U2030" i="2"/>
  <c r="V2030" i="2"/>
  <c r="P529" i="6" s="1"/>
  <c r="Y2030" i="2"/>
  <c r="O529" i="6" s="1"/>
  <c r="R2030" i="2"/>
  <c r="S2030" i="2"/>
  <c r="M529" i="6"/>
  <c r="N529" i="6" s="1"/>
  <c r="R2281" i="2"/>
  <c r="S2281" i="2"/>
  <c r="U2281" i="2"/>
  <c r="V2281" i="2"/>
  <c r="P780" i="6" s="1"/>
  <c r="Y2281" i="2"/>
  <c r="O780" i="6" s="1"/>
  <c r="M780" i="6"/>
  <c r="N780" i="6" s="1"/>
  <c r="Y2482" i="2"/>
  <c r="O981" i="6" s="1"/>
  <c r="R2482" i="2"/>
  <c r="U2482" i="2"/>
  <c r="V2482" i="2"/>
  <c r="P981" i="6" s="1"/>
  <c r="S2482" i="2"/>
  <c r="M981" i="6"/>
  <c r="N981" i="6" s="1"/>
  <c r="U2446" i="2"/>
  <c r="V2446" i="2"/>
  <c r="P945" i="6" s="1"/>
  <c r="Y2446" i="2"/>
  <c r="O945" i="6" s="1"/>
  <c r="R2446" i="2"/>
  <c r="S2446" i="2"/>
  <c r="M945" i="6"/>
  <c r="Y2426" i="2"/>
  <c r="O925" i="6" s="1"/>
  <c r="R2426" i="2"/>
  <c r="U2426" i="2"/>
  <c r="V2426" i="2"/>
  <c r="P925" i="6" s="1"/>
  <c r="S2426" i="2"/>
  <c r="M925" i="6"/>
  <c r="N925" i="6" s="1"/>
  <c r="S2416" i="2"/>
  <c r="V2416" i="2"/>
  <c r="P915" i="6" s="1"/>
  <c r="Y2416" i="2"/>
  <c r="O915" i="6" s="1"/>
  <c r="R2416" i="2"/>
  <c r="U2416" i="2"/>
  <c r="M915" i="6"/>
  <c r="N915" i="6" s="1"/>
  <c r="S2586" i="2"/>
  <c r="V2586" i="2"/>
  <c r="P1085" i="6" s="1"/>
  <c r="Y2586" i="2"/>
  <c r="O1085" i="6" s="1"/>
  <c r="R2586" i="2"/>
  <c r="U2586" i="2"/>
  <c r="M1085" i="6"/>
  <c r="N1085" i="6" s="1"/>
  <c r="S2578" i="2"/>
  <c r="V2578" i="2"/>
  <c r="P1077" i="6" s="1"/>
  <c r="Y2578" i="2"/>
  <c r="O1077" i="6" s="1"/>
  <c r="R2578" i="2"/>
  <c r="U2578" i="2"/>
  <c r="M1077" i="6"/>
  <c r="N1077" i="6" s="1"/>
  <c r="S2847" i="2"/>
  <c r="V2847" i="2"/>
  <c r="P1346" i="6" s="1"/>
  <c r="Y2847" i="2"/>
  <c r="O1346" i="6" s="1"/>
  <c r="R2847" i="2"/>
  <c r="U2847" i="2"/>
  <c r="M1346" i="6"/>
  <c r="N1346" i="6" s="1"/>
  <c r="U2909" i="2"/>
  <c r="V2909" i="2"/>
  <c r="P1408" i="6" s="1"/>
  <c r="Y2909" i="2"/>
  <c r="O1408" i="6" s="1"/>
  <c r="R2909" i="2"/>
  <c r="S2909" i="2"/>
  <c r="M1408" i="6"/>
  <c r="R1544" i="2"/>
  <c r="V1544" i="2"/>
  <c r="P43" i="6" s="1"/>
  <c r="Y1544" i="2"/>
  <c r="O43" i="6" s="1"/>
  <c r="S1544" i="2"/>
  <c r="U1544" i="2"/>
  <c r="M43" i="6"/>
  <c r="N43" i="6" s="1"/>
  <c r="S1879" i="2"/>
  <c r="R1879" i="2"/>
  <c r="U1879" i="2"/>
  <c r="V1879" i="2"/>
  <c r="P378" i="6" s="1"/>
  <c r="Y1879" i="2"/>
  <c r="O378" i="6" s="1"/>
  <c r="M378" i="6"/>
  <c r="N378" i="6" s="1"/>
  <c r="S1863" i="2"/>
  <c r="V1863" i="2"/>
  <c r="P362" i="6" s="1"/>
  <c r="Y1863" i="2"/>
  <c r="O362" i="6" s="1"/>
  <c r="R1863" i="2"/>
  <c r="U1863" i="2"/>
  <c r="M362" i="6"/>
  <c r="N362" i="6" s="1"/>
  <c r="S1898" i="2"/>
  <c r="V1898" i="2"/>
  <c r="P397" i="6" s="1"/>
  <c r="Y1898" i="2"/>
  <c r="O397" i="6" s="1"/>
  <c r="R1898" i="2"/>
  <c r="U1898" i="2"/>
  <c r="M397" i="6"/>
  <c r="N397" i="6" s="1"/>
  <c r="S1890" i="2"/>
  <c r="V1890" i="2"/>
  <c r="P389" i="6" s="1"/>
  <c r="Y1890" i="2"/>
  <c r="O389" i="6" s="1"/>
  <c r="R1890" i="2"/>
  <c r="U1890" i="2"/>
  <c r="M389" i="6"/>
  <c r="N389" i="6" s="1"/>
  <c r="U2191" i="2"/>
  <c r="Y2191" i="2"/>
  <c r="O690" i="6" s="1"/>
  <c r="R2191" i="2"/>
  <c r="S2191" i="2"/>
  <c r="V2191" i="2"/>
  <c r="P690" i="6" s="1"/>
  <c r="M690" i="6"/>
  <c r="N690" i="6" s="1"/>
  <c r="Y2235" i="2"/>
  <c r="O734" i="6" s="1"/>
  <c r="S2235" i="2"/>
  <c r="U2235" i="2"/>
  <c r="V2235" i="2"/>
  <c r="P734" i="6" s="1"/>
  <c r="R2235" i="2"/>
  <c r="M734" i="6"/>
  <c r="N734" i="6" s="1"/>
  <c r="U2151" i="2"/>
  <c r="Y2151" i="2"/>
  <c r="O650" i="6" s="1"/>
  <c r="R2151" i="2"/>
  <c r="S2151" i="2"/>
  <c r="V2151" i="2"/>
  <c r="P650" i="6" s="1"/>
  <c r="M650" i="6"/>
  <c r="N650" i="6" s="1"/>
  <c r="Y2411" i="2"/>
  <c r="O910" i="6" s="1"/>
  <c r="S2411" i="2"/>
  <c r="U2411" i="2"/>
  <c r="V2411" i="2"/>
  <c r="P910" i="6" s="1"/>
  <c r="R2411" i="2"/>
  <c r="M910" i="6"/>
  <c r="N910" i="6" s="1"/>
  <c r="S2376" i="2"/>
  <c r="V2376" i="2"/>
  <c r="P875" i="6" s="1"/>
  <c r="Y2376" i="2"/>
  <c r="O875" i="6" s="1"/>
  <c r="R2376" i="2"/>
  <c r="U2376" i="2"/>
  <c r="M875" i="6"/>
  <c r="N875" i="6" s="1"/>
  <c r="S2706" i="2"/>
  <c r="V2706" i="2"/>
  <c r="P1205" i="6" s="1"/>
  <c r="Y2706" i="2"/>
  <c r="O1205" i="6" s="1"/>
  <c r="R2706" i="2"/>
  <c r="U2706" i="2"/>
  <c r="M1205" i="6"/>
  <c r="N1205" i="6" s="1"/>
  <c r="R2776" i="2"/>
  <c r="S2776" i="2"/>
  <c r="U2776" i="2"/>
  <c r="V2776" i="2"/>
  <c r="P1275" i="6" s="1"/>
  <c r="Y2776" i="2"/>
  <c r="O1275" i="6" s="1"/>
  <c r="M1275" i="6"/>
  <c r="N1275" i="6" s="1"/>
  <c r="Y1625" i="2"/>
  <c r="O124" i="6" s="1"/>
  <c r="U1625" i="2"/>
  <c r="R1625" i="2"/>
  <c r="S1625" i="2"/>
  <c r="V1625" i="2"/>
  <c r="P124" i="6" s="1"/>
  <c r="M124" i="6"/>
  <c r="N124" i="6" s="1"/>
  <c r="S1665" i="2"/>
  <c r="V1665" i="2"/>
  <c r="P164" i="6" s="1"/>
  <c r="Y1665" i="2"/>
  <c r="O164" i="6" s="1"/>
  <c r="R1665" i="2"/>
  <c r="U1665" i="2"/>
  <c r="M164" i="6"/>
  <c r="N164" i="6" s="1"/>
  <c r="Y1728" i="2"/>
  <c r="O227" i="6" s="1"/>
  <c r="S1728" i="2"/>
  <c r="U1728" i="2"/>
  <c r="V1728" i="2"/>
  <c r="P227" i="6" s="1"/>
  <c r="R1728" i="2"/>
  <c r="M227" i="6"/>
  <c r="N227" i="6" s="1"/>
  <c r="R1848" i="2"/>
  <c r="S1848" i="2"/>
  <c r="U1848" i="2"/>
  <c r="V1848" i="2"/>
  <c r="P347" i="6" s="1"/>
  <c r="Y1848" i="2"/>
  <c r="O347" i="6" s="1"/>
  <c r="M347" i="6"/>
  <c r="N347" i="6" s="1"/>
  <c r="Y1802" i="2"/>
  <c r="O301" i="6" s="1"/>
  <c r="S1802" i="2"/>
  <c r="U1802" i="2"/>
  <c r="V1802" i="2"/>
  <c r="P301" i="6" s="1"/>
  <c r="R1802" i="2"/>
  <c r="M301" i="6"/>
  <c r="N301" i="6" s="1"/>
  <c r="R1955" i="2"/>
  <c r="S1955" i="2"/>
  <c r="U1955" i="2"/>
  <c r="V1955" i="2"/>
  <c r="P454" i="6" s="1"/>
  <c r="Y1955" i="2"/>
  <c r="O454" i="6" s="1"/>
  <c r="M454" i="6"/>
  <c r="N454" i="6" s="1"/>
  <c r="Y2011" i="2"/>
  <c r="O510" i="6" s="1"/>
  <c r="S2011" i="2"/>
  <c r="U2011" i="2"/>
  <c r="V2011" i="2"/>
  <c r="P510" i="6" s="1"/>
  <c r="R2011" i="2"/>
  <c r="M510" i="6"/>
  <c r="S2168" i="2"/>
  <c r="V2168" i="2"/>
  <c r="P667" i="6" s="1"/>
  <c r="Y2168" i="2"/>
  <c r="O667" i="6" s="1"/>
  <c r="R2168" i="2"/>
  <c r="U2168" i="2"/>
  <c r="M667" i="6"/>
  <c r="N667" i="6" s="1"/>
  <c r="S2208" i="2"/>
  <c r="V2208" i="2"/>
  <c r="P707" i="6" s="1"/>
  <c r="Y2208" i="2"/>
  <c r="O707" i="6" s="1"/>
  <c r="R2208" i="2"/>
  <c r="U2208" i="2"/>
  <c r="M707" i="6"/>
  <c r="N707" i="6" s="1"/>
  <c r="S2072" i="2"/>
  <c r="V2072" i="2"/>
  <c r="P571" i="6" s="1"/>
  <c r="Y2072" i="2"/>
  <c r="O571" i="6" s="1"/>
  <c r="R2072" i="2"/>
  <c r="U2072" i="2"/>
  <c r="M571" i="6"/>
  <c r="R2449" i="2"/>
  <c r="S2449" i="2"/>
  <c r="U2449" i="2"/>
  <c r="V2449" i="2"/>
  <c r="P948" i="6" s="1"/>
  <c r="Y2449" i="2"/>
  <c r="O948" i="6" s="1"/>
  <c r="M948" i="6"/>
  <c r="N948" i="6" s="1"/>
  <c r="U2310" i="2"/>
  <c r="V2310" i="2"/>
  <c r="P809" i="6" s="1"/>
  <c r="Y2310" i="2"/>
  <c r="O809" i="6" s="1"/>
  <c r="R2310" i="2"/>
  <c r="S2310" i="2"/>
  <c r="M809" i="6"/>
  <c r="N809" i="6" s="1"/>
  <c r="S2714" i="2"/>
  <c r="V2714" i="2"/>
  <c r="P1213" i="6" s="1"/>
  <c r="Y2714" i="2"/>
  <c r="O1213" i="6" s="1"/>
  <c r="R2714" i="2"/>
  <c r="U2714" i="2"/>
  <c r="M1213" i="6"/>
  <c r="N1213" i="6" s="1"/>
  <c r="Y2653" i="2"/>
  <c r="O1152" i="6" s="1"/>
  <c r="S2653" i="2"/>
  <c r="U2653" i="2"/>
  <c r="V2653" i="2"/>
  <c r="P1152" i="6" s="1"/>
  <c r="R2653" i="2"/>
  <c r="M1152" i="6"/>
  <c r="N1152" i="6" s="1"/>
  <c r="U2552" i="2"/>
  <c r="V2552" i="2"/>
  <c r="P1051" i="6" s="1"/>
  <c r="Y2552" i="2"/>
  <c r="O1051" i="6" s="1"/>
  <c r="R2552" i="2"/>
  <c r="S2552" i="2"/>
  <c r="M1051" i="6"/>
  <c r="N1051" i="6" s="1"/>
  <c r="U2568" i="2"/>
  <c r="V2568" i="2"/>
  <c r="P1067" i="6" s="1"/>
  <c r="Y2568" i="2"/>
  <c r="O1067" i="6" s="1"/>
  <c r="R2568" i="2"/>
  <c r="S2568" i="2"/>
  <c r="M1067" i="6"/>
  <c r="N1067" i="6" s="1"/>
  <c r="U2431" i="2"/>
  <c r="Y2431" i="2"/>
  <c r="O930" i="6" s="1"/>
  <c r="R2431" i="2"/>
  <c r="S2431" i="2"/>
  <c r="V2431" i="2"/>
  <c r="P930" i="6" s="1"/>
  <c r="M930" i="6"/>
  <c r="U2853" i="2"/>
  <c r="V2853" i="2"/>
  <c r="P1352" i="6" s="1"/>
  <c r="Y2853" i="2"/>
  <c r="O1352" i="6" s="1"/>
  <c r="R2853" i="2"/>
  <c r="S2853" i="2"/>
  <c r="M1352" i="6"/>
  <c r="N1352" i="6" s="1"/>
  <c r="Y1652" i="2"/>
  <c r="O151" i="6" s="1"/>
  <c r="S1652" i="2"/>
  <c r="U1652" i="2"/>
  <c r="V1652" i="2"/>
  <c r="P151" i="6" s="1"/>
  <c r="R1652" i="2"/>
  <c r="M151" i="6"/>
  <c r="N151" i="6" s="1"/>
  <c r="V1596" i="2"/>
  <c r="P95" i="6" s="1"/>
  <c r="R1596" i="2"/>
  <c r="Y1596" i="2"/>
  <c r="O95" i="6" s="1"/>
  <c r="S1596" i="2"/>
  <c r="U1596" i="2"/>
  <c r="M95" i="6"/>
  <c r="N95" i="6" s="1"/>
  <c r="Y1842" i="2"/>
  <c r="O341" i="6" s="1"/>
  <c r="S1842" i="2"/>
  <c r="U1842" i="2"/>
  <c r="V1842" i="2"/>
  <c r="P341" i="6" s="1"/>
  <c r="R1842" i="2"/>
  <c r="M341" i="6"/>
  <c r="S1970" i="2"/>
  <c r="V1970" i="2"/>
  <c r="P469" i="6" s="1"/>
  <c r="Y1970" i="2"/>
  <c r="O469" i="6" s="1"/>
  <c r="R1970" i="2"/>
  <c r="U1970" i="2"/>
  <c r="M469" i="6"/>
  <c r="N469" i="6" s="1"/>
  <c r="U2102" i="2"/>
  <c r="V2102" i="2"/>
  <c r="P601" i="6" s="1"/>
  <c r="Y2102" i="2"/>
  <c r="O601" i="6" s="1"/>
  <c r="R2102" i="2"/>
  <c r="S2102" i="2"/>
  <c r="M601" i="6"/>
  <c r="N601" i="6" s="1"/>
  <c r="S2056" i="2"/>
  <c r="V2056" i="2"/>
  <c r="P555" i="6" s="1"/>
  <c r="Y2056" i="2"/>
  <c r="O555" i="6" s="1"/>
  <c r="R2056" i="2"/>
  <c r="U2056" i="2"/>
  <c r="M555" i="6"/>
  <c r="N555" i="6" s="1"/>
  <c r="Y2122" i="2"/>
  <c r="O621" i="6" s="1"/>
  <c r="R2122" i="2"/>
  <c r="U2122" i="2"/>
  <c r="V2122" i="2"/>
  <c r="P621" i="6" s="1"/>
  <c r="S2122" i="2"/>
  <c r="M621" i="6"/>
  <c r="N621" i="6" s="1"/>
  <c r="Y2226" i="2"/>
  <c r="O725" i="6" s="1"/>
  <c r="R2226" i="2"/>
  <c r="U2226" i="2"/>
  <c r="V2226" i="2"/>
  <c r="P725" i="6" s="1"/>
  <c r="S2226" i="2"/>
  <c r="M725" i="6"/>
  <c r="N725" i="6" s="1"/>
  <c r="Y2419" i="2"/>
  <c r="O918" i="6" s="1"/>
  <c r="S2419" i="2"/>
  <c r="U2419" i="2"/>
  <c r="V2419" i="2"/>
  <c r="P918" i="6" s="1"/>
  <c r="R2419" i="2"/>
  <c r="M918" i="6"/>
  <c r="Y2701" i="2"/>
  <c r="O1200" i="6" s="1"/>
  <c r="S2701" i="2"/>
  <c r="U2701" i="2"/>
  <c r="V2701" i="2"/>
  <c r="P1200" i="6" s="1"/>
  <c r="R2701" i="2"/>
  <c r="M1200" i="6"/>
  <c r="N1200" i="6" s="1"/>
  <c r="Y2644" i="2"/>
  <c r="O1143" i="6" s="1"/>
  <c r="R2644" i="2"/>
  <c r="U2644" i="2"/>
  <c r="V2644" i="2"/>
  <c r="P1143" i="6" s="1"/>
  <c r="S2644" i="2"/>
  <c r="M1143" i="6"/>
  <c r="N1143" i="6" s="1"/>
  <c r="U2720" i="2"/>
  <c r="V2720" i="2"/>
  <c r="P1219" i="6" s="1"/>
  <c r="Y2720" i="2"/>
  <c r="O1219" i="6" s="1"/>
  <c r="R2720" i="2"/>
  <c r="S2720" i="2"/>
  <c r="M1219" i="6"/>
  <c r="Y2929" i="2"/>
  <c r="O1428" i="6" s="1"/>
  <c r="R2929" i="2"/>
  <c r="U2929" i="2"/>
  <c r="V2929" i="2"/>
  <c r="P1428" i="6" s="1"/>
  <c r="S2929" i="2"/>
  <c r="M1428" i="6"/>
  <c r="N1428" i="6" s="1"/>
  <c r="U2942" i="2"/>
  <c r="Y2942" i="2"/>
  <c r="O1441" i="6" s="1"/>
  <c r="R2942" i="2"/>
  <c r="S2942" i="2"/>
  <c r="V2942" i="2"/>
  <c r="P1441" i="6" s="1"/>
  <c r="M1441" i="6"/>
  <c r="N1441" i="6" s="1"/>
  <c r="Y2785" i="2"/>
  <c r="O1284" i="6" s="1"/>
  <c r="R2785" i="2"/>
  <c r="U2785" i="2"/>
  <c r="V2785" i="2"/>
  <c r="P1284" i="6" s="1"/>
  <c r="S2785" i="2"/>
  <c r="M1284" i="6"/>
  <c r="N1284" i="6" s="1"/>
  <c r="Y3002" i="2"/>
  <c r="O1501" i="6" s="1"/>
  <c r="R3002" i="2"/>
  <c r="S3002" i="2"/>
  <c r="U3002" i="2"/>
  <c r="V3002" i="2"/>
  <c r="P1501" i="6" s="1"/>
  <c r="M1501" i="6"/>
  <c r="R2795" i="2"/>
  <c r="S2795" i="2"/>
  <c r="U2795" i="2"/>
  <c r="V2795" i="2"/>
  <c r="P1294" i="6" s="1"/>
  <c r="Y2795" i="2"/>
  <c r="O1294" i="6" s="1"/>
  <c r="M1294" i="6"/>
  <c r="N1294" i="6" s="1"/>
  <c r="S3007" i="2"/>
  <c r="U3007" i="2"/>
  <c r="V3007" i="2"/>
  <c r="P1506" i="6" s="1"/>
  <c r="Y3007" i="2"/>
  <c r="O1506" i="6" s="1"/>
  <c r="R3007" i="2"/>
  <c r="M1506" i="6"/>
  <c r="N1506" i="6" s="1"/>
  <c r="R2819" i="2"/>
  <c r="S2819" i="2"/>
  <c r="U2819" i="2"/>
  <c r="V2819" i="2"/>
  <c r="P1318" i="6" s="1"/>
  <c r="Y2819" i="2"/>
  <c r="O1318" i="6" s="1"/>
  <c r="M1318" i="6"/>
  <c r="R2803" i="2"/>
  <c r="S2803" i="2"/>
  <c r="U2803" i="2"/>
  <c r="V2803" i="2"/>
  <c r="P1302" i="6" s="1"/>
  <c r="Y2803" i="2"/>
  <c r="O1302" i="6" s="1"/>
  <c r="M1302" i="6"/>
  <c r="N1302" i="6" s="1"/>
  <c r="R2955" i="2"/>
  <c r="S2955" i="2"/>
  <c r="U2955" i="2"/>
  <c r="V2955" i="2"/>
  <c r="P1454" i="6" s="1"/>
  <c r="Y2955" i="2"/>
  <c r="O1454" i="6" s="1"/>
  <c r="M1454" i="6"/>
  <c r="N1454" i="6" s="1"/>
  <c r="R2811" i="2"/>
  <c r="S2811" i="2"/>
  <c r="U2811" i="2"/>
  <c r="V2811" i="2"/>
  <c r="P1310" i="6" s="1"/>
  <c r="Y2811" i="2"/>
  <c r="O1310" i="6" s="1"/>
  <c r="M1310" i="6"/>
  <c r="N1310" i="6" s="1"/>
  <c r="R2771" i="2"/>
  <c r="S2771" i="2"/>
  <c r="U2771" i="2"/>
  <c r="V2771" i="2"/>
  <c r="P1270" i="6" s="1"/>
  <c r="Y2771" i="2"/>
  <c r="O1270" i="6" s="1"/>
  <c r="M1270" i="6"/>
  <c r="N1270" i="6" s="1"/>
  <c r="R2694" i="2"/>
  <c r="S2694" i="2"/>
  <c r="U2694" i="2"/>
  <c r="V2694" i="2"/>
  <c r="P1193" i="6" s="1"/>
  <c r="Y2694" i="2"/>
  <c r="O1193" i="6" s="1"/>
  <c r="M1193" i="6"/>
  <c r="N1193" i="6" s="1"/>
  <c r="U2934" i="2"/>
  <c r="Y2934" i="2"/>
  <c r="O1433" i="6" s="1"/>
  <c r="R2934" i="2"/>
  <c r="S2934" i="2"/>
  <c r="V2934" i="2"/>
  <c r="P1433" i="6" s="1"/>
  <c r="M1433" i="6"/>
  <c r="N1433" i="6" s="1"/>
  <c r="U2902" i="2"/>
  <c r="Y2902" i="2"/>
  <c r="O1401" i="6" s="1"/>
  <c r="R2902" i="2"/>
  <c r="S2902" i="2"/>
  <c r="V2902" i="2"/>
  <c r="P1401" i="6" s="1"/>
  <c r="M1401" i="6"/>
  <c r="N1401" i="6" s="1"/>
  <c r="U2870" i="2"/>
  <c r="Y2870" i="2"/>
  <c r="O1369" i="6" s="1"/>
  <c r="R2870" i="2"/>
  <c r="S2870" i="2"/>
  <c r="V2870" i="2"/>
  <c r="P1369" i="6" s="1"/>
  <c r="M1369" i="6"/>
  <c r="N1369" i="6" s="1"/>
  <c r="U2838" i="2"/>
  <c r="Y2838" i="2"/>
  <c r="O1337" i="6" s="1"/>
  <c r="R2838" i="2"/>
  <c r="S2838" i="2"/>
  <c r="V2838" i="2"/>
  <c r="P1337" i="6" s="1"/>
  <c r="M1337" i="6"/>
  <c r="N1337" i="6" s="1"/>
  <c r="U2806" i="2"/>
  <c r="Y2806" i="2"/>
  <c r="O1305" i="6" s="1"/>
  <c r="R2806" i="2"/>
  <c r="S2806" i="2"/>
  <c r="V2806" i="2"/>
  <c r="P1305" i="6" s="1"/>
  <c r="M1305" i="6"/>
  <c r="N1305" i="6" s="1"/>
  <c r="U2766" i="2"/>
  <c r="Y2766" i="2"/>
  <c r="O1265" i="6" s="1"/>
  <c r="R2766" i="2"/>
  <c r="S2766" i="2"/>
  <c r="V2766" i="2"/>
  <c r="P1265" i="6" s="1"/>
  <c r="M1265" i="6"/>
  <c r="N1265" i="6" s="1"/>
  <c r="R2526" i="2"/>
  <c r="S2526" i="2"/>
  <c r="U2526" i="2"/>
  <c r="V2526" i="2"/>
  <c r="P1025" i="6" s="1"/>
  <c r="Y2526" i="2"/>
  <c r="O1025" i="6" s="1"/>
  <c r="M1025" i="6"/>
  <c r="N1025" i="6" s="1"/>
  <c r="R2662" i="2"/>
  <c r="S2662" i="2"/>
  <c r="U2662" i="2"/>
  <c r="V2662" i="2"/>
  <c r="P1161" i="6" s="1"/>
  <c r="Y2662" i="2"/>
  <c r="O1161" i="6" s="1"/>
  <c r="M1161" i="6"/>
  <c r="N1161" i="6" s="1"/>
  <c r="Y2922" i="2"/>
  <c r="O1421" i="6" s="1"/>
  <c r="S2922" i="2"/>
  <c r="U2922" i="2"/>
  <c r="V2922" i="2"/>
  <c r="P1421" i="6" s="1"/>
  <c r="R2922" i="2"/>
  <c r="M1421" i="6"/>
  <c r="N1421" i="6" s="1"/>
  <c r="Y2890" i="2"/>
  <c r="O1389" i="6" s="1"/>
  <c r="S2890" i="2"/>
  <c r="U2890" i="2"/>
  <c r="V2890" i="2"/>
  <c r="P1389" i="6" s="1"/>
  <c r="R2890" i="2"/>
  <c r="M1389" i="6"/>
  <c r="N1389" i="6" s="1"/>
  <c r="Y2858" i="2"/>
  <c r="O1357" i="6" s="1"/>
  <c r="S2858" i="2"/>
  <c r="U2858" i="2"/>
  <c r="V2858" i="2"/>
  <c r="P1357" i="6" s="1"/>
  <c r="R2858" i="2"/>
  <c r="M1357" i="6"/>
  <c r="N1357" i="6" s="1"/>
  <c r="Y2826" i="2"/>
  <c r="O1325" i="6" s="1"/>
  <c r="S2826" i="2"/>
  <c r="U2826" i="2"/>
  <c r="V2826" i="2"/>
  <c r="P1325" i="6" s="1"/>
  <c r="R2826" i="2"/>
  <c r="M1325" i="6"/>
  <c r="N1325" i="6" s="1"/>
  <c r="Y2794" i="2"/>
  <c r="O1293" i="6" s="1"/>
  <c r="S2794" i="2"/>
  <c r="U2794" i="2"/>
  <c r="V2794" i="2"/>
  <c r="P1293" i="6" s="1"/>
  <c r="R2794" i="2"/>
  <c r="M1293" i="6"/>
  <c r="N1293" i="6" s="1"/>
  <c r="R2558" i="2"/>
  <c r="S2558" i="2"/>
  <c r="U2558" i="2"/>
  <c r="V2558" i="2"/>
  <c r="P1057" i="6" s="1"/>
  <c r="Y2558" i="2"/>
  <c r="O1057" i="6" s="1"/>
  <c r="M1057" i="6"/>
  <c r="N1057" i="6" s="1"/>
  <c r="U2593" i="2"/>
  <c r="Y2593" i="2"/>
  <c r="O1092" i="6" s="1"/>
  <c r="R2593" i="2"/>
  <c r="S2593" i="2"/>
  <c r="V2593" i="2"/>
  <c r="P1092" i="6" s="1"/>
  <c r="M1092" i="6"/>
  <c r="N1092" i="6" s="1"/>
  <c r="U2561" i="2"/>
  <c r="Y2561" i="2"/>
  <c r="O1060" i="6" s="1"/>
  <c r="R2561" i="2"/>
  <c r="S2561" i="2"/>
  <c r="V2561" i="2"/>
  <c r="P1060" i="6" s="1"/>
  <c r="M1060" i="6"/>
  <c r="N1060" i="6" s="1"/>
  <c r="U2529" i="2"/>
  <c r="Y2529" i="2"/>
  <c r="O1028" i="6" s="1"/>
  <c r="R2529" i="2"/>
  <c r="S2529" i="2"/>
  <c r="V2529" i="2"/>
  <c r="P1028" i="6" s="1"/>
  <c r="M1028" i="6"/>
  <c r="N1028" i="6" s="1"/>
  <c r="R2332" i="2"/>
  <c r="S2332" i="2"/>
  <c r="U2332" i="2"/>
  <c r="V2332" i="2"/>
  <c r="P831" i="6" s="1"/>
  <c r="Y2332" i="2"/>
  <c r="O831" i="6" s="1"/>
  <c r="M831" i="6"/>
  <c r="N831" i="6" s="1"/>
  <c r="R2356" i="2"/>
  <c r="S2356" i="2"/>
  <c r="U2356" i="2"/>
  <c r="V2356" i="2"/>
  <c r="P855" i="6" s="1"/>
  <c r="Y2356" i="2"/>
  <c r="O855" i="6" s="1"/>
  <c r="M855" i="6"/>
  <c r="N855" i="6" s="1"/>
  <c r="R2444" i="2"/>
  <c r="S2444" i="2"/>
  <c r="U2444" i="2"/>
  <c r="V2444" i="2"/>
  <c r="P943" i="6" s="1"/>
  <c r="Y2444" i="2"/>
  <c r="O943" i="6" s="1"/>
  <c r="M943" i="6"/>
  <c r="N943" i="6" s="1"/>
  <c r="R2060" i="2"/>
  <c r="S2060" i="2"/>
  <c r="U2060" i="2"/>
  <c r="V2060" i="2"/>
  <c r="P559" i="6" s="1"/>
  <c r="Y2060" i="2"/>
  <c r="O559" i="6" s="1"/>
  <c r="M559" i="6"/>
  <c r="N559" i="6" s="1"/>
  <c r="R2300" i="2"/>
  <c r="S2300" i="2"/>
  <c r="U2300" i="2"/>
  <c r="V2300" i="2"/>
  <c r="P799" i="6" s="1"/>
  <c r="Y2300" i="2"/>
  <c r="O799" i="6" s="1"/>
  <c r="M799" i="6"/>
  <c r="N799" i="6" s="1"/>
  <c r="R2324" i="2"/>
  <c r="S2324" i="2"/>
  <c r="U2324" i="2"/>
  <c r="V2324" i="2"/>
  <c r="P823" i="6" s="1"/>
  <c r="Y2324" i="2"/>
  <c r="O823" i="6" s="1"/>
  <c r="M823" i="6"/>
  <c r="N823" i="6" s="1"/>
  <c r="R2116" i="2"/>
  <c r="S2116" i="2"/>
  <c r="U2116" i="2"/>
  <c r="V2116" i="2"/>
  <c r="P615" i="6" s="1"/>
  <c r="Y2116" i="2"/>
  <c r="O615" i="6" s="1"/>
  <c r="M615" i="6"/>
  <c r="N615" i="6" s="1"/>
  <c r="R2076" i="2"/>
  <c r="S2076" i="2"/>
  <c r="U2076" i="2"/>
  <c r="V2076" i="2"/>
  <c r="P575" i="6" s="1"/>
  <c r="Y2076" i="2"/>
  <c r="O575" i="6" s="1"/>
  <c r="M575" i="6"/>
  <c r="N575" i="6" s="1"/>
  <c r="V2285" i="2"/>
  <c r="P784" i="6" s="1"/>
  <c r="Y2285" i="2"/>
  <c r="O784" i="6" s="1"/>
  <c r="R2285" i="2"/>
  <c r="S2285" i="2"/>
  <c r="U2285" i="2"/>
  <c r="M784" i="6"/>
  <c r="N784" i="6" s="1"/>
  <c r="R2100" i="2"/>
  <c r="S2100" i="2"/>
  <c r="U2100" i="2"/>
  <c r="V2100" i="2"/>
  <c r="P599" i="6" s="1"/>
  <c r="Y2100" i="2"/>
  <c r="O599" i="6" s="1"/>
  <c r="M599" i="6"/>
  <c r="N599" i="6" s="1"/>
  <c r="R2108" i="2"/>
  <c r="S2108" i="2"/>
  <c r="U2108" i="2"/>
  <c r="V2108" i="2"/>
  <c r="P607" i="6" s="1"/>
  <c r="Y2108" i="2"/>
  <c r="O607" i="6" s="1"/>
  <c r="M607" i="6"/>
  <c r="N607" i="6" s="1"/>
  <c r="R1926" i="2"/>
  <c r="S1926" i="2"/>
  <c r="U1926" i="2"/>
  <c r="V1926" i="2"/>
  <c r="P425" i="6" s="1"/>
  <c r="Y1926" i="2"/>
  <c r="O425" i="6" s="1"/>
  <c r="M425" i="6"/>
  <c r="R1950" i="2"/>
  <c r="S1950" i="2"/>
  <c r="U1950" i="2"/>
  <c r="V1950" i="2"/>
  <c r="P449" i="6" s="1"/>
  <c r="Y1950" i="2"/>
  <c r="O449" i="6" s="1"/>
  <c r="M449" i="6"/>
  <c r="N449" i="6" s="1"/>
  <c r="V2002" i="2"/>
  <c r="P501" i="6" s="1"/>
  <c r="R2002" i="2"/>
  <c r="S2002" i="2"/>
  <c r="U2002" i="2"/>
  <c r="Y2002" i="2"/>
  <c r="O501" i="6" s="1"/>
  <c r="M501" i="6"/>
  <c r="N501" i="6" s="1"/>
  <c r="R1934" i="2"/>
  <c r="S1934" i="2"/>
  <c r="U1934" i="2"/>
  <c r="V1934" i="2"/>
  <c r="P433" i="6" s="1"/>
  <c r="Y1934" i="2"/>
  <c r="O433" i="6" s="1"/>
  <c r="M433" i="6"/>
  <c r="N433" i="6" s="1"/>
  <c r="R1958" i="2"/>
  <c r="S1958" i="2"/>
  <c r="U1958" i="2"/>
  <c r="V1958" i="2"/>
  <c r="P457" i="6" s="1"/>
  <c r="Y1958" i="2"/>
  <c r="O457" i="6" s="1"/>
  <c r="M457" i="6"/>
  <c r="N457" i="6" s="1"/>
  <c r="V1876" i="2"/>
  <c r="P375" i="6" s="1"/>
  <c r="R1876" i="2"/>
  <c r="Y1876" i="2"/>
  <c r="O375" i="6" s="1"/>
  <c r="S1876" i="2"/>
  <c r="U1876" i="2"/>
  <c r="M375" i="6"/>
  <c r="N375" i="6" s="1"/>
  <c r="S1871" i="2"/>
  <c r="R1871" i="2"/>
  <c r="U1871" i="2"/>
  <c r="Y1871" i="2"/>
  <c r="O370" i="6" s="1"/>
  <c r="V1871" i="2"/>
  <c r="P370" i="6" s="1"/>
  <c r="M370" i="6"/>
  <c r="N370" i="6" s="1"/>
  <c r="U1830" i="2"/>
  <c r="Y1830" i="2"/>
  <c r="O329" i="6" s="1"/>
  <c r="R1830" i="2"/>
  <c r="S1830" i="2"/>
  <c r="V1830" i="2"/>
  <c r="P329" i="6" s="1"/>
  <c r="M329" i="6"/>
  <c r="N329" i="6" s="1"/>
  <c r="U1798" i="2"/>
  <c r="Y1798" i="2"/>
  <c r="O297" i="6" s="1"/>
  <c r="R1798" i="2"/>
  <c r="S1798" i="2"/>
  <c r="V1798" i="2"/>
  <c r="P297" i="6" s="1"/>
  <c r="M297" i="6"/>
  <c r="N297" i="6" s="1"/>
  <c r="U1766" i="2"/>
  <c r="Y1766" i="2"/>
  <c r="O265" i="6" s="1"/>
  <c r="R1766" i="2"/>
  <c r="S1766" i="2"/>
  <c r="V1766" i="2"/>
  <c r="P265" i="6" s="1"/>
  <c r="M265" i="6"/>
  <c r="N265" i="6" s="1"/>
  <c r="V1852" i="2"/>
  <c r="P351" i="6" s="1"/>
  <c r="Y1852" i="2"/>
  <c r="O351" i="6" s="1"/>
  <c r="R1852" i="2"/>
  <c r="S1852" i="2"/>
  <c r="U1852" i="2"/>
  <c r="M351" i="6"/>
  <c r="N351" i="6" s="1"/>
  <c r="V1820" i="2"/>
  <c r="P319" i="6" s="1"/>
  <c r="Y1820" i="2"/>
  <c r="O319" i="6" s="1"/>
  <c r="R1820" i="2"/>
  <c r="S1820" i="2"/>
  <c r="U1820" i="2"/>
  <c r="M319" i="6"/>
  <c r="N319" i="6" s="1"/>
  <c r="V1788" i="2"/>
  <c r="P287" i="6" s="1"/>
  <c r="Y1788" i="2"/>
  <c r="O287" i="6" s="1"/>
  <c r="R1788" i="2"/>
  <c r="S1788" i="2"/>
  <c r="U1788" i="2"/>
  <c r="M287" i="6"/>
  <c r="N287" i="6" s="1"/>
  <c r="S1681" i="2"/>
  <c r="U1681" i="2"/>
  <c r="Y1681" i="2"/>
  <c r="O180" i="6" s="1"/>
  <c r="R1681" i="2"/>
  <c r="V1681" i="2"/>
  <c r="P180" i="6" s="1"/>
  <c r="M180" i="6"/>
  <c r="N180" i="6" s="1"/>
  <c r="V1693" i="2"/>
  <c r="P192" i="6" s="1"/>
  <c r="Y1693" i="2"/>
  <c r="O192" i="6" s="1"/>
  <c r="R1693" i="2"/>
  <c r="S1693" i="2"/>
  <c r="U1693" i="2"/>
  <c r="M192" i="6"/>
  <c r="N192" i="6" s="1"/>
  <c r="Y1722" i="2"/>
  <c r="O221" i="6" s="1"/>
  <c r="R1722" i="2"/>
  <c r="S1722" i="2"/>
  <c r="U1722" i="2"/>
  <c r="V1722" i="2"/>
  <c r="P221" i="6" s="1"/>
  <c r="M221" i="6"/>
  <c r="N221" i="6" s="1"/>
  <c r="Y1630" i="2"/>
  <c r="O129" i="6" s="1"/>
  <c r="R1630" i="2"/>
  <c r="S1630" i="2"/>
  <c r="U1630" i="2"/>
  <c r="V1630" i="2"/>
  <c r="P129" i="6" s="1"/>
  <c r="M129" i="6"/>
  <c r="S1555" i="2"/>
  <c r="U1555" i="2"/>
  <c r="Y1555" i="2"/>
  <c r="O54" i="6" s="1"/>
  <c r="R1555" i="2"/>
  <c r="V1555" i="2"/>
  <c r="P54" i="6" s="1"/>
  <c r="M54" i="6"/>
  <c r="N54" i="6" s="1"/>
  <c r="V1588" i="2"/>
  <c r="P87" i="6" s="1"/>
  <c r="R1588" i="2"/>
  <c r="U1588" i="2"/>
  <c r="Y1588" i="2"/>
  <c r="O87" i="6" s="1"/>
  <c r="S1588" i="2"/>
  <c r="M87" i="6"/>
  <c r="N87" i="6" s="1"/>
  <c r="S1527" i="2"/>
  <c r="R1527" i="2"/>
  <c r="V1527" i="2"/>
  <c r="P26" i="6" s="1"/>
  <c r="U1527" i="2"/>
  <c r="Y1527" i="2"/>
  <c r="O26" i="6" s="1"/>
  <c r="M26" i="6"/>
  <c r="N26" i="6" s="1"/>
  <c r="V1662" i="2"/>
  <c r="P161" i="6" s="1"/>
  <c r="Y1662" i="2"/>
  <c r="O161" i="6" s="1"/>
  <c r="R1662" i="2"/>
  <c r="S1662" i="2"/>
  <c r="U1662" i="2"/>
  <c r="M161" i="6"/>
  <c r="N161" i="6" s="1"/>
  <c r="H3017" i="2"/>
  <c r="I3017" i="2"/>
  <c r="K3017" i="2"/>
  <c r="L3017" i="2"/>
  <c r="G1516" i="6"/>
  <c r="H1516" i="6" s="1"/>
  <c r="I3008" i="2"/>
  <c r="K3008" i="2"/>
  <c r="L3008" i="2"/>
  <c r="H3008" i="2"/>
  <c r="G1507" i="6"/>
  <c r="H1507" i="6" s="1"/>
  <c r="H2972" i="2"/>
  <c r="I2972" i="2"/>
  <c r="K2972" i="2"/>
  <c r="L2972" i="2"/>
  <c r="G1471" i="6"/>
  <c r="H1471" i="6" s="1"/>
  <c r="H2980" i="2"/>
  <c r="I2980" i="2"/>
  <c r="K2980" i="2"/>
  <c r="L2980" i="2"/>
  <c r="G1479" i="6"/>
  <c r="H1479" i="6" s="1"/>
  <c r="H3018" i="2"/>
  <c r="I3018" i="2"/>
  <c r="K3018" i="2"/>
  <c r="L3018" i="2"/>
  <c r="G1517" i="6"/>
  <c r="H1517" i="6" s="1"/>
  <c r="H2945" i="2"/>
  <c r="I2945" i="2"/>
  <c r="K2945" i="2"/>
  <c r="L2945" i="2"/>
  <c r="G1444" i="6"/>
  <c r="H1444" i="6" s="1"/>
  <c r="H2881" i="2"/>
  <c r="I2881" i="2"/>
  <c r="K2881" i="2"/>
  <c r="L2881" i="2"/>
  <c r="G1380" i="6"/>
  <c r="H1380" i="6" s="1"/>
  <c r="H2817" i="2"/>
  <c r="I2817" i="2"/>
  <c r="K2817" i="2"/>
  <c r="L2817" i="2"/>
  <c r="G1316" i="6"/>
  <c r="H1316" i="6" s="1"/>
  <c r="H2748" i="2"/>
  <c r="I2748" i="2"/>
  <c r="L2748" i="2"/>
  <c r="K2748" i="2"/>
  <c r="G1247" i="6"/>
  <c r="H1247" i="6" s="1"/>
  <c r="I2968" i="2"/>
  <c r="L2968" i="2"/>
  <c r="H2968" i="2"/>
  <c r="K2968" i="2"/>
  <c r="G1467" i="6"/>
  <c r="H1467" i="6" s="1"/>
  <c r="I2936" i="2"/>
  <c r="L2936" i="2"/>
  <c r="H2936" i="2"/>
  <c r="K2936" i="2"/>
  <c r="G1435" i="6"/>
  <c r="H1435" i="6" s="1"/>
  <c r="I2904" i="2"/>
  <c r="L2904" i="2"/>
  <c r="H2904" i="2"/>
  <c r="K2904" i="2"/>
  <c r="G1403" i="6"/>
  <c r="H1403" i="6" s="1"/>
  <c r="I2872" i="2"/>
  <c r="L2872" i="2"/>
  <c r="H2872" i="2"/>
  <c r="K2872" i="2"/>
  <c r="G1371" i="6"/>
  <c r="H1371" i="6" s="1"/>
  <c r="I2840" i="2"/>
  <c r="L2840" i="2"/>
  <c r="H2840" i="2"/>
  <c r="K2840" i="2"/>
  <c r="G1339" i="6"/>
  <c r="H1339" i="6" s="1"/>
  <c r="I2808" i="2"/>
  <c r="L2808" i="2"/>
  <c r="H2808" i="2"/>
  <c r="K2808" i="2"/>
  <c r="G1307" i="6"/>
  <c r="H1307" i="6" s="1"/>
  <c r="I2776" i="2"/>
  <c r="L2776" i="2"/>
  <c r="H2776" i="2"/>
  <c r="K2776" i="2"/>
  <c r="G1275" i="6"/>
  <c r="H1275" i="6" s="1"/>
  <c r="H2469" i="2"/>
  <c r="I2469" i="2"/>
  <c r="K2469" i="2"/>
  <c r="L2469" i="2"/>
  <c r="G968" i="6"/>
  <c r="H968" i="6" s="1"/>
  <c r="K2943" i="2"/>
  <c r="H2943" i="2"/>
  <c r="I2943" i="2"/>
  <c r="L2943" i="2"/>
  <c r="G1442" i="6"/>
  <c r="H1442" i="6" s="1"/>
  <c r="K2879" i="2"/>
  <c r="H2879" i="2"/>
  <c r="I2879" i="2"/>
  <c r="L2879" i="2"/>
  <c r="G1378" i="6"/>
  <c r="H1378" i="6" s="1"/>
  <c r="K2815" i="2"/>
  <c r="H2815" i="2"/>
  <c r="I2815" i="2"/>
  <c r="L2815" i="2"/>
  <c r="G1314" i="6"/>
  <c r="H1314" i="6" s="1"/>
  <c r="L2760" i="2"/>
  <c r="H2760" i="2"/>
  <c r="K2760" i="2"/>
  <c r="I2760" i="2"/>
  <c r="G1259" i="6"/>
  <c r="H1259" i="6" s="1"/>
  <c r="K2982" i="2"/>
  <c r="L2982" i="2"/>
  <c r="H2982" i="2"/>
  <c r="I2982" i="2"/>
  <c r="G1481" i="6"/>
  <c r="H1481" i="6" s="1"/>
  <c r="K2950" i="2"/>
  <c r="L2950" i="2"/>
  <c r="H2950" i="2"/>
  <c r="I2950" i="2"/>
  <c r="G1449" i="6"/>
  <c r="H1449" i="6" s="1"/>
  <c r="K2918" i="2"/>
  <c r="L2918" i="2"/>
  <c r="H2918" i="2"/>
  <c r="I2918" i="2"/>
  <c r="G1417" i="6"/>
  <c r="H1417" i="6" s="1"/>
  <c r="K2886" i="2"/>
  <c r="L2886" i="2"/>
  <c r="H2886" i="2"/>
  <c r="I2886" i="2"/>
  <c r="G1385" i="6"/>
  <c r="H1385" i="6" s="1"/>
  <c r="K2854" i="2"/>
  <c r="L2854" i="2"/>
  <c r="H2854" i="2"/>
  <c r="I2854" i="2"/>
  <c r="G1353" i="6"/>
  <c r="H1353" i="6" s="1"/>
  <c r="K2822" i="2"/>
  <c r="L2822" i="2"/>
  <c r="H2822" i="2"/>
  <c r="I2822" i="2"/>
  <c r="G1321" i="6"/>
  <c r="H1321" i="6" s="1"/>
  <c r="K2790" i="2"/>
  <c r="L2790" i="2"/>
  <c r="H2790" i="2"/>
  <c r="I2790" i="2"/>
  <c r="G1289" i="6"/>
  <c r="H1289" i="6" s="1"/>
  <c r="I2763" i="2"/>
  <c r="L2763" i="2"/>
  <c r="H2763" i="2"/>
  <c r="K2763" i="2"/>
  <c r="G1262" i="6"/>
  <c r="H1262" i="6" s="1"/>
  <c r="H2551" i="2"/>
  <c r="I2551" i="2"/>
  <c r="K2551" i="2"/>
  <c r="L2551" i="2"/>
  <c r="G1050" i="6"/>
  <c r="H1050" i="6" s="1"/>
  <c r="L2965" i="2"/>
  <c r="H2965" i="2"/>
  <c r="I2965" i="2"/>
  <c r="K2965" i="2"/>
  <c r="G1464" i="6"/>
  <c r="H1464" i="6" s="1"/>
  <c r="L2901" i="2"/>
  <c r="H2901" i="2"/>
  <c r="I2901" i="2"/>
  <c r="K2901" i="2"/>
  <c r="G1400" i="6"/>
  <c r="H1400" i="6" s="1"/>
  <c r="L2837" i="2"/>
  <c r="H2837" i="2"/>
  <c r="I2837" i="2"/>
  <c r="K2837" i="2"/>
  <c r="G1336" i="6"/>
  <c r="H1336" i="6" s="1"/>
  <c r="L2773" i="2"/>
  <c r="H2773" i="2"/>
  <c r="I2773" i="2"/>
  <c r="K2773" i="2"/>
  <c r="G1272" i="6"/>
  <c r="H1272" i="6" s="1"/>
  <c r="H2575" i="2"/>
  <c r="I2575" i="2"/>
  <c r="K2575" i="2"/>
  <c r="L2575" i="2"/>
  <c r="G1074" i="6"/>
  <c r="H1074" i="6" s="1"/>
  <c r="I2955" i="2"/>
  <c r="K2955" i="2"/>
  <c r="L2955" i="2"/>
  <c r="H2955" i="2"/>
  <c r="G1454" i="6"/>
  <c r="H1454" i="6" s="1"/>
  <c r="I2891" i="2"/>
  <c r="K2891" i="2"/>
  <c r="L2891" i="2"/>
  <c r="H2891" i="2"/>
  <c r="G1390" i="6"/>
  <c r="H1390" i="6" s="1"/>
  <c r="I2827" i="2"/>
  <c r="K2827" i="2"/>
  <c r="L2827" i="2"/>
  <c r="H2827" i="2"/>
  <c r="G1326" i="6"/>
  <c r="H1326" i="6" s="1"/>
  <c r="H2623" i="2"/>
  <c r="I2623" i="2"/>
  <c r="K2623" i="2"/>
  <c r="L2623" i="2"/>
  <c r="G1122" i="6"/>
  <c r="H1122" i="6" s="1"/>
  <c r="H2986" i="2"/>
  <c r="K2986" i="2"/>
  <c r="L2986" i="2"/>
  <c r="I2986" i="2"/>
  <c r="G1485" i="6"/>
  <c r="H1485" i="6" s="1"/>
  <c r="H2954" i="2"/>
  <c r="K2954" i="2"/>
  <c r="L2954" i="2"/>
  <c r="I2954" i="2"/>
  <c r="G1453" i="6"/>
  <c r="H1453" i="6" s="1"/>
  <c r="H2922" i="2"/>
  <c r="K2922" i="2"/>
  <c r="L2922" i="2"/>
  <c r="I2922" i="2"/>
  <c r="G1421" i="6"/>
  <c r="H1421" i="6" s="1"/>
  <c r="H2890" i="2"/>
  <c r="K2890" i="2"/>
  <c r="L2890" i="2"/>
  <c r="I2890" i="2"/>
  <c r="G1389" i="6"/>
  <c r="H1389" i="6" s="1"/>
  <c r="H2858" i="2"/>
  <c r="K2858" i="2"/>
  <c r="L2858" i="2"/>
  <c r="I2858" i="2"/>
  <c r="G1357" i="6"/>
  <c r="H1357" i="6" s="1"/>
  <c r="H2826" i="2"/>
  <c r="K2826" i="2"/>
  <c r="L2826" i="2"/>
  <c r="I2826" i="2"/>
  <c r="G1325" i="6"/>
  <c r="H1325" i="6" s="1"/>
  <c r="H2794" i="2"/>
  <c r="K2794" i="2"/>
  <c r="L2794" i="2"/>
  <c r="I2794" i="2"/>
  <c r="G1293" i="6"/>
  <c r="H1293" i="6" s="1"/>
  <c r="H2711" i="2"/>
  <c r="I2711" i="2"/>
  <c r="K2711" i="2"/>
  <c r="L2711" i="2"/>
  <c r="G1210" i="6"/>
  <c r="H1210" i="6" s="1"/>
  <c r="H2732" i="2"/>
  <c r="I2732" i="2"/>
  <c r="K2732" i="2"/>
  <c r="L2732" i="2"/>
  <c r="G1231" i="6"/>
  <c r="H1231" i="6" s="1"/>
  <c r="H2668" i="2"/>
  <c r="I2668" i="2"/>
  <c r="K2668" i="2"/>
  <c r="L2668" i="2"/>
  <c r="G1167" i="6"/>
  <c r="H1167" i="6" s="1"/>
  <c r="H2604" i="2"/>
  <c r="I2604" i="2"/>
  <c r="K2604" i="2"/>
  <c r="L2604" i="2"/>
  <c r="G1103" i="6"/>
  <c r="H1103" i="6" s="1"/>
  <c r="H2540" i="2"/>
  <c r="I2540" i="2"/>
  <c r="K2540" i="2"/>
  <c r="L2540" i="2"/>
  <c r="G1039" i="6"/>
  <c r="H1039" i="6" s="1"/>
  <c r="H2413" i="2"/>
  <c r="I2413" i="2"/>
  <c r="K2413" i="2"/>
  <c r="L2413" i="2"/>
  <c r="G912" i="6"/>
  <c r="H912" i="6" s="1"/>
  <c r="I2731" i="2"/>
  <c r="L2731" i="2"/>
  <c r="H2731" i="2"/>
  <c r="K2731" i="2"/>
  <c r="G1230" i="6"/>
  <c r="H1230" i="6" s="1"/>
  <c r="I2699" i="2"/>
  <c r="L2699" i="2"/>
  <c r="H2699" i="2"/>
  <c r="K2699" i="2"/>
  <c r="G1198" i="6"/>
  <c r="H1198" i="6" s="1"/>
  <c r="I2667" i="2"/>
  <c r="L2667" i="2"/>
  <c r="H2667" i="2"/>
  <c r="K2667" i="2"/>
  <c r="G1166" i="6"/>
  <c r="H1166" i="6" s="1"/>
  <c r="I2635" i="2"/>
  <c r="L2635" i="2"/>
  <c r="H2635" i="2"/>
  <c r="K2635" i="2"/>
  <c r="G1134" i="6"/>
  <c r="H1134" i="6" s="1"/>
  <c r="I2603" i="2"/>
  <c r="L2603" i="2"/>
  <c r="H2603" i="2"/>
  <c r="K2603" i="2"/>
  <c r="G1102" i="6"/>
  <c r="H1102" i="6" s="1"/>
  <c r="I2539" i="2"/>
  <c r="L2539" i="2"/>
  <c r="H2539" i="2"/>
  <c r="K2539" i="2"/>
  <c r="G1038" i="6"/>
  <c r="H1038" i="6" s="1"/>
  <c r="H2437" i="2"/>
  <c r="I2437" i="2"/>
  <c r="K2437" i="2"/>
  <c r="L2437" i="2"/>
  <c r="G936" i="6"/>
  <c r="H936" i="6" s="1"/>
  <c r="K2746" i="2"/>
  <c r="H2746" i="2"/>
  <c r="I2746" i="2"/>
  <c r="L2746" i="2"/>
  <c r="G1245" i="6"/>
  <c r="H1245" i="6" s="1"/>
  <c r="K2714" i="2"/>
  <c r="H2714" i="2"/>
  <c r="I2714" i="2"/>
  <c r="L2714" i="2"/>
  <c r="G1213" i="6"/>
  <c r="H1213" i="6" s="1"/>
  <c r="K2682" i="2"/>
  <c r="H2682" i="2"/>
  <c r="I2682" i="2"/>
  <c r="L2682" i="2"/>
  <c r="G1181" i="6"/>
  <c r="H1181" i="6" s="1"/>
  <c r="K2650" i="2"/>
  <c r="H2650" i="2"/>
  <c r="I2650" i="2"/>
  <c r="L2650" i="2"/>
  <c r="G1149" i="6"/>
  <c r="H1149" i="6" s="1"/>
  <c r="K2618" i="2"/>
  <c r="H2618" i="2"/>
  <c r="I2618" i="2"/>
  <c r="L2618" i="2"/>
  <c r="G1117" i="6"/>
  <c r="H1117" i="6" s="1"/>
  <c r="K2586" i="2"/>
  <c r="H2586" i="2"/>
  <c r="I2586" i="2"/>
  <c r="L2586" i="2"/>
  <c r="G1085" i="6"/>
  <c r="H1085" i="6" s="1"/>
  <c r="K2554" i="2"/>
  <c r="H2554" i="2"/>
  <c r="I2554" i="2"/>
  <c r="L2554" i="2"/>
  <c r="G1053" i="6"/>
  <c r="H1053" i="6" s="1"/>
  <c r="K2522" i="2"/>
  <c r="H2522" i="2"/>
  <c r="I2522" i="2"/>
  <c r="L2522" i="2"/>
  <c r="G1021" i="6"/>
  <c r="H1021" i="6" s="1"/>
  <c r="K2745" i="2"/>
  <c r="L2745" i="2"/>
  <c r="H2745" i="2"/>
  <c r="I2745" i="2"/>
  <c r="G1244" i="6"/>
  <c r="H1244" i="6" s="1"/>
  <c r="K2681" i="2"/>
  <c r="L2681" i="2"/>
  <c r="H2681" i="2"/>
  <c r="I2681" i="2"/>
  <c r="G1180" i="6"/>
  <c r="H1180" i="6" s="1"/>
  <c r="K2617" i="2"/>
  <c r="L2617" i="2"/>
  <c r="H2617" i="2"/>
  <c r="I2617" i="2"/>
  <c r="G1116" i="6"/>
  <c r="H1116" i="6" s="1"/>
  <c r="K2553" i="2"/>
  <c r="L2553" i="2"/>
  <c r="H2553" i="2"/>
  <c r="I2553" i="2"/>
  <c r="G1052" i="6"/>
  <c r="H1052" i="6" s="1"/>
  <c r="H2498" i="2"/>
  <c r="L2498" i="2"/>
  <c r="I2498" i="2"/>
  <c r="K2498" i="2"/>
  <c r="G997" i="6"/>
  <c r="H997" i="6" s="1"/>
  <c r="L2680" i="2"/>
  <c r="H2680" i="2"/>
  <c r="I2680" i="2"/>
  <c r="K2680" i="2"/>
  <c r="G1179" i="6"/>
  <c r="H1179" i="6" s="1"/>
  <c r="L2616" i="2"/>
  <c r="H2616" i="2"/>
  <c r="I2616" i="2"/>
  <c r="K2616" i="2"/>
  <c r="G1115" i="6"/>
  <c r="H1115" i="6" s="1"/>
  <c r="L2552" i="2"/>
  <c r="H2552" i="2"/>
  <c r="I2552" i="2"/>
  <c r="K2552" i="2"/>
  <c r="G1051" i="6"/>
  <c r="H1051" i="6" s="1"/>
  <c r="H2445" i="2"/>
  <c r="I2445" i="2"/>
  <c r="K2445" i="2"/>
  <c r="L2445" i="2"/>
  <c r="G944" i="6"/>
  <c r="H944" i="6" s="1"/>
  <c r="K2749" i="2"/>
  <c r="L2749" i="2"/>
  <c r="I2749" i="2"/>
  <c r="H2749" i="2"/>
  <c r="G1248" i="6"/>
  <c r="H1248" i="6" s="1"/>
  <c r="H2685" i="2"/>
  <c r="K2685" i="2"/>
  <c r="L2685" i="2"/>
  <c r="I2685" i="2"/>
  <c r="G1184" i="6"/>
  <c r="H1184" i="6" s="1"/>
  <c r="H2621" i="2"/>
  <c r="K2621" i="2"/>
  <c r="L2621" i="2"/>
  <c r="I2621" i="2"/>
  <c r="G1120" i="6"/>
  <c r="H1120" i="6" s="1"/>
  <c r="H2557" i="2"/>
  <c r="K2557" i="2"/>
  <c r="L2557" i="2"/>
  <c r="I2557" i="2"/>
  <c r="G1056" i="6"/>
  <c r="H1056" i="6" s="1"/>
  <c r="H2453" i="2"/>
  <c r="I2453" i="2"/>
  <c r="K2453" i="2"/>
  <c r="L2453" i="2"/>
  <c r="G952" i="6"/>
  <c r="H952" i="6" s="1"/>
  <c r="H2490" i="2"/>
  <c r="I2490" i="2"/>
  <c r="L2490" i="2"/>
  <c r="K2490" i="2"/>
  <c r="G989" i="6"/>
  <c r="H989" i="6" s="1"/>
  <c r="H2426" i="2"/>
  <c r="I2426" i="2"/>
  <c r="K2426" i="2"/>
  <c r="L2426" i="2"/>
  <c r="G925" i="6"/>
  <c r="H925" i="6" s="1"/>
  <c r="H2362" i="2"/>
  <c r="I2362" i="2"/>
  <c r="K2362" i="2"/>
  <c r="L2362" i="2"/>
  <c r="G861" i="6"/>
  <c r="H861" i="6" s="1"/>
  <c r="H2306" i="2"/>
  <c r="I2306" i="2"/>
  <c r="K2306" i="2"/>
  <c r="L2306" i="2"/>
  <c r="G805" i="6"/>
  <c r="H805" i="6" s="1"/>
  <c r="I2297" i="2"/>
  <c r="L2297" i="2"/>
  <c r="H2297" i="2"/>
  <c r="K2297" i="2"/>
  <c r="G796" i="6"/>
  <c r="H796" i="6" s="1"/>
  <c r="H2157" i="2"/>
  <c r="I2157" i="2"/>
  <c r="K2157" i="2"/>
  <c r="L2157" i="2"/>
  <c r="G656" i="6"/>
  <c r="H656" i="6" s="1"/>
  <c r="K2496" i="2"/>
  <c r="H2496" i="2"/>
  <c r="I2496" i="2"/>
  <c r="L2496" i="2"/>
  <c r="G995" i="6"/>
  <c r="H995" i="6" s="1"/>
  <c r="K2456" i="2"/>
  <c r="H2456" i="2"/>
  <c r="I2456" i="2"/>
  <c r="L2456" i="2"/>
  <c r="G955" i="6"/>
  <c r="H955" i="6" s="1"/>
  <c r="K2424" i="2"/>
  <c r="H2424" i="2"/>
  <c r="I2424" i="2"/>
  <c r="L2424" i="2"/>
  <c r="G923" i="6"/>
  <c r="H923" i="6" s="1"/>
  <c r="K2392" i="2"/>
  <c r="H2392" i="2"/>
  <c r="I2392" i="2"/>
  <c r="L2392" i="2"/>
  <c r="G891" i="6"/>
  <c r="H891" i="6" s="1"/>
  <c r="K2360" i="2"/>
  <c r="H2360" i="2"/>
  <c r="I2360" i="2"/>
  <c r="L2360" i="2"/>
  <c r="G859" i="6"/>
  <c r="H859" i="6" s="1"/>
  <c r="K2328" i="2"/>
  <c r="H2328" i="2"/>
  <c r="I2328" i="2"/>
  <c r="L2328" i="2"/>
  <c r="G827" i="6"/>
  <c r="H827" i="6" s="1"/>
  <c r="K2296" i="2"/>
  <c r="H2296" i="2"/>
  <c r="I2296" i="2"/>
  <c r="L2296" i="2"/>
  <c r="G795" i="6"/>
  <c r="H795" i="6" s="1"/>
  <c r="L2246" i="2"/>
  <c r="H2246" i="2"/>
  <c r="I2246" i="2"/>
  <c r="K2246" i="2"/>
  <c r="G745" i="6"/>
  <c r="H745" i="6" s="1"/>
  <c r="K2503" i="2"/>
  <c r="H2503" i="2"/>
  <c r="I2503" i="2"/>
  <c r="L2503" i="2"/>
  <c r="G1002" i="6"/>
  <c r="H1002" i="6" s="1"/>
  <c r="K2439" i="2"/>
  <c r="L2439" i="2"/>
  <c r="H2439" i="2"/>
  <c r="I2439" i="2"/>
  <c r="G938" i="6"/>
  <c r="H938" i="6" s="1"/>
  <c r="K2375" i="2"/>
  <c r="L2375" i="2"/>
  <c r="H2375" i="2"/>
  <c r="I2375" i="2"/>
  <c r="G874" i="6"/>
  <c r="H874" i="6" s="1"/>
  <c r="K2311" i="2"/>
  <c r="L2311" i="2"/>
  <c r="H2311" i="2"/>
  <c r="I2311" i="2"/>
  <c r="G810" i="6"/>
  <c r="H810" i="6" s="1"/>
  <c r="L2486" i="2"/>
  <c r="H2486" i="2"/>
  <c r="I2486" i="2"/>
  <c r="K2486" i="2"/>
  <c r="G985" i="6"/>
  <c r="H985" i="6" s="1"/>
  <c r="L2422" i="2"/>
  <c r="H2422" i="2"/>
  <c r="I2422" i="2"/>
  <c r="K2422" i="2"/>
  <c r="G921" i="6"/>
  <c r="H921" i="6" s="1"/>
  <c r="L2358" i="2"/>
  <c r="H2358" i="2"/>
  <c r="I2358" i="2"/>
  <c r="K2358" i="2"/>
  <c r="G857" i="6"/>
  <c r="H857" i="6" s="1"/>
  <c r="L2294" i="2"/>
  <c r="H2294" i="2"/>
  <c r="I2294" i="2"/>
  <c r="K2294" i="2"/>
  <c r="G793" i="6"/>
  <c r="H793" i="6" s="1"/>
  <c r="I2245" i="2"/>
  <c r="L2245" i="2"/>
  <c r="H2245" i="2"/>
  <c r="K2245" i="2"/>
  <c r="G744" i="6"/>
  <c r="H744" i="6" s="1"/>
  <c r="H2037" i="2"/>
  <c r="I2037" i="2"/>
  <c r="K2037" i="2"/>
  <c r="L2037" i="2"/>
  <c r="G536" i="6"/>
  <c r="H536" i="6" s="1"/>
  <c r="I2476" i="2"/>
  <c r="K2476" i="2"/>
  <c r="L2476" i="2"/>
  <c r="H2476" i="2"/>
  <c r="G975" i="6"/>
  <c r="H975" i="6" s="1"/>
  <c r="I2444" i="2"/>
  <c r="K2444" i="2"/>
  <c r="L2444" i="2"/>
  <c r="H2444" i="2"/>
  <c r="G943" i="6"/>
  <c r="H943" i="6" s="1"/>
  <c r="I2412" i="2"/>
  <c r="K2412" i="2"/>
  <c r="L2412" i="2"/>
  <c r="H2412" i="2"/>
  <c r="G911" i="6"/>
  <c r="H911" i="6" s="1"/>
  <c r="I2380" i="2"/>
  <c r="K2380" i="2"/>
  <c r="L2380" i="2"/>
  <c r="H2380" i="2"/>
  <c r="G879" i="6"/>
  <c r="H879" i="6" s="1"/>
  <c r="I2348" i="2"/>
  <c r="K2348" i="2"/>
  <c r="L2348" i="2"/>
  <c r="H2348" i="2"/>
  <c r="G847" i="6"/>
  <c r="H847" i="6" s="1"/>
  <c r="I2316" i="2"/>
  <c r="K2316" i="2"/>
  <c r="L2316" i="2"/>
  <c r="H2316" i="2"/>
  <c r="G815" i="6"/>
  <c r="H815" i="6" s="1"/>
  <c r="I2284" i="2"/>
  <c r="K2284" i="2"/>
  <c r="L2284" i="2"/>
  <c r="H2284" i="2"/>
  <c r="G783" i="6"/>
  <c r="H783" i="6" s="1"/>
  <c r="H2491" i="2"/>
  <c r="K2491" i="2"/>
  <c r="L2491" i="2"/>
  <c r="I2491" i="2"/>
  <c r="G990" i="6"/>
  <c r="H990" i="6" s="1"/>
  <c r="H2427" i="2"/>
  <c r="K2427" i="2"/>
  <c r="L2427" i="2"/>
  <c r="I2427" i="2"/>
  <c r="G926" i="6"/>
  <c r="H926" i="6" s="1"/>
  <c r="H2363" i="2"/>
  <c r="K2363" i="2"/>
  <c r="L2363" i="2"/>
  <c r="I2363" i="2"/>
  <c r="G862" i="6"/>
  <c r="H862" i="6" s="1"/>
  <c r="H2299" i="2"/>
  <c r="K2299" i="2"/>
  <c r="L2299" i="2"/>
  <c r="I2299" i="2"/>
  <c r="G798" i="6"/>
  <c r="H798" i="6" s="1"/>
  <c r="H2202" i="2"/>
  <c r="I2202" i="2"/>
  <c r="K2202" i="2"/>
  <c r="L2202" i="2"/>
  <c r="G701" i="6"/>
  <c r="H701" i="6" s="1"/>
  <c r="H2138" i="2"/>
  <c r="I2138" i="2"/>
  <c r="K2138" i="2"/>
  <c r="L2138" i="2"/>
  <c r="G637" i="6"/>
  <c r="H637" i="6" s="1"/>
  <c r="H2074" i="2"/>
  <c r="I2074" i="2"/>
  <c r="K2074" i="2"/>
  <c r="L2074" i="2"/>
  <c r="G573" i="6"/>
  <c r="H573" i="6" s="1"/>
  <c r="I2233" i="2"/>
  <c r="L2233" i="2"/>
  <c r="H2233" i="2"/>
  <c r="K2233" i="2"/>
  <c r="G732" i="6"/>
  <c r="H732" i="6" s="1"/>
  <c r="I2201" i="2"/>
  <c r="L2201" i="2"/>
  <c r="H2201" i="2"/>
  <c r="K2201" i="2"/>
  <c r="G700" i="6"/>
  <c r="H700" i="6" s="1"/>
  <c r="I2169" i="2"/>
  <c r="L2169" i="2"/>
  <c r="H2169" i="2"/>
  <c r="K2169" i="2"/>
  <c r="G668" i="6"/>
  <c r="H668" i="6" s="1"/>
  <c r="I2129" i="2"/>
  <c r="L2129" i="2"/>
  <c r="H2129" i="2"/>
  <c r="K2129" i="2"/>
  <c r="G628" i="6"/>
  <c r="H628" i="6" s="1"/>
  <c r="I2065" i="2"/>
  <c r="L2065" i="2"/>
  <c r="H2065" i="2"/>
  <c r="K2065" i="2"/>
  <c r="G564" i="6"/>
  <c r="H564" i="6" s="1"/>
  <c r="H1951" i="2"/>
  <c r="I1951" i="2"/>
  <c r="K1951" i="2"/>
  <c r="L1951" i="2"/>
  <c r="G450" i="6"/>
  <c r="H450" i="6" s="1"/>
  <c r="K2263" i="2"/>
  <c r="L2263" i="2"/>
  <c r="H2263" i="2"/>
  <c r="I2263" i="2"/>
  <c r="G762" i="6"/>
  <c r="H762" i="6" s="1"/>
  <c r="K2199" i="2"/>
  <c r="L2199" i="2"/>
  <c r="H2199" i="2"/>
  <c r="I2199" i="2"/>
  <c r="G698" i="6"/>
  <c r="H698" i="6" s="1"/>
  <c r="K2135" i="2"/>
  <c r="L2135" i="2"/>
  <c r="H2135" i="2"/>
  <c r="I2135" i="2"/>
  <c r="G634" i="6"/>
  <c r="H634" i="6" s="1"/>
  <c r="K2071" i="2"/>
  <c r="L2071" i="2"/>
  <c r="H2071" i="2"/>
  <c r="I2071" i="2"/>
  <c r="G570" i="6"/>
  <c r="H570" i="6" s="1"/>
  <c r="K2007" i="2"/>
  <c r="L2007" i="2"/>
  <c r="H2007" i="2"/>
  <c r="I2007" i="2"/>
  <c r="G506" i="6"/>
  <c r="H506" i="6" s="1"/>
  <c r="L2214" i="2"/>
  <c r="H2214" i="2"/>
  <c r="I2214" i="2"/>
  <c r="K2214" i="2"/>
  <c r="G713" i="6"/>
  <c r="H713" i="6" s="1"/>
  <c r="L2150" i="2"/>
  <c r="H2150" i="2"/>
  <c r="I2150" i="2"/>
  <c r="K2150" i="2"/>
  <c r="G649" i="6"/>
  <c r="H649" i="6" s="1"/>
  <c r="L2086" i="2"/>
  <c r="H2086" i="2"/>
  <c r="I2086" i="2"/>
  <c r="K2086" i="2"/>
  <c r="G585" i="6"/>
  <c r="H585" i="6" s="1"/>
  <c r="L2022" i="2"/>
  <c r="H2022" i="2"/>
  <c r="I2022" i="2"/>
  <c r="K2022" i="2"/>
  <c r="G521" i="6"/>
  <c r="H521" i="6" s="1"/>
  <c r="H2260" i="2"/>
  <c r="I2260" i="2"/>
  <c r="K2260" i="2"/>
  <c r="L2260" i="2"/>
  <c r="G759" i="6"/>
  <c r="H759" i="6" s="1"/>
  <c r="I2228" i="2"/>
  <c r="K2228" i="2"/>
  <c r="L2228" i="2"/>
  <c r="H2228" i="2"/>
  <c r="G727" i="6"/>
  <c r="H727" i="6" s="1"/>
  <c r="I2196" i="2"/>
  <c r="K2196" i="2"/>
  <c r="L2196" i="2"/>
  <c r="H2196" i="2"/>
  <c r="G695" i="6"/>
  <c r="H695" i="6" s="1"/>
  <c r="I2164" i="2"/>
  <c r="K2164" i="2"/>
  <c r="L2164" i="2"/>
  <c r="H2164" i="2"/>
  <c r="G663" i="6"/>
  <c r="H663" i="6" s="1"/>
  <c r="I2132" i="2"/>
  <c r="K2132" i="2"/>
  <c r="L2132" i="2"/>
  <c r="H2132" i="2"/>
  <c r="G631" i="6"/>
  <c r="H631" i="6" s="1"/>
  <c r="I2100" i="2"/>
  <c r="K2100" i="2"/>
  <c r="L2100" i="2"/>
  <c r="H2100" i="2"/>
  <c r="G599" i="6"/>
  <c r="H599" i="6" s="1"/>
  <c r="I2068" i="2"/>
  <c r="K2068" i="2"/>
  <c r="L2068" i="2"/>
  <c r="H2068" i="2"/>
  <c r="G567" i="6"/>
  <c r="H567" i="6" s="1"/>
  <c r="I2036" i="2"/>
  <c r="K2036" i="2"/>
  <c r="L2036" i="2"/>
  <c r="H2036" i="2"/>
  <c r="G535" i="6"/>
  <c r="H535" i="6" s="1"/>
  <c r="I2004" i="2"/>
  <c r="K2004" i="2"/>
  <c r="L2004" i="2"/>
  <c r="H2004" i="2"/>
  <c r="G503" i="6"/>
  <c r="H503" i="6" s="1"/>
  <c r="H2243" i="2"/>
  <c r="K2243" i="2"/>
  <c r="L2243" i="2"/>
  <c r="I2243" i="2"/>
  <c r="G742" i="6"/>
  <c r="H742" i="6" s="1"/>
  <c r="H2179" i="2"/>
  <c r="K2179" i="2"/>
  <c r="L2179" i="2"/>
  <c r="I2179" i="2"/>
  <c r="G678" i="6"/>
  <c r="H678" i="6" s="1"/>
  <c r="H2115" i="2"/>
  <c r="K2115" i="2"/>
  <c r="L2115" i="2"/>
  <c r="I2115" i="2"/>
  <c r="G614" i="6"/>
  <c r="H614" i="6" s="1"/>
  <c r="H2051" i="2"/>
  <c r="K2051" i="2"/>
  <c r="L2051" i="2"/>
  <c r="I2051" i="2"/>
  <c r="G550" i="6"/>
  <c r="H550" i="6" s="1"/>
  <c r="H1967" i="2"/>
  <c r="I1967" i="2"/>
  <c r="K1967" i="2"/>
  <c r="L1967" i="2"/>
  <c r="G466" i="6"/>
  <c r="H466" i="6" s="1"/>
  <c r="H1972" i="2"/>
  <c r="I1972" i="2"/>
  <c r="K1972" i="2"/>
  <c r="L1972" i="2"/>
  <c r="G471" i="6"/>
  <c r="H471" i="6" s="1"/>
  <c r="H1908" i="2"/>
  <c r="I1908" i="2"/>
  <c r="K1908" i="2"/>
  <c r="L1908" i="2"/>
  <c r="G407" i="6"/>
  <c r="H407" i="6" s="1"/>
  <c r="I1995" i="2"/>
  <c r="L1995" i="2"/>
  <c r="H1995" i="2"/>
  <c r="K1995" i="2"/>
  <c r="G494" i="6"/>
  <c r="H494" i="6" s="1"/>
  <c r="I1931" i="2"/>
  <c r="L1931" i="2"/>
  <c r="H1931" i="2"/>
  <c r="K1931" i="2"/>
  <c r="G430" i="6"/>
  <c r="H430" i="6" s="1"/>
  <c r="I1876" i="2"/>
  <c r="K1876" i="2"/>
  <c r="H1876" i="2"/>
  <c r="L1876" i="2"/>
  <c r="G375" i="6"/>
  <c r="H375" i="6" s="1"/>
  <c r="K1994" i="2"/>
  <c r="H1994" i="2"/>
  <c r="I1994" i="2"/>
  <c r="L1994" i="2"/>
  <c r="G493" i="6"/>
  <c r="H493" i="6" s="1"/>
  <c r="K1962" i="2"/>
  <c r="H1962" i="2"/>
  <c r="I1962" i="2"/>
  <c r="L1962" i="2"/>
  <c r="G461" i="6"/>
  <c r="H461" i="6" s="1"/>
  <c r="K1930" i="2"/>
  <c r="H1930" i="2"/>
  <c r="I1930" i="2"/>
  <c r="L1930" i="2"/>
  <c r="G429" i="6"/>
  <c r="H429" i="6" s="1"/>
  <c r="K1898" i="2"/>
  <c r="H1898" i="2"/>
  <c r="I1898" i="2"/>
  <c r="L1898" i="2"/>
  <c r="G397" i="6"/>
  <c r="H397" i="6" s="1"/>
  <c r="H1788" i="2"/>
  <c r="I1788" i="2"/>
  <c r="K1788" i="2"/>
  <c r="L1788" i="2"/>
  <c r="G287" i="6"/>
  <c r="H287" i="6" s="1"/>
  <c r="L1976" i="2"/>
  <c r="H1976" i="2"/>
  <c r="I1976" i="2"/>
  <c r="K1976" i="2"/>
  <c r="G475" i="6"/>
  <c r="H475" i="6" s="1"/>
  <c r="L1912" i="2"/>
  <c r="H1912" i="2"/>
  <c r="I1912" i="2"/>
  <c r="K1912" i="2"/>
  <c r="G411" i="6"/>
  <c r="H411" i="6" s="1"/>
  <c r="H1772" i="2"/>
  <c r="I1772" i="2"/>
  <c r="K1772" i="2"/>
  <c r="L1772" i="2"/>
  <c r="G271" i="6"/>
  <c r="H271" i="6" s="1"/>
  <c r="H1973" i="2"/>
  <c r="K1973" i="2"/>
  <c r="L1973" i="2"/>
  <c r="I1973" i="2"/>
  <c r="G472" i="6"/>
  <c r="H472" i="6" s="1"/>
  <c r="H1857" i="2"/>
  <c r="I1857" i="2"/>
  <c r="K1857" i="2"/>
  <c r="L1857" i="2"/>
  <c r="G356" i="6"/>
  <c r="H356" i="6" s="1"/>
  <c r="H1793" i="2"/>
  <c r="I1793" i="2"/>
  <c r="K1793" i="2"/>
  <c r="L1793" i="2"/>
  <c r="G292" i="6"/>
  <c r="H292" i="6" s="1"/>
  <c r="H1730" i="2"/>
  <c r="I1730" i="2"/>
  <c r="L1730" i="2"/>
  <c r="K1730" i="2"/>
  <c r="G229" i="6"/>
  <c r="H229" i="6" s="1"/>
  <c r="I1832" i="2"/>
  <c r="L1832" i="2"/>
  <c r="H1832" i="2"/>
  <c r="K1832" i="2"/>
  <c r="G331" i="6"/>
  <c r="H331" i="6" s="1"/>
  <c r="I1768" i="2"/>
  <c r="L1768" i="2"/>
  <c r="H1768" i="2"/>
  <c r="K1768" i="2"/>
  <c r="G267" i="6"/>
  <c r="H267" i="6" s="1"/>
  <c r="H1706" i="2"/>
  <c r="I1706" i="2"/>
  <c r="K1706" i="2"/>
  <c r="L1706" i="2"/>
  <c r="G205" i="6"/>
  <c r="H205" i="6" s="1"/>
  <c r="K1838" i="2"/>
  <c r="L1838" i="2"/>
  <c r="H1838" i="2"/>
  <c r="I1838" i="2"/>
  <c r="G337" i="6"/>
  <c r="H337" i="6" s="1"/>
  <c r="K1774" i="2"/>
  <c r="L1774" i="2"/>
  <c r="H1774" i="2"/>
  <c r="I1774" i="2"/>
  <c r="G273" i="6"/>
  <c r="H273" i="6" s="1"/>
  <c r="L1869" i="2"/>
  <c r="H1869" i="2"/>
  <c r="K1869" i="2"/>
  <c r="I1869" i="2"/>
  <c r="G368" i="6"/>
  <c r="H368" i="6" s="1"/>
  <c r="L1805" i="2"/>
  <c r="H1805" i="2"/>
  <c r="I1805" i="2"/>
  <c r="K1805" i="2"/>
  <c r="G304" i="6"/>
  <c r="H304" i="6" s="1"/>
  <c r="I1867" i="2"/>
  <c r="L1867" i="2"/>
  <c r="K1867" i="2"/>
  <c r="H1867" i="2"/>
  <c r="G366" i="6"/>
  <c r="H366" i="6" s="1"/>
  <c r="I1835" i="2"/>
  <c r="K1835" i="2"/>
  <c r="L1835" i="2"/>
  <c r="H1835" i="2"/>
  <c r="G334" i="6"/>
  <c r="H334" i="6" s="1"/>
  <c r="I1803" i="2"/>
  <c r="K1803" i="2"/>
  <c r="L1803" i="2"/>
  <c r="H1803" i="2"/>
  <c r="G302" i="6"/>
  <c r="H302" i="6" s="1"/>
  <c r="I1771" i="2"/>
  <c r="K1771" i="2"/>
  <c r="L1771" i="2"/>
  <c r="H1771" i="2"/>
  <c r="G270" i="6"/>
  <c r="H270" i="6" s="1"/>
  <c r="L1740" i="2"/>
  <c r="H1740" i="2"/>
  <c r="K1740" i="2"/>
  <c r="I1740" i="2"/>
  <c r="G239" i="6"/>
  <c r="H239" i="6" s="1"/>
  <c r="H1842" i="2"/>
  <c r="K1842" i="2"/>
  <c r="L1842" i="2"/>
  <c r="I1842" i="2"/>
  <c r="G341" i="6"/>
  <c r="H341" i="6" s="1"/>
  <c r="H1778" i="2"/>
  <c r="K1778" i="2"/>
  <c r="L1778" i="2"/>
  <c r="I1778" i="2"/>
  <c r="G277" i="6"/>
  <c r="H277" i="6" s="1"/>
  <c r="H1712" i="2"/>
  <c r="K1712" i="2"/>
  <c r="L1712" i="2"/>
  <c r="I1712" i="2"/>
  <c r="G211" i="6"/>
  <c r="H211" i="6" s="1"/>
  <c r="H1662" i="2"/>
  <c r="I1662" i="2"/>
  <c r="K1662" i="2"/>
  <c r="L1662" i="2"/>
  <c r="G161" i="6"/>
  <c r="H161" i="6" s="1"/>
  <c r="I1711" i="2"/>
  <c r="K1711" i="2"/>
  <c r="L1711" i="2"/>
  <c r="H1711" i="2"/>
  <c r="G210" i="6"/>
  <c r="H210" i="6" s="1"/>
  <c r="I1604" i="2"/>
  <c r="H1604" i="2"/>
  <c r="K1604" i="2"/>
  <c r="L1604" i="2"/>
  <c r="G103" i="6"/>
  <c r="H103" i="6" s="1"/>
  <c r="H1683" i="2"/>
  <c r="L1683" i="2"/>
  <c r="K1683" i="2"/>
  <c r="I1683" i="2"/>
  <c r="G182" i="6"/>
  <c r="H182" i="6" s="1"/>
  <c r="K1741" i="2"/>
  <c r="H1741" i="2"/>
  <c r="L1741" i="2"/>
  <c r="I1741" i="2"/>
  <c r="G240" i="6"/>
  <c r="H240" i="6" s="1"/>
  <c r="I1686" i="2"/>
  <c r="L1686" i="2"/>
  <c r="H1686" i="2"/>
  <c r="K1686" i="2"/>
  <c r="G185" i="6"/>
  <c r="H185" i="6" s="1"/>
  <c r="I1713" i="2"/>
  <c r="K1713" i="2"/>
  <c r="L1713" i="2"/>
  <c r="H1713" i="2"/>
  <c r="G212" i="6"/>
  <c r="H212" i="6" s="1"/>
  <c r="H1659" i="2"/>
  <c r="I1659" i="2"/>
  <c r="K1659" i="2"/>
  <c r="L1659" i="2"/>
  <c r="G158" i="6"/>
  <c r="H158" i="6" s="1"/>
  <c r="I1616" i="2"/>
  <c r="H1616" i="2"/>
  <c r="L1616" i="2"/>
  <c r="K1616" i="2"/>
  <c r="G115" i="6"/>
  <c r="H115" i="6" s="1"/>
  <c r="I1674" i="2"/>
  <c r="H1674" i="2"/>
  <c r="K1674" i="2"/>
  <c r="L1674" i="2"/>
  <c r="G173" i="6"/>
  <c r="H173" i="6" s="1"/>
  <c r="L1621" i="2"/>
  <c r="H1621" i="2"/>
  <c r="K1621" i="2"/>
  <c r="I1621" i="2"/>
  <c r="G120" i="6"/>
  <c r="H120" i="6" s="1"/>
  <c r="L1645" i="2"/>
  <c r="K1645" i="2"/>
  <c r="H1645" i="2"/>
  <c r="I1645" i="2"/>
  <c r="G144" i="6"/>
  <c r="H144" i="6" s="1"/>
  <c r="I1560" i="2"/>
  <c r="K1560" i="2"/>
  <c r="L1560" i="2"/>
  <c r="H1560" i="2"/>
  <c r="G59" i="6"/>
  <c r="H59" i="6" s="1"/>
  <c r="K1656" i="2"/>
  <c r="L1656" i="2"/>
  <c r="H1656" i="2"/>
  <c r="I1656" i="2"/>
  <c r="G155" i="6"/>
  <c r="H155" i="6" s="1"/>
  <c r="L1597" i="2"/>
  <c r="H1597" i="2"/>
  <c r="I1597" i="2"/>
  <c r="K1597" i="2"/>
  <c r="G96" i="6"/>
  <c r="H96" i="6" s="1"/>
  <c r="I1632" i="2"/>
  <c r="H1632" i="2"/>
  <c r="K1632" i="2"/>
  <c r="L1632" i="2"/>
  <c r="G131" i="6"/>
  <c r="H131" i="6" s="1"/>
  <c r="I1544" i="2"/>
  <c r="H1544" i="2"/>
  <c r="K1544" i="2"/>
  <c r="L1544" i="2"/>
  <c r="G43" i="6"/>
  <c r="H43" i="6" s="1"/>
  <c r="H1577" i="2"/>
  <c r="L1577" i="2"/>
  <c r="K1577" i="2"/>
  <c r="I1577" i="2"/>
  <c r="G76" i="6"/>
  <c r="H76" i="6" s="1"/>
  <c r="I1528" i="2"/>
  <c r="H1528" i="2"/>
  <c r="K1528" i="2"/>
  <c r="L1528" i="2"/>
  <c r="G27" i="6"/>
  <c r="H27" i="6" s="1"/>
  <c r="L1581" i="2"/>
  <c r="H1581" i="2"/>
  <c r="I1581" i="2"/>
  <c r="K1581" i="2"/>
  <c r="G80" i="6"/>
  <c r="H80" i="6" s="1"/>
  <c r="I1535" i="2"/>
  <c r="H1535" i="2"/>
  <c r="L1535" i="2"/>
  <c r="K1535" i="2"/>
  <c r="G34" i="6"/>
  <c r="H34" i="6" s="1"/>
  <c r="K1622" i="2"/>
  <c r="L1622" i="2"/>
  <c r="H1622" i="2"/>
  <c r="I1622" i="2"/>
  <c r="G121" i="6"/>
  <c r="H121" i="6" s="1"/>
  <c r="K1558" i="2"/>
  <c r="L1558" i="2"/>
  <c r="H1558" i="2"/>
  <c r="I1558" i="2"/>
  <c r="G57" i="6"/>
  <c r="H57" i="6" s="1"/>
  <c r="K1618" i="2"/>
  <c r="I1618" i="2"/>
  <c r="H1618" i="2"/>
  <c r="L1618" i="2"/>
  <c r="G117" i="6"/>
  <c r="H117" i="6" s="1"/>
  <c r="K1554" i="2"/>
  <c r="I1554" i="2"/>
  <c r="H1554" i="2"/>
  <c r="L1554" i="2"/>
  <c r="G53" i="6"/>
  <c r="H53" i="6" s="1"/>
  <c r="AE2981" i="2"/>
  <c r="AI2981" i="2"/>
  <c r="U1480" i="6" s="1"/>
  <c r="AB2981" i="2"/>
  <c r="AC2981" i="2"/>
  <c r="AF2981" i="2"/>
  <c r="V1480" i="6" s="1"/>
  <c r="S1480" i="6"/>
  <c r="T1480" i="6" s="1"/>
  <c r="AI2042" i="2"/>
  <c r="U541" i="6" s="1"/>
  <c r="AC2042" i="2"/>
  <c r="AE2042" i="2"/>
  <c r="AF2042" i="2"/>
  <c r="V541" i="6" s="1"/>
  <c r="AB2042" i="2"/>
  <c r="S541" i="6"/>
  <c r="T541" i="6" s="1"/>
  <c r="AI2929" i="2"/>
  <c r="U1428" i="6" s="1"/>
  <c r="AC2929" i="2"/>
  <c r="AE2929" i="2"/>
  <c r="AF2929" i="2"/>
  <c r="V1428" i="6" s="1"/>
  <c r="AB2929" i="2"/>
  <c r="S1428" i="6"/>
  <c r="T1428" i="6" s="1"/>
  <c r="AF2622" i="2"/>
  <c r="V1121" i="6" s="1"/>
  <c r="AI2622" i="2"/>
  <c r="U1121" i="6" s="1"/>
  <c r="AB2622" i="2"/>
  <c r="AC2622" i="2"/>
  <c r="AE2622" i="2"/>
  <c r="S1121" i="6"/>
  <c r="T1121" i="6" s="1"/>
  <c r="AE2429" i="2"/>
  <c r="AF2429" i="2"/>
  <c r="V928" i="6" s="1"/>
  <c r="AI2429" i="2"/>
  <c r="U928" i="6" s="1"/>
  <c r="AB2429" i="2"/>
  <c r="AC2429" i="2"/>
  <c r="S928" i="6"/>
  <c r="T928" i="6" s="1"/>
  <c r="AE2623" i="2"/>
  <c r="AF2623" i="2"/>
  <c r="V1122" i="6" s="1"/>
  <c r="AI2623" i="2"/>
  <c r="U1122" i="6" s="1"/>
  <c r="AB2623" i="2"/>
  <c r="AC2623" i="2"/>
  <c r="S1122" i="6"/>
  <c r="T1122" i="6" s="1"/>
  <c r="AB2839" i="2"/>
  <c r="AC2839" i="2"/>
  <c r="AE2839" i="2"/>
  <c r="AF2839" i="2"/>
  <c r="V1338" i="6" s="1"/>
  <c r="AI2839" i="2"/>
  <c r="U1338" i="6" s="1"/>
  <c r="S1338" i="6"/>
  <c r="T1338" i="6" s="1"/>
  <c r="AI2732" i="2"/>
  <c r="U1231" i="6" s="1"/>
  <c r="AC2732" i="2"/>
  <c r="AE2732" i="2"/>
  <c r="AF2732" i="2"/>
  <c r="V1231" i="6" s="1"/>
  <c r="AB2732" i="2"/>
  <c r="S1231" i="6"/>
  <c r="T1231" i="6" s="1"/>
  <c r="AB2136" i="2"/>
  <c r="AC2136" i="2"/>
  <c r="AE2136" i="2"/>
  <c r="AF2136" i="2"/>
  <c r="V635" i="6" s="1"/>
  <c r="AI2136" i="2"/>
  <c r="U635" i="6" s="1"/>
  <c r="S635" i="6"/>
  <c r="T635" i="6" s="1"/>
  <c r="AI1761" i="2"/>
  <c r="U260" i="6" s="1"/>
  <c r="AC1761" i="2"/>
  <c r="AE1761" i="2"/>
  <c r="AF1761" i="2"/>
  <c r="V260" i="6" s="1"/>
  <c r="AB1761" i="2"/>
  <c r="S260" i="6"/>
  <c r="T260" i="6" s="1"/>
  <c r="AI2106" i="2"/>
  <c r="U605" i="6" s="1"/>
  <c r="AC2106" i="2"/>
  <c r="AE2106" i="2"/>
  <c r="AF2106" i="2"/>
  <c r="V605" i="6" s="1"/>
  <c r="AB2106" i="2"/>
  <c r="S605" i="6"/>
  <c r="T605" i="6" s="1"/>
  <c r="AI2209" i="2"/>
  <c r="U708" i="6" s="1"/>
  <c r="AB2209" i="2"/>
  <c r="AE2209" i="2"/>
  <c r="AF2209" i="2"/>
  <c r="V708" i="6" s="1"/>
  <c r="AC2209" i="2"/>
  <c r="S708" i="6"/>
  <c r="T708" i="6" s="1"/>
  <c r="AI2833" i="2"/>
  <c r="U1332" i="6" s="1"/>
  <c r="AC2833" i="2"/>
  <c r="AE2833" i="2"/>
  <c r="AF2833" i="2"/>
  <c r="V1332" i="6" s="1"/>
  <c r="AB2833" i="2"/>
  <c r="S1332" i="6"/>
  <c r="T1332" i="6" s="1"/>
  <c r="AB2104" i="2"/>
  <c r="AC2104" i="2"/>
  <c r="AE2104" i="2"/>
  <c r="AF2104" i="2"/>
  <c r="V603" i="6" s="1"/>
  <c r="AI2104" i="2"/>
  <c r="U603" i="6" s="1"/>
  <c r="S603" i="6"/>
  <c r="T603" i="6" s="1"/>
  <c r="AF2795" i="2"/>
  <c r="V1294" i="6" s="1"/>
  <c r="AI2795" i="2"/>
  <c r="U1294" i="6" s="1"/>
  <c r="AB2795" i="2"/>
  <c r="AC2795" i="2"/>
  <c r="AE2795" i="2"/>
  <c r="S1294" i="6"/>
  <c r="T1294" i="6" s="1"/>
  <c r="AB1639" i="2"/>
  <c r="AF1639" i="2"/>
  <c r="V138" i="6" s="1"/>
  <c r="AC1639" i="2"/>
  <c r="AE1639" i="2"/>
  <c r="AI1639" i="2"/>
  <c r="U138" i="6" s="1"/>
  <c r="S138" i="6"/>
  <c r="T138" i="6" s="1"/>
  <c r="AI1801" i="2"/>
  <c r="U300" i="6" s="1"/>
  <c r="AC1801" i="2"/>
  <c r="AE1801" i="2"/>
  <c r="AF1801" i="2"/>
  <c r="V300" i="6" s="1"/>
  <c r="AB1801" i="2"/>
  <c r="S300" i="6"/>
  <c r="T300" i="6" s="1"/>
  <c r="AF1627" i="2"/>
  <c r="V126" i="6" s="1"/>
  <c r="AB1627" i="2"/>
  <c r="AI1627" i="2"/>
  <c r="U126" i="6" s="1"/>
  <c r="AC1627" i="2"/>
  <c r="AE1627" i="2"/>
  <c r="S126" i="6"/>
  <c r="T126" i="6" s="1"/>
  <c r="AI1784" i="2"/>
  <c r="U283" i="6" s="1"/>
  <c r="AB1784" i="2"/>
  <c r="AE1784" i="2"/>
  <c r="AF1784" i="2"/>
  <c r="V283" i="6" s="1"/>
  <c r="AC1784" i="2"/>
  <c r="S283" i="6"/>
  <c r="T283" i="6" s="1"/>
  <c r="AE1813" i="2"/>
  <c r="AI1813" i="2"/>
  <c r="U312" i="6" s="1"/>
  <c r="AB1813" i="2"/>
  <c r="AC1813" i="2"/>
  <c r="AF1813" i="2"/>
  <c r="V312" i="6" s="1"/>
  <c r="S312" i="6"/>
  <c r="T312" i="6" s="1"/>
  <c r="AB1914" i="2"/>
  <c r="AC1914" i="2"/>
  <c r="AE1914" i="2"/>
  <c r="AF1914" i="2"/>
  <c r="V413" i="6" s="1"/>
  <c r="AI1914" i="2"/>
  <c r="U413" i="6" s="1"/>
  <c r="S413" i="6"/>
  <c r="T413" i="6" s="1"/>
  <c r="AI2018" i="2"/>
  <c r="U517" i="6" s="1"/>
  <c r="AC2018" i="2"/>
  <c r="AE2018" i="2"/>
  <c r="AF2018" i="2"/>
  <c r="V517" i="6" s="1"/>
  <c r="AB2018" i="2"/>
  <c r="S517" i="6"/>
  <c r="T517" i="6" s="1"/>
  <c r="AE1797" i="2"/>
  <c r="AI1797" i="2"/>
  <c r="U296" i="6" s="1"/>
  <c r="AB1797" i="2"/>
  <c r="AC1797" i="2"/>
  <c r="AF1797" i="2"/>
  <c r="V296" i="6" s="1"/>
  <c r="S296" i="6"/>
  <c r="T296" i="6" s="1"/>
  <c r="AE2022" i="2"/>
  <c r="AI2022" i="2"/>
  <c r="U521" i="6" s="1"/>
  <c r="AB2022" i="2"/>
  <c r="AC2022" i="2"/>
  <c r="AF2022" i="2"/>
  <c r="V521" i="6" s="1"/>
  <c r="S521" i="6"/>
  <c r="T521" i="6" s="1"/>
  <c r="AI2241" i="2"/>
  <c r="U740" i="6" s="1"/>
  <c r="AB2241" i="2"/>
  <c r="AE2241" i="2"/>
  <c r="AF2241" i="2"/>
  <c r="V740" i="6" s="1"/>
  <c r="AC2241" i="2"/>
  <c r="S740" i="6"/>
  <c r="T740" i="6" s="1"/>
  <c r="AB2264" i="2"/>
  <c r="AC2264" i="2"/>
  <c r="AF2264" i="2"/>
  <c r="V763" i="6" s="1"/>
  <c r="AI2264" i="2"/>
  <c r="U763" i="6" s="1"/>
  <c r="AE2264" i="2"/>
  <c r="S763" i="6"/>
  <c r="T763" i="6" s="1"/>
  <c r="AE2133" i="2"/>
  <c r="AF2133" i="2"/>
  <c r="V632" i="6" s="1"/>
  <c r="AI2133" i="2"/>
  <c r="U632" i="6" s="1"/>
  <c r="AB2133" i="2"/>
  <c r="AC2133" i="2"/>
  <c r="S632" i="6"/>
  <c r="T632" i="6" s="1"/>
  <c r="AE2341" i="2"/>
  <c r="AF2341" i="2"/>
  <c r="V840" i="6" s="1"/>
  <c r="AI2341" i="2"/>
  <c r="U840" i="6" s="1"/>
  <c r="AB2341" i="2"/>
  <c r="AC2341" i="2"/>
  <c r="S840" i="6"/>
  <c r="T840" i="6" s="1"/>
  <c r="AF2550" i="2"/>
  <c r="V1049" i="6" s="1"/>
  <c r="AI2550" i="2"/>
  <c r="U1049" i="6" s="1"/>
  <c r="AB2550" i="2"/>
  <c r="AC2550" i="2"/>
  <c r="AE2550" i="2"/>
  <c r="S1049" i="6"/>
  <c r="T1049" i="6" s="1"/>
  <c r="AE2374" i="2"/>
  <c r="AI2374" i="2"/>
  <c r="U873" i="6" s="1"/>
  <c r="AB2374" i="2"/>
  <c r="AC2374" i="2"/>
  <c r="AF2374" i="2"/>
  <c r="V873" i="6" s="1"/>
  <c r="S873" i="6"/>
  <c r="T873" i="6" s="1"/>
  <c r="AE2535" i="2"/>
  <c r="AF2535" i="2"/>
  <c r="V1034" i="6" s="1"/>
  <c r="AI2535" i="2"/>
  <c r="U1034" i="6" s="1"/>
  <c r="AB2535" i="2"/>
  <c r="AC2535" i="2"/>
  <c r="S1034" i="6"/>
  <c r="T1034" i="6" s="1"/>
  <c r="AE2567" i="2"/>
  <c r="AF2567" i="2"/>
  <c r="V1066" i="6" s="1"/>
  <c r="AI2567" i="2"/>
  <c r="U1066" i="6" s="1"/>
  <c r="AB2567" i="2"/>
  <c r="AC2567" i="2"/>
  <c r="S1066" i="6"/>
  <c r="T1066" i="6" s="1"/>
  <c r="AB2879" i="2"/>
  <c r="AC2879" i="2"/>
  <c r="AE2879" i="2"/>
  <c r="AF2879" i="2"/>
  <c r="V1378" i="6" s="1"/>
  <c r="AI2879" i="2"/>
  <c r="U1378" i="6" s="1"/>
  <c r="S1378" i="6"/>
  <c r="T1378" i="6" s="1"/>
  <c r="AE2781" i="2"/>
  <c r="AI2781" i="2"/>
  <c r="U1280" i="6" s="1"/>
  <c r="AB2781" i="2"/>
  <c r="AC2781" i="2"/>
  <c r="AF2781" i="2"/>
  <c r="V1280" i="6" s="1"/>
  <c r="S1280" i="6"/>
  <c r="T1280" i="6" s="1"/>
  <c r="AC1630" i="2"/>
  <c r="AE1630" i="2"/>
  <c r="AF1630" i="2"/>
  <c r="V129" i="6" s="1"/>
  <c r="AI1630" i="2"/>
  <c r="U129" i="6" s="1"/>
  <c r="AB1630" i="2"/>
  <c r="S129" i="6"/>
  <c r="T129" i="6" s="1"/>
  <c r="AC1648" i="2"/>
  <c r="AF1648" i="2"/>
  <c r="V147" i="6" s="1"/>
  <c r="AI1648" i="2"/>
  <c r="U147" i="6" s="1"/>
  <c r="AB1648" i="2"/>
  <c r="AE1648" i="2"/>
  <c r="S147" i="6"/>
  <c r="T147" i="6" s="1"/>
  <c r="AI1841" i="2"/>
  <c r="U340" i="6" s="1"/>
  <c r="AC1841" i="2"/>
  <c r="AE1841" i="2"/>
  <c r="AF1841" i="2"/>
  <c r="V340" i="6" s="1"/>
  <c r="AB1841" i="2"/>
  <c r="S340" i="6"/>
  <c r="T340" i="6" s="1"/>
  <c r="AE1820" i="2"/>
  <c r="AF1820" i="2"/>
  <c r="V319" i="6" s="1"/>
  <c r="AI1820" i="2"/>
  <c r="U319" i="6" s="1"/>
  <c r="AB1820" i="2"/>
  <c r="AC1820" i="2"/>
  <c r="S319" i="6"/>
  <c r="T319" i="6" s="1"/>
  <c r="AE1764" i="2"/>
  <c r="AF1764" i="2"/>
  <c r="V263" i="6" s="1"/>
  <c r="AI1764" i="2"/>
  <c r="U263" i="6" s="1"/>
  <c r="AB1764" i="2"/>
  <c r="AC1764" i="2"/>
  <c r="S263" i="6"/>
  <c r="T263" i="6" s="1"/>
  <c r="AB1986" i="2"/>
  <c r="AC1986" i="2"/>
  <c r="AE1986" i="2"/>
  <c r="AF1986" i="2"/>
  <c r="V485" i="6" s="1"/>
  <c r="AI1986" i="2"/>
  <c r="U485" i="6" s="1"/>
  <c r="S485" i="6"/>
  <c r="T485" i="6" s="1"/>
  <c r="AE1896" i="2"/>
  <c r="AI1896" i="2"/>
  <c r="U395" i="6" s="1"/>
  <c r="AB1896" i="2"/>
  <c r="AC1896" i="2"/>
  <c r="AF1896" i="2"/>
  <c r="V395" i="6" s="1"/>
  <c r="S395" i="6"/>
  <c r="T395" i="6" s="1"/>
  <c r="AI1963" i="2"/>
  <c r="U462" i="6" s="1"/>
  <c r="AB1963" i="2"/>
  <c r="AE1963" i="2"/>
  <c r="AF1963" i="2"/>
  <c r="V462" i="6" s="1"/>
  <c r="AC1963" i="2"/>
  <c r="S462" i="6"/>
  <c r="T462" i="6" s="1"/>
  <c r="AE2189" i="2"/>
  <c r="AF2189" i="2"/>
  <c r="V688" i="6" s="1"/>
  <c r="AI2189" i="2"/>
  <c r="U688" i="6" s="1"/>
  <c r="AB2189" i="2"/>
  <c r="AC2189" i="2"/>
  <c r="S688" i="6"/>
  <c r="T688" i="6" s="1"/>
  <c r="AI2434" i="2"/>
  <c r="U933" i="6" s="1"/>
  <c r="AC2434" i="2"/>
  <c r="AE2434" i="2"/>
  <c r="AF2434" i="2"/>
  <c r="V933" i="6" s="1"/>
  <c r="AB2434" i="2"/>
  <c r="S933" i="6"/>
  <c r="T933" i="6" s="1"/>
  <c r="AE2205" i="2"/>
  <c r="AF2205" i="2"/>
  <c r="V704" i="6" s="1"/>
  <c r="AI2205" i="2"/>
  <c r="U704" i="6" s="1"/>
  <c r="AB2205" i="2"/>
  <c r="AC2205" i="2"/>
  <c r="S704" i="6"/>
  <c r="T704" i="6" s="1"/>
  <c r="AE2070" i="2"/>
  <c r="AI2070" i="2"/>
  <c r="U569" i="6" s="1"/>
  <c r="AB2070" i="2"/>
  <c r="AC2070" i="2"/>
  <c r="AF2070" i="2"/>
  <c r="V569" i="6" s="1"/>
  <c r="S569" i="6"/>
  <c r="T569" i="6" s="1"/>
  <c r="AF2638" i="2"/>
  <c r="V1137" i="6" s="1"/>
  <c r="AI2638" i="2"/>
  <c r="U1137" i="6" s="1"/>
  <c r="AB2638" i="2"/>
  <c r="AC2638" i="2"/>
  <c r="AE2638" i="2"/>
  <c r="S1137" i="6"/>
  <c r="T1137" i="6" s="1"/>
  <c r="AI2675" i="2"/>
  <c r="U1174" i="6" s="1"/>
  <c r="AB2675" i="2"/>
  <c r="AE2675" i="2"/>
  <c r="AF2675" i="2"/>
  <c r="V1174" i="6" s="1"/>
  <c r="AC2675" i="2"/>
  <c r="S1174" i="6"/>
  <c r="T1174" i="6" s="1"/>
  <c r="AI2777" i="2"/>
  <c r="U1276" i="6" s="1"/>
  <c r="AC2777" i="2"/>
  <c r="AE2777" i="2"/>
  <c r="AF2777" i="2"/>
  <c r="V1276" i="6" s="1"/>
  <c r="AB2777" i="2"/>
  <c r="S1276" i="6"/>
  <c r="T1276" i="6" s="1"/>
  <c r="AI2265" i="2"/>
  <c r="U764" i="6" s="1"/>
  <c r="AE2265" i="2"/>
  <c r="AB2265" i="2"/>
  <c r="AF2265" i="2"/>
  <c r="V764" i="6" s="1"/>
  <c r="AC2265" i="2"/>
  <c r="S764" i="6"/>
  <c r="T764" i="6" s="1"/>
  <c r="AE2528" i="2"/>
  <c r="AI2528" i="2"/>
  <c r="U1027" i="6" s="1"/>
  <c r="AB2528" i="2"/>
  <c r="AC2528" i="2"/>
  <c r="AF2528" i="2"/>
  <c r="V1027" i="6" s="1"/>
  <c r="S1027" i="6"/>
  <c r="T1027" i="6" s="1"/>
  <c r="AI2595" i="2"/>
  <c r="U1094" i="6" s="1"/>
  <c r="AB2595" i="2"/>
  <c r="AE2595" i="2"/>
  <c r="AF2595" i="2"/>
  <c r="V1094" i="6" s="1"/>
  <c r="AC2595" i="2"/>
  <c r="S1094" i="6"/>
  <c r="T1094" i="6" s="1"/>
  <c r="AB2791" i="2"/>
  <c r="AC2791" i="2"/>
  <c r="AE2791" i="2"/>
  <c r="AF2791" i="2"/>
  <c r="V1290" i="6" s="1"/>
  <c r="AI2791" i="2"/>
  <c r="U1290" i="6" s="1"/>
  <c r="S1290" i="6"/>
  <c r="T1290" i="6" s="1"/>
  <c r="AF2787" i="2"/>
  <c r="V1286" i="6" s="1"/>
  <c r="AI2787" i="2"/>
  <c r="U1286" i="6" s="1"/>
  <c r="AB2787" i="2"/>
  <c r="AC2787" i="2"/>
  <c r="AE2787" i="2"/>
  <c r="S1286" i="6"/>
  <c r="T1286" i="6" s="1"/>
  <c r="AC1598" i="2"/>
  <c r="AE1598" i="2"/>
  <c r="AF1598" i="2"/>
  <c r="V97" i="6" s="1"/>
  <c r="AI1598" i="2"/>
  <c r="U97" i="6" s="1"/>
  <c r="AB1598" i="2"/>
  <c r="S97" i="6"/>
  <c r="T97" i="6" s="1"/>
  <c r="AI1584" i="2"/>
  <c r="U83" i="6" s="1"/>
  <c r="AE1584" i="2"/>
  <c r="AF1584" i="2"/>
  <c r="V83" i="6" s="1"/>
  <c r="AB1584" i="2"/>
  <c r="AC1584" i="2"/>
  <c r="S83" i="6"/>
  <c r="T83" i="6" s="1"/>
  <c r="AE1686" i="2"/>
  <c r="AI1686" i="2"/>
  <c r="U185" i="6" s="1"/>
  <c r="AB1686" i="2"/>
  <c r="AC1686" i="2"/>
  <c r="AF1686" i="2"/>
  <c r="V185" i="6" s="1"/>
  <c r="S185" i="6"/>
  <c r="T185" i="6" s="1"/>
  <c r="AE1699" i="2"/>
  <c r="AI1699" i="2"/>
  <c r="U198" i="6" s="1"/>
  <c r="AB1699" i="2"/>
  <c r="AC1699" i="2"/>
  <c r="AF1699" i="2"/>
  <c r="V198" i="6" s="1"/>
  <c r="S198" i="6"/>
  <c r="T198" i="6" s="1"/>
  <c r="AF1755" i="2"/>
  <c r="V254" i="6" s="1"/>
  <c r="AI1755" i="2"/>
  <c r="U254" i="6" s="1"/>
  <c r="AB1755" i="2"/>
  <c r="AC1755" i="2"/>
  <c r="AE1755" i="2"/>
  <c r="S254" i="6"/>
  <c r="T254" i="6" s="1"/>
  <c r="AI1932" i="2"/>
  <c r="U431" i="6" s="1"/>
  <c r="AC1932" i="2"/>
  <c r="AE1932" i="2"/>
  <c r="AF1932" i="2"/>
  <c r="V431" i="6" s="1"/>
  <c r="AB1932" i="2"/>
  <c r="S431" i="6"/>
  <c r="T431" i="6" s="1"/>
  <c r="AI1955" i="2"/>
  <c r="U454" i="6" s="1"/>
  <c r="AB1955" i="2"/>
  <c r="AE1955" i="2"/>
  <c r="AF1955" i="2"/>
  <c r="V454" i="6" s="1"/>
  <c r="AC1955" i="2"/>
  <c r="S454" i="6"/>
  <c r="T454" i="6" s="1"/>
  <c r="AF2244" i="2"/>
  <c r="V743" i="6" s="1"/>
  <c r="AB2244" i="2"/>
  <c r="AC2244" i="2"/>
  <c r="AE2244" i="2"/>
  <c r="AI2244" i="2"/>
  <c r="U743" i="6" s="1"/>
  <c r="S743" i="6"/>
  <c r="T743" i="6" s="1"/>
  <c r="AB2256" i="2"/>
  <c r="AC2256" i="2"/>
  <c r="AF2256" i="2"/>
  <c r="V755" i="6" s="1"/>
  <c r="AE2256" i="2"/>
  <c r="AI2256" i="2"/>
  <c r="U755" i="6" s="1"/>
  <c r="S755" i="6"/>
  <c r="T755" i="6" s="1"/>
  <c r="AI2458" i="2"/>
  <c r="U957" i="6" s="1"/>
  <c r="AC2458" i="2"/>
  <c r="AE2458" i="2"/>
  <c r="AF2458" i="2"/>
  <c r="V957" i="6" s="1"/>
  <c r="AB2458" i="2"/>
  <c r="S957" i="6"/>
  <c r="T957" i="6" s="1"/>
  <c r="AF2444" i="2"/>
  <c r="V943" i="6" s="1"/>
  <c r="AI2444" i="2"/>
  <c r="U943" i="6" s="1"/>
  <c r="AB2444" i="2"/>
  <c r="AC2444" i="2"/>
  <c r="AE2444" i="2"/>
  <c r="S943" i="6"/>
  <c r="T943" i="6" s="1"/>
  <c r="AE2182" i="2"/>
  <c r="AI2182" i="2"/>
  <c r="U681" i="6" s="1"/>
  <c r="AB2182" i="2"/>
  <c r="AC2182" i="2"/>
  <c r="AF2182" i="2"/>
  <c r="V681" i="6" s="1"/>
  <c r="S681" i="6"/>
  <c r="T681" i="6" s="1"/>
  <c r="AB2096" i="2"/>
  <c r="AC2096" i="2"/>
  <c r="AE2096" i="2"/>
  <c r="AF2096" i="2"/>
  <c r="V595" i="6" s="1"/>
  <c r="AI2096" i="2"/>
  <c r="U595" i="6" s="1"/>
  <c r="S595" i="6"/>
  <c r="T595" i="6" s="1"/>
  <c r="AB2392" i="2"/>
  <c r="AC2392" i="2"/>
  <c r="AE2392" i="2"/>
  <c r="AF2392" i="2"/>
  <c r="V891" i="6" s="1"/>
  <c r="AI2392" i="2"/>
  <c r="U891" i="6" s="1"/>
  <c r="S891" i="6"/>
  <c r="T891" i="6" s="1"/>
  <c r="AI2668" i="2"/>
  <c r="U1167" i="6" s="1"/>
  <c r="AC2668" i="2"/>
  <c r="AE2668" i="2"/>
  <c r="AF2668" i="2"/>
  <c r="V1167" i="6" s="1"/>
  <c r="AB2668" i="2"/>
  <c r="S1167" i="6"/>
  <c r="T1167" i="6" s="1"/>
  <c r="AF2526" i="2"/>
  <c r="V1025" i="6" s="1"/>
  <c r="AI2526" i="2"/>
  <c r="U1025" i="6" s="1"/>
  <c r="AB2526" i="2"/>
  <c r="AC2526" i="2"/>
  <c r="AE2526" i="2"/>
  <c r="S1025" i="6"/>
  <c r="T1025" i="6" s="1"/>
  <c r="AI2481" i="2"/>
  <c r="U980" i="6" s="1"/>
  <c r="AB2481" i="2"/>
  <c r="AE2481" i="2"/>
  <c r="AF2481" i="2"/>
  <c r="V980" i="6" s="1"/>
  <c r="AC2481" i="2"/>
  <c r="S980" i="6"/>
  <c r="T980" i="6" s="1"/>
  <c r="AB2192" i="2"/>
  <c r="AC2192" i="2"/>
  <c r="AE2192" i="2"/>
  <c r="AF2192" i="2"/>
  <c r="V691" i="6" s="1"/>
  <c r="AI2192" i="2"/>
  <c r="U691" i="6" s="1"/>
  <c r="S691" i="6"/>
  <c r="T691" i="6" s="1"/>
  <c r="AI2715" i="2"/>
  <c r="U1214" i="6" s="1"/>
  <c r="AB2715" i="2"/>
  <c r="AE2715" i="2"/>
  <c r="AF2715" i="2"/>
  <c r="V1214" i="6" s="1"/>
  <c r="AC2715" i="2"/>
  <c r="S1214" i="6"/>
  <c r="T1214" i="6" s="1"/>
  <c r="AI2969" i="2"/>
  <c r="U1468" i="6" s="1"/>
  <c r="AC2969" i="2"/>
  <c r="AE2969" i="2"/>
  <c r="AF2969" i="2"/>
  <c r="V1468" i="6" s="1"/>
  <c r="AB2969" i="2"/>
  <c r="S1468" i="6"/>
  <c r="T1468" i="6" s="1"/>
  <c r="AE2869" i="2"/>
  <c r="AI2869" i="2"/>
  <c r="U1368" i="6" s="1"/>
  <c r="AB2869" i="2"/>
  <c r="AC2869" i="2"/>
  <c r="AF2869" i="2"/>
  <c r="V1368" i="6" s="1"/>
  <c r="S1368" i="6"/>
  <c r="T1368" i="6" s="1"/>
  <c r="AE1654" i="2"/>
  <c r="AF1654" i="2"/>
  <c r="V153" i="6" s="1"/>
  <c r="AI1654" i="2"/>
  <c r="U153" i="6" s="1"/>
  <c r="AB1654" i="2"/>
  <c r="AC1654" i="2"/>
  <c r="S153" i="6"/>
  <c r="T153" i="6" s="1"/>
  <c r="AE1796" i="2"/>
  <c r="AF1796" i="2"/>
  <c r="V295" i="6" s="1"/>
  <c r="AI1796" i="2"/>
  <c r="U295" i="6" s="1"/>
  <c r="AB1796" i="2"/>
  <c r="AC1796" i="2"/>
  <c r="S295" i="6"/>
  <c r="T295" i="6" s="1"/>
  <c r="AI1931" i="2"/>
  <c r="U430" i="6" s="1"/>
  <c r="AB1931" i="2"/>
  <c r="AE1931" i="2"/>
  <c r="AF1931" i="2"/>
  <c r="V430" i="6" s="1"/>
  <c r="AC1931" i="2"/>
  <c r="S430" i="6"/>
  <c r="T430" i="6" s="1"/>
  <c r="AI2074" i="2"/>
  <c r="U573" i="6" s="1"/>
  <c r="AC2074" i="2"/>
  <c r="AE2074" i="2"/>
  <c r="AF2074" i="2"/>
  <c r="V573" i="6" s="1"/>
  <c r="AB2074" i="2"/>
  <c r="S573" i="6"/>
  <c r="T573" i="6" s="1"/>
  <c r="AE1772" i="2"/>
  <c r="AF1772" i="2"/>
  <c r="V271" i="6" s="1"/>
  <c r="AI1772" i="2"/>
  <c r="U271" i="6" s="1"/>
  <c r="AB1772" i="2"/>
  <c r="AC1772" i="2"/>
  <c r="S271" i="6"/>
  <c r="T271" i="6" s="1"/>
  <c r="AF2452" i="2"/>
  <c r="V951" i="6" s="1"/>
  <c r="AI2452" i="2"/>
  <c r="U951" i="6" s="1"/>
  <c r="AB2452" i="2"/>
  <c r="AC2452" i="2"/>
  <c r="AE2452" i="2"/>
  <c r="S951" i="6"/>
  <c r="T951" i="6" s="1"/>
  <c r="AE2365" i="2"/>
  <c r="AF2365" i="2"/>
  <c r="V864" i="6" s="1"/>
  <c r="AI2365" i="2"/>
  <c r="U864" i="6" s="1"/>
  <c r="AB2365" i="2"/>
  <c r="AC2365" i="2"/>
  <c r="S864" i="6"/>
  <c r="T864" i="6" s="1"/>
  <c r="AI2516" i="2"/>
  <c r="U1015" i="6" s="1"/>
  <c r="AC2516" i="2"/>
  <c r="AE2516" i="2"/>
  <c r="AF2516" i="2"/>
  <c r="V1015" i="6" s="1"/>
  <c r="AB2516" i="2"/>
  <c r="S1015" i="6"/>
  <c r="T1015" i="6" s="1"/>
  <c r="AB2626" i="2"/>
  <c r="AC2626" i="2"/>
  <c r="AE2626" i="2"/>
  <c r="AF2626" i="2"/>
  <c r="V1125" i="6" s="1"/>
  <c r="AI2626" i="2"/>
  <c r="U1125" i="6" s="1"/>
  <c r="S1125" i="6"/>
  <c r="T1125" i="6" s="1"/>
  <c r="AE2519" i="2"/>
  <c r="AF2519" i="2"/>
  <c r="V1018" i="6" s="1"/>
  <c r="AI2519" i="2"/>
  <c r="U1018" i="6" s="1"/>
  <c r="AB2519" i="2"/>
  <c r="AC2519" i="2"/>
  <c r="S1018" i="6"/>
  <c r="T1018" i="6" s="1"/>
  <c r="AI2976" i="2"/>
  <c r="U1475" i="6" s="1"/>
  <c r="AB2976" i="2"/>
  <c r="AE2976" i="2"/>
  <c r="AF2976" i="2"/>
  <c r="V1475" i="6" s="1"/>
  <c r="AC2976" i="2"/>
  <c r="S1475" i="6"/>
  <c r="T1475" i="6" s="1"/>
  <c r="AF1547" i="2"/>
  <c r="V46" i="6" s="1"/>
  <c r="AB1547" i="2"/>
  <c r="AC1547" i="2"/>
  <c r="AI1547" i="2"/>
  <c r="U46" i="6" s="1"/>
  <c r="AE1547" i="2"/>
  <c r="S46" i="6"/>
  <c r="T46" i="6" s="1"/>
  <c r="AI1884" i="2"/>
  <c r="U383" i="6" s="1"/>
  <c r="AC1884" i="2"/>
  <c r="AE1884" i="2"/>
  <c r="AF1884" i="2"/>
  <c r="V383" i="6" s="1"/>
  <c r="AB1884" i="2"/>
  <c r="S383" i="6"/>
  <c r="T383" i="6" s="1"/>
  <c r="AI2114" i="2"/>
  <c r="U613" i="6" s="1"/>
  <c r="AC2114" i="2"/>
  <c r="AE2114" i="2"/>
  <c r="AF2114" i="2"/>
  <c r="V613" i="6" s="1"/>
  <c r="AB2114" i="2"/>
  <c r="S613" i="6"/>
  <c r="T613" i="6" s="1"/>
  <c r="AF2164" i="2"/>
  <c r="V663" i="6" s="1"/>
  <c r="AI2164" i="2"/>
  <c r="U663" i="6" s="1"/>
  <c r="AB2164" i="2"/>
  <c r="AC2164" i="2"/>
  <c r="AE2164" i="2"/>
  <c r="S663" i="6"/>
  <c r="T663" i="6" s="1"/>
  <c r="AE2181" i="2"/>
  <c r="AF2181" i="2"/>
  <c r="V680" i="6" s="1"/>
  <c r="AI2181" i="2"/>
  <c r="U680" i="6" s="1"/>
  <c r="AB2181" i="2"/>
  <c r="AC2181" i="2"/>
  <c r="S680" i="6"/>
  <c r="T680" i="6" s="1"/>
  <c r="AE2045" i="2"/>
  <c r="AF2045" i="2"/>
  <c r="V544" i="6" s="1"/>
  <c r="AI2045" i="2"/>
  <c r="U544" i="6" s="1"/>
  <c r="AB2045" i="2"/>
  <c r="AC2045" i="2"/>
  <c r="S544" i="6"/>
  <c r="T544" i="6" s="1"/>
  <c r="AE2454" i="2"/>
  <c r="AI2454" i="2"/>
  <c r="U953" i="6" s="1"/>
  <c r="AB2454" i="2"/>
  <c r="AC2454" i="2"/>
  <c r="AF2454" i="2"/>
  <c r="V953" i="6" s="1"/>
  <c r="S953" i="6"/>
  <c r="T953" i="6" s="1"/>
  <c r="AB2320" i="2"/>
  <c r="AC2320" i="2"/>
  <c r="AE2320" i="2"/>
  <c r="AF2320" i="2"/>
  <c r="V819" i="6" s="1"/>
  <c r="AI2320" i="2"/>
  <c r="U819" i="6" s="1"/>
  <c r="S819" i="6"/>
  <c r="T819" i="6" s="1"/>
  <c r="AI2401" i="2"/>
  <c r="U900" i="6" s="1"/>
  <c r="AB2401" i="2"/>
  <c r="AE2401" i="2"/>
  <c r="AF2401" i="2"/>
  <c r="V900" i="6" s="1"/>
  <c r="AC2401" i="2"/>
  <c r="S900" i="6"/>
  <c r="T900" i="6" s="1"/>
  <c r="AI2497" i="2"/>
  <c r="U996" i="6" s="1"/>
  <c r="AE2497" i="2"/>
  <c r="AF2497" i="2"/>
  <c r="V996" i="6" s="1"/>
  <c r="AB2497" i="2"/>
  <c r="AC2497" i="2"/>
  <c r="S996" i="6"/>
  <c r="T996" i="6" s="1"/>
  <c r="AI2611" i="2"/>
  <c r="U1110" i="6" s="1"/>
  <c r="AB2611" i="2"/>
  <c r="AE2611" i="2"/>
  <c r="AF2611" i="2"/>
  <c r="V1110" i="6" s="1"/>
  <c r="AC2611" i="2"/>
  <c r="S1110" i="6"/>
  <c r="T1110" i="6" s="1"/>
  <c r="AI2603" i="2"/>
  <c r="U1102" i="6" s="1"/>
  <c r="AB2603" i="2"/>
  <c r="AE2603" i="2"/>
  <c r="AF2603" i="2"/>
  <c r="V1102" i="6" s="1"/>
  <c r="AC2603" i="2"/>
  <c r="S1102" i="6"/>
  <c r="T1102" i="6" s="1"/>
  <c r="AE2591" i="2"/>
  <c r="AF2591" i="2"/>
  <c r="V1090" i="6" s="1"/>
  <c r="AI2591" i="2"/>
  <c r="U1090" i="6" s="1"/>
  <c r="AB2591" i="2"/>
  <c r="AC2591" i="2"/>
  <c r="S1090" i="6"/>
  <c r="T1090" i="6" s="1"/>
  <c r="AE2568" i="2"/>
  <c r="AI2568" i="2"/>
  <c r="U1067" i="6" s="1"/>
  <c r="AB2568" i="2"/>
  <c r="AC2568" i="2"/>
  <c r="AF2568" i="2"/>
  <c r="V1067" i="6" s="1"/>
  <c r="S1067" i="6"/>
  <c r="T1067" i="6" s="1"/>
  <c r="AE2608" i="2"/>
  <c r="AI2608" i="2"/>
  <c r="U1107" i="6" s="1"/>
  <c r="AB2608" i="2"/>
  <c r="AC2608" i="2"/>
  <c r="AF2608" i="2"/>
  <c r="V1107" i="6" s="1"/>
  <c r="S1107" i="6"/>
  <c r="T1107" i="6" s="1"/>
  <c r="AF2811" i="2"/>
  <c r="V1310" i="6" s="1"/>
  <c r="AI2811" i="2"/>
  <c r="U1310" i="6" s="1"/>
  <c r="AB2811" i="2"/>
  <c r="AC2811" i="2"/>
  <c r="AE2811" i="2"/>
  <c r="S1310" i="6"/>
  <c r="T1310" i="6" s="1"/>
  <c r="AC1692" i="2"/>
  <c r="AE1692" i="2"/>
  <c r="AF1692" i="2"/>
  <c r="V191" i="6" s="1"/>
  <c r="AI1692" i="2"/>
  <c r="U191" i="6" s="1"/>
  <c r="AB1692" i="2"/>
  <c r="S191" i="6"/>
  <c r="T191" i="6" s="1"/>
  <c r="AI2090" i="2"/>
  <c r="U589" i="6" s="1"/>
  <c r="AC2090" i="2"/>
  <c r="AE2090" i="2"/>
  <c r="AF2090" i="2"/>
  <c r="V589" i="6" s="1"/>
  <c r="AB2090" i="2"/>
  <c r="S589" i="6"/>
  <c r="T589" i="6" s="1"/>
  <c r="AI1923" i="2"/>
  <c r="U422" i="6" s="1"/>
  <c r="AB1923" i="2"/>
  <c r="AE1923" i="2"/>
  <c r="AF1923" i="2"/>
  <c r="V422" i="6" s="1"/>
  <c r="AC1923" i="2"/>
  <c r="S422" i="6"/>
  <c r="T422" i="6" s="1"/>
  <c r="AE2125" i="2"/>
  <c r="AF2125" i="2"/>
  <c r="V624" i="6" s="1"/>
  <c r="AI2125" i="2"/>
  <c r="U624" i="6" s="1"/>
  <c r="AB2125" i="2"/>
  <c r="AC2125" i="2"/>
  <c r="S624" i="6"/>
  <c r="T624" i="6" s="1"/>
  <c r="AF2468" i="2"/>
  <c r="V967" i="6" s="1"/>
  <c r="AI2468" i="2"/>
  <c r="U967" i="6" s="1"/>
  <c r="AB2468" i="2"/>
  <c r="AC2468" i="2"/>
  <c r="AE2468" i="2"/>
  <c r="S967" i="6"/>
  <c r="T967" i="6" s="1"/>
  <c r="AE2158" i="2"/>
  <c r="AI2158" i="2"/>
  <c r="U657" i="6" s="1"/>
  <c r="AB2158" i="2"/>
  <c r="AC2158" i="2"/>
  <c r="AF2158" i="2"/>
  <c r="V657" i="6" s="1"/>
  <c r="S657" i="6"/>
  <c r="T657" i="6" s="1"/>
  <c r="AI2329" i="2"/>
  <c r="U828" i="6" s="1"/>
  <c r="AB2329" i="2"/>
  <c r="AE2329" i="2"/>
  <c r="AF2329" i="2"/>
  <c r="V828" i="6" s="1"/>
  <c r="AC2329" i="2"/>
  <c r="S828" i="6"/>
  <c r="T828" i="6" s="1"/>
  <c r="AI2153" i="2"/>
  <c r="U652" i="6" s="1"/>
  <c r="AB2153" i="2"/>
  <c r="AE2153" i="2"/>
  <c r="AF2153" i="2"/>
  <c r="V652" i="6" s="1"/>
  <c r="AC2153" i="2"/>
  <c r="S652" i="6"/>
  <c r="T652" i="6" s="1"/>
  <c r="AF2606" i="2"/>
  <c r="V1105" i="6" s="1"/>
  <c r="AI2606" i="2"/>
  <c r="U1105" i="6" s="1"/>
  <c r="AB2606" i="2"/>
  <c r="AC2606" i="2"/>
  <c r="AE2606" i="2"/>
  <c r="S1105" i="6"/>
  <c r="T1105" i="6" s="1"/>
  <c r="AI2889" i="2"/>
  <c r="U1388" i="6" s="1"/>
  <c r="AC2889" i="2"/>
  <c r="AE2889" i="2"/>
  <c r="AF2889" i="2"/>
  <c r="V1388" i="6" s="1"/>
  <c r="AB2889" i="2"/>
  <c r="S1388" i="6"/>
  <c r="T1388" i="6" s="1"/>
  <c r="AB2280" i="2"/>
  <c r="AC2280" i="2"/>
  <c r="AE2280" i="2"/>
  <c r="AF2280" i="2"/>
  <c r="V779" i="6" s="1"/>
  <c r="AI2280" i="2"/>
  <c r="U779" i="6" s="1"/>
  <c r="S779" i="6"/>
  <c r="T779" i="6" s="1"/>
  <c r="AF2955" i="2"/>
  <c r="V1454" i="6" s="1"/>
  <c r="AI2955" i="2"/>
  <c r="U1454" i="6" s="1"/>
  <c r="AB2955" i="2"/>
  <c r="AC2955" i="2"/>
  <c r="AE2955" i="2"/>
  <c r="S1454" i="6"/>
  <c r="T1454" i="6" s="1"/>
  <c r="AE2406" i="2"/>
  <c r="AI2406" i="2"/>
  <c r="U905" i="6" s="1"/>
  <c r="AB2406" i="2"/>
  <c r="AC2406" i="2"/>
  <c r="AF2406" i="2"/>
  <c r="V905" i="6" s="1"/>
  <c r="S905" i="6"/>
  <c r="T905" i="6" s="1"/>
  <c r="AB2927" i="2"/>
  <c r="AC2927" i="2"/>
  <c r="AE2927" i="2"/>
  <c r="AF2927" i="2"/>
  <c r="V1426" i="6" s="1"/>
  <c r="AI2927" i="2"/>
  <c r="U1426" i="6" s="1"/>
  <c r="S1426" i="6"/>
  <c r="T1426" i="6" s="1"/>
  <c r="AE2829" i="2"/>
  <c r="AI2829" i="2"/>
  <c r="U1328" i="6" s="1"/>
  <c r="AB2829" i="2"/>
  <c r="AC2829" i="2"/>
  <c r="AF2829" i="2"/>
  <c r="V1328" i="6" s="1"/>
  <c r="S1328" i="6"/>
  <c r="T1328" i="6" s="1"/>
  <c r="AI3024" i="2"/>
  <c r="U1523" i="6" s="1"/>
  <c r="AB3024" i="2"/>
  <c r="AC3024" i="2"/>
  <c r="AE3024" i="2"/>
  <c r="AF3024" i="2"/>
  <c r="V1523" i="6" s="1"/>
  <c r="S1523" i="6"/>
  <c r="T1523" i="6" s="1"/>
  <c r="AI1608" i="2"/>
  <c r="U107" i="6" s="1"/>
  <c r="AE1608" i="2"/>
  <c r="AC1608" i="2"/>
  <c r="AB1608" i="2"/>
  <c r="AF1608" i="2"/>
  <c r="V107" i="6" s="1"/>
  <c r="S107" i="6"/>
  <c r="T107" i="6" s="1"/>
  <c r="AE1845" i="2"/>
  <c r="AI1845" i="2"/>
  <c r="U344" i="6" s="1"/>
  <c r="AB1845" i="2"/>
  <c r="AC1845" i="2"/>
  <c r="AF1845" i="2"/>
  <c r="V344" i="6" s="1"/>
  <c r="S344" i="6"/>
  <c r="T344" i="6" s="1"/>
  <c r="AI1964" i="2"/>
  <c r="U463" i="6" s="1"/>
  <c r="AC1964" i="2"/>
  <c r="AE1964" i="2"/>
  <c r="AF1964" i="2"/>
  <c r="V463" i="6" s="1"/>
  <c r="AB1964" i="2"/>
  <c r="S463" i="6"/>
  <c r="T463" i="6" s="1"/>
  <c r="AE1789" i="2"/>
  <c r="AI1789" i="2"/>
  <c r="U288" i="6" s="1"/>
  <c r="AB1789" i="2"/>
  <c r="AC1789" i="2"/>
  <c r="AF1789" i="2"/>
  <c r="V288" i="6" s="1"/>
  <c r="S288" i="6"/>
  <c r="T288" i="6" s="1"/>
  <c r="AE2086" i="2"/>
  <c r="AI2086" i="2"/>
  <c r="U585" i="6" s="1"/>
  <c r="AB2086" i="2"/>
  <c r="AC2086" i="2"/>
  <c r="AF2086" i="2"/>
  <c r="V585" i="6" s="1"/>
  <c r="S585" i="6"/>
  <c r="T585" i="6" s="1"/>
  <c r="AE2230" i="2"/>
  <c r="AI2230" i="2"/>
  <c r="U729" i="6" s="1"/>
  <c r="AB2230" i="2"/>
  <c r="AC2230" i="2"/>
  <c r="AF2230" i="2"/>
  <c r="V729" i="6" s="1"/>
  <c r="S729" i="6"/>
  <c r="T729" i="6" s="1"/>
  <c r="AI2257" i="2"/>
  <c r="U756" i="6" s="1"/>
  <c r="AB2257" i="2"/>
  <c r="AE2257" i="2"/>
  <c r="AF2257" i="2"/>
  <c r="V756" i="6" s="1"/>
  <c r="AC2257" i="2"/>
  <c r="S756" i="6"/>
  <c r="T756" i="6" s="1"/>
  <c r="AE1984" i="2"/>
  <c r="AI1984" i="2"/>
  <c r="U483" i="6" s="1"/>
  <c r="AB1984" i="2"/>
  <c r="AC1984" i="2"/>
  <c r="AF1984" i="2"/>
  <c r="V483" i="6" s="1"/>
  <c r="S483" i="6"/>
  <c r="T483" i="6" s="1"/>
  <c r="AF2542" i="2"/>
  <c r="V1041" i="6" s="1"/>
  <c r="AI2542" i="2"/>
  <c r="U1041" i="6" s="1"/>
  <c r="AB2542" i="2"/>
  <c r="AC2542" i="2"/>
  <c r="AE2542" i="2"/>
  <c r="S1041" i="6"/>
  <c r="T1041" i="6" s="1"/>
  <c r="AB2440" i="2"/>
  <c r="AC2440" i="2"/>
  <c r="AE2440" i="2"/>
  <c r="AF2440" i="2"/>
  <c r="V939" i="6" s="1"/>
  <c r="AI2440" i="2"/>
  <c r="U939" i="6" s="1"/>
  <c r="S939" i="6"/>
  <c r="T939" i="6" s="1"/>
  <c r="AB2650" i="2"/>
  <c r="AC2650" i="2"/>
  <c r="AE2650" i="2"/>
  <c r="AF2650" i="2"/>
  <c r="V1149" i="6" s="1"/>
  <c r="AI2650" i="2"/>
  <c r="U1149" i="6" s="1"/>
  <c r="S1149" i="6"/>
  <c r="T1149" i="6" s="1"/>
  <c r="AI2755" i="2"/>
  <c r="U1254" i="6" s="1"/>
  <c r="AE2755" i="2"/>
  <c r="AB2755" i="2"/>
  <c r="AC2755" i="2"/>
  <c r="AF2755" i="2"/>
  <c r="V1254" i="6" s="1"/>
  <c r="S1254" i="6"/>
  <c r="T1254" i="6" s="1"/>
  <c r="AI2433" i="2"/>
  <c r="U932" i="6" s="1"/>
  <c r="AB2433" i="2"/>
  <c r="AE2433" i="2"/>
  <c r="AF2433" i="2"/>
  <c r="V932" i="6" s="1"/>
  <c r="AC2433" i="2"/>
  <c r="S932" i="6"/>
  <c r="T932" i="6" s="1"/>
  <c r="AB2863" i="2"/>
  <c r="AC2863" i="2"/>
  <c r="AE2863" i="2"/>
  <c r="AF2863" i="2"/>
  <c r="V1362" i="6" s="1"/>
  <c r="AI2863" i="2"/>
  <c r="U1362" i="6" s="1"/>
  <c r="S1362" i="6"/>
  <c r="T1362" i="6" s="1"/>
  <c r="AE2941" i="2"/>
  <c r="AI2941" i="2"/>
  <c r="U1440" i="6" s="1"/>
  <c r="AB2941" i="2"/>
  <c r="AC2941" i="2"/>
  <c r="AF2941" i="2"/>
  <c r="V1440" i="6" s="1"/>
  <c r="S1440" i="6"/>
  <c r="T1440" i="6" s="1"/>
  <c r="AE2893" i="2"/>
  <c r="AI2893" i="2"/>
  <c r="U1392" i="6" s="1"/>
  <c r="AB2893" i="2"/>
  <c r="AC2893" i="2"/>
  <c r="AF2893" i="2"/>
  <c r="V1392" i="6" s="1"/>
  <c r="S1392" i="6"/>
  <c r="T1392" i="6" s="1"/>
  <c r="AE3020" i="2"/>
  <c r="AF3020" i="2"/>
  <c r="V1519" i="6" s="1"/>
  <c r="AI3020" i="2"/>
  <c r="U1519" i="6" s="1"/>
  <c r="AB3020" i="2"/>
  <c r="AC3020" i="2"/>
  <c r="S1519" i="6"/>
  <c r="T1519" i="6" s="1"/>
  <c r="AC3006" i="2"/>
  <c r="AE3006" i="2"/>
  <c r="AF3006" i="2"/>
  <c r="V1505" i="6" s="1"/>
  <c r="AI3006" i="2"/>
  <c r="U1505" i="6" s="1"/>
  <c r="AB3006" i="2"/>
  <c r="S1505" i="6"/>
  <c r="T1505" i="6" s="1"/>
  <c r="AB2842" i="2"/>
  <c r="AC2842" i="2"/>
  <c r="AE2842" i="2"/>
  <c r="AF2842" i="2"/>
  <c r="V1341" i="6" s="1"/>
  <c r="AI2842" i="2"/>
  <c r="U1341" i="6" s="1"/>
  <c r="S1341" i="6"/>
  <c r="T1341" i="6" s="1"/>
  <c r="AB2938" i="2"/>
  <c r="AC2938" i="2"/>
  <c r="AE2938" i="2"/>
  <c r="AF2938" i="2"/>
  <c r="V1437" i="6" s="1"/>
  <c r="AI2938" i="2"/>
  <c r="U1437" i="6" s="1"/>
  <c r="S1437" i="6"/>
  <c r="T1437" i="6" s="1"/>
  <c r="AI2760" i="2"/>
  <c r="U1259" i="6" s="1"/>
  <c r="AB2760" i="2"/>
  <c r="AC2760" i="2"/>
  <c r="AE2760" i="2"/>
  <c r="AF2760" i="2"/>
  <c r="V1259" i="6" s="1"/>
  <c r="S1259" i="6"/>
  <c r="T1259" i="6" s="1"/>
  <c r="AB2541" i="2"/>
  <c r="AC2541" i="2"/>
  <c r="AE2541" i="2"/>
  <c r="AF2541" i="2"/>
  <c r="V1040" i="6" s="1"/>
  <c r="AI2541" i="2"/>
  <c r="U1040" i="6" s="1"/>
  <c r="S1040" i="6"/>
  <c r="T1040" i="6" s="1"/>
  <c r="AC2966" i="2"/>
  <c r="AF2966" i="2"/>
  <c r="V1465" i="6" s="1"/>
  <c r="AI2966" i="2"/>
  <c r="U1465" i="6" s="1"/>
  <c r="AB2966" i="2"/>
  <c r="AE2966" i="2"/>
  <c r="S1465" i="6"/>
  <c r="T1465" i="6" s="1"/>
  <c r="AC2934" i="2"/>
  <c r="AF2934" i="2"/>
  <c r="V1433" i="6" s="1"/>
  <c r="AI2934" i="2"/>
  <c r="U1433" i="6" s="1"/>
  <c r="AB2934" i="2"/>
  <c r="AE2934" i="2"/>
  <c r="S1433" i="6"/>
  <c r="T1433" i="6" s="1"/>
  <c r="AC2902" i="2"/>
  <c r="AF2902" i="2"/>
  <c r="V1401" i="6" s="1"/>
  <c r="AI2902" i="2"/>
  <c r="U1401" i="6" s="1"/>
  <c r="AB2902" i="2"/>
  <c r="AE2902" i="2"/>
  <c r="S1401" i="6"/>
  <c r="T1401" i="6" s="1"/>
  <c r="AC2870" i="2"/>
  <c r="AF2870" i="2"/>
  <c r="V1369" i="6" s="1"/>
  <c r="AI2870" i="2"/>
  <c r="U1369" i="6" s="1"/>
  <c r="AB2870" i="2"/>
  <c r="AE2870" i="2"/>
  <c r="S1369" i="6"/>
  <c r="T1369" i="6" s="1"/>
  <c r="AC2838" i="2"/>
  <c r="AF2838" i="2"/>
  <c r="V1337" i="6" s="1"/>
  <c r="AI2838" i="2"/>
  <c r="U1337" i="6" s="1"/>
  <c r="AB2838" i="2"/>
  <c r="AE2838" i="2"/>
  <c r="S1337" i="6"/>
  <c r="T1337" i="6" s="1"/>
  <c r="AC2806" i="2"/>
  <c r="AF2806" i="2"/>
  <c r="V1305" i="6" s="1"/>
  <c r="AI2806" i="2"/>
  <c r="U1305" i="6" s="1"/>
  <c r="AB2806" i="2"/>
  <c r="AE2806" i="2"/>
  <c r="S1305" i="6"/>
  <c r="T1305" i="6" s="1"/>
  <c r="AC2774" i="2"/>
  <c r="AF2774" i="2"/>
  <c r="V1273" i="6" s="1"/>
  <c r="AI2774" i="2"/>
  <c r="U1273" i="6" s="1"/>
  <c r="AB2774" i="2"/>
  <c r="AE2774" i="2"/>
  <c r="S1273" i="6"/>
  <c r="T1273" i="6" s="1"/>
  <c r="AB2565" i="2"/>
  <c r="AC2565" i="2"/>
  <c r="AE2565" i="2"/>
  <c r="AF2565" i="2"/>
  <c r="V1064" i="6" s="1"/>
  <c r="AI2565" i="2"/>
  <c r="U1064" i="6" s="1"/>
  <c r="S1064" i="6"/>
  <c r="T1064" i="6" s="1"/>
  <c r="AE2980" i="2"/>
  <c r="AF2980" i="2"/>
  <c r="V1479" i="6" s="1"/>
  <c r="AI2980" i="2"/>
  <c r="U1479" i="6" s="1"/>
  <c r="AB2980" i="2"/>
  <c r="AC2980" i="2"/>
  <c r="S1479" i="6"/>
  <c r="T1479" i="6" s="1"/>
  <c r="AE2948" i="2"/>
  <c r="AF2948" i="2"/>
  <c r="V1447" i="6" s="1"/>
  <c r="AI2948" i="2"/>
  <c r="U1447" i="6" s="1"/>
  <c r="AB2948" i="2"/>
  <c r="AC2948" i="2"/>
  <c r="S1447" i="6"/>
  <c r="T1447" i="6" s="1"/>
  <c r="AE2916" i="2"/>
  <c r="AF2916" i="2"/>
  <c r="V1415" i="6" s="1"/>
  <c r="AI2916" i="2"/>
  <c r="U1415" i="6" s="1"/>
  <c r="AB2916" i="2"/>
  <c r="AC2916" i="2"/>
  <c r="S1415" i="6"/>
  <c r="T1415" i="6" s="1"/>
  <c r="AE2884" i="2"/>
  <c r="AF2884" i="2"/>
  <c r="V1383" i="6" s="1"/>
  <c r="AI2884" i="2"/>
  <c r="U1383" i="6" s="1"/>
  <c r="AB2884" i="2"/>
  <c r="AC2884" i="2"/>
  <c r="S1383" i="6"/>
  <c r="T1383" i="6" s="1"/>
  <c r="AE2852" i="2"/>
  <c r="AF2852" i="2"/>
  <c r="V1351" i="6" s="1"/>
  <c r="AI2852" i="2"/>
  <c r="U1351" i="6" s="1"/>
  <c r="AB2852" i="2"/>
  <c r="AC2852" i="2"/>
  <c r="S1351" i="6"/>
  <c r="T1351" i="6" s="1"/>
  <c r="AE2820" i="2"/>
  <c r="AF2820" i="2"/>
  <c r="V1319" i="6" s="1"/>
  <c r="AI2820" i="2"/>
  <c r="U1319" i="6" s="1"/>
  <c r="AB2820" i="2"/>
  <c r="AC2820" i="2"/>
  <c r="S1319" i="6"/>
  <c r="T1319" i="6" s="1"/>
  <c r="AE2788" i="2"/>
  <c r="AF2788" i="2"/>
  <c r="V1287" i="6" s="1"/>
  <c r="AI2788" i="2"/>
  <c r="U1287" i="6" s="1"/>
  <c r="AB2788" i="2"/>
  <c r="AC2788" i="2"/>
  <c r="S1287" i="6"/>
  <c r="T1287" i="6" s="1"/>
  <c r="AC2753" i="2"/>
  <c r="AF2753" i="2"/>
  <c r="V1252" i="6" s="1"/>
  <c r="AB2753" i="2"/>
  <c r="AE2753" i="2"/>
  <c r="AI2753" i="2"/>
  <c r="U1252" i="6" s="1"/>
  <c r="S1252" i="6"/>
  <c r="T1252" i="6" s="1"/>
  <c r="AB2701" i="2"/>
  <c r="AC2701" i="2"/>
  <c r="AE2701" i="2"/>
  <c r="AF2701" i="2"/>
  <c r="V1200" i="6" s="1"/>
  <c r="AI2701" i="2"/>
  <c r="U1200" i="6" s="1"/>
  <c r="S1200" i="6"/>
  <c r="T1200" i="6" s="1"/>
  <c r="AB2557" i="2"/>
  <c r="AC2557" i="2"/>
  <c r="AE2557" i="2"/>
  <c r="AF2557" i="2"/>
  <c r="V1056" i="6" s="1"/>
  <c r="AI2557" i="2"/>
  <c r="U1056" i="6" s="1"/>
  <c r="S1056" i="6"/>
  <c r="T1056" i="6" s="1"/>
  <c r="AI2960" i="2"/>
  <c r="U1459" i="6" s="1"/>
  <c r="AB2960" i="2"/>
  <c r="AE2960" i="2"/>
  <c r="AF2960" i="2"/>
  <c r="V1459" i="6" s="1"/>
  <c r="AC2960" i="2"/>
  <c r="S1459" i="6"/>
  <c r="T1459" i="6" s="1"/>
  <c r="AI2928" i="2"/>
  <c r="U1427" i="6" s="1"/>
  <c r="AB2928" i="2"/>
  <c r="AE2928" i="2"/>
  <c r="AF2928" i="2"/>
  <c r="V1427" i="6" s="1"/>
  <c r="AC2928" i="2"/>
  <c r="S1427" i="6"/>
  <c r="T1427" i="6" s="1"/>
  <c r="AI2896" i="2"/>
  <c r="U1395" i="6" s="1"/>
  <c r="AB2896" i="2"/>
  <c r="AE2896" i="2"/>
  <c r="AF2896" i="2"/>
  <c r="V1395" i="6" s="1"/>
  <c r="AC2896" i="2"/>
  <c r="S1395" i="6"/>
  <c r="T1395" i="6" s="1"/>
  <c r="AI2864" i="2"/>
  <c r="U1363" i="6" s="1"/>
  <c r="AB2864" i="2"/>
  <c r="AE2864" i="2"/>
  <c r="AF2864" i="2"/>
  <c r="V1363" i="6" s="1"/>
  <c r="AC2864" i="2"/>
  <c r="S1363" i="6"/>
  <c r="T1363" i="6" s="1"/>
  <c r="AI2832" i="2"/>
  <c r="U1331" i="6" s="1"/>
  <c r="AB2832" i="2"/>
  <c r="AE2832" i="2"/>
  <c r="AF2832" i="2"/>
  <c r="V1331" i="6" s="1"/>
  <c r="AC2832" i="2"/>
  <c r="S1331" i="6"/>
  <c r="T1331" i="6" s="1"/>
  <c r="AI2800" i="2"/>
  <c r="U1299" i="6" s="1"/>
  <c r="AB2800" i="2"/>
  <c r="AE2800" i="2"/>
  <c r="AF2800" i="2"/>
  <c r="V1299" i="6" s="1"/>
  <c r="AC2800" i="2"/>
  <c r="S1299" i="6"/>
  <c r="T1299" i="6" s="1"/>
  <c r="AI2768" i="2"/>
  <c r="U1267" i="6" s="1"/>
  <c r="AB2768" i="2"/>
  <c r="AE2768" i="2"/>
  <c r="AF2768" i="2"/>
  <c r="V1267" i="6" s="1"/>
  <c r="AC2768" i="2"/>
  <c r="S1267" i="6"/>
  <c r="T1267" i="6" s="1"/>
  <c r="AC2705" i="2"/>
  <c r="AF2705" i="2"/>
  <c r="V1204" i="6" s="1"/>
  <c r="AI2705" i="2"/>
  <c r="U1204" i="6" s="1"/>
  <c r="AB2705" i="2"/>
  <c r="AE2705" i="2"/>
  <c r="S1204" i="6"/>
  <c r="T1204" i="6" s="1"/>
  <c r="AC2673" i="2"/>
  <c r="AF2673" i="2"/>
  <c r="V1172" i="6" s="1"/>
  <c r="AI2673" i="2"/>
  <c r="U1172" i="6" s="1"/>
  <c r="AB2673" i="2"/>
  <c r="AE2673" i="2"/>
  <c r="S1172" i="6"/>
  <c r="T1172" i="6" s="1"/>
  <c r="AC2641" i="2"/>
  <c r="AF2641" i="2"/>
  <c r="V1140" i="6" s="1"/>
  <c r="AI2641" i="2"/>
  <c r="U1140" i="6" s="1"/>
  <c r="AB2641" i="2"/>
  <c r="AE2641" i="2"/>
  <c r="S1140" i="6"/>
  <c r="T1140" i="6" s="1"/>
  <c r="AC2609" i="2"/>
  <c r="AF2609" i="2"/>
  <c r="V1108" i="6" s="1"/>
  <c r="AI2609" i="2"/>
  <c r="U1108" i="6" s="1"/>
  <c r="AB2609" i="2"/>
  <c r="AE2609" i="2"/>
  <c r="S1108" i="6"/>
  <c r="T1108" i="6" s="1"/>
  <c r="AC2577" i="2"/>
  <c r="AF2577" i="2"/>
  <c r="V1076" i="6" s="1"/>
  <c r="AI2577" i="2"/>
  <c r="U1076" i="6" s="1"/>
  <c r="AB2577" i="2"/>
  <c r="AE2577" i="2"/>
  <c r="S1076" i="6"/>
  <c r="T1076" i="6" s="1"/>
  <c r="AC2545" i="2"/>
  <c r="AF2545" i="2"/>
  <c r="V1044" i="6" s="1"/>
  <c r="AI2545" i="2"/>
  <c r="U1044" i="6" s="1"/>
  <c r="AB2545" i="2"/>
  <c r="AE2545" i="2"/>
  <c r="S1044" i="6"/>
  <c r="T1044" i="6" s="1"/>
  <c r="AC2513" i="2"/>
  <c r="AF2513" i="2"/>
  <c r="V1012" i="6" s="1"/>
  <c r="AI2513" i="2"/>
  <c r="U1012" i="6" s="1"/>
  <c r="AB2513" i="2"/>
  <c r="AE2513" i="2"/>
  <c r="S1012" i="6"/>
  <c r="T1012" i="6" s="1"/>
  <c r="AB2059" i="2"/>
  <c r="AC2059" i="2"/>
  <c r="AE2059" i="2"/>
  <c r="AF2059" i="2"/>
  <c r="V558" i="6" s="1"/>
  <c r="AI2059" i="2"/>
  <c r="U558" i="6" s="1"/>
  <c r="S558" i="6"/>
  <c r="T558" i="6" s="1"/>
  <c r="AB2451" i="2"/>
  <c r="AC2451" i="2"/>
  <c r="AE2451" i="2"/>
  <c r="AF2451" i="2"/>
  <c r="V950" i="6" s="1"/>
  <c r="AI2451" i="2"/>
  <c r="U950" i="6" s="1"/>
  <c r="S950" i="6"/>
  <c r="T950" i="6" s="1"/>
  <c r="AB2195" i="2"/>
  <c r="AC2195" i="2"/>
  <c r="AE2195" i="2"/>
  <c r="AF2195" i="2"/>
  <c r="V694" i="6" s="1"/>
  <c r="AI2195" i="2"/>
  <c r="U694" i="6" s="1"/>
  <c r="S694" i="6"/>
  <c r="T694" i="6" s="1"/>
  <c r="AB2179" i="2"/>
  <c r="AC2179" i="2"/>
  <c r="AE2179" i="2"/>
  <c r="AF2179" i="2"/>
  <c r="V678" i="6" s="1"/>
  <c r="AI2179" i="2"/>
  <c r="U678" i="6" s="1"/>
  <c r="S678" i="6"/>
  <c r="T678" i="6" s="1"/>
  <c r="AB2011" i="2"/>
  <c r="AC2011" i="2"/>
  <c r="AE2011" i="2"/>
  <c r="AF2011" i="2"/>
  <c r="V510" i="6" s="1"/>
  <c r="AI2011" i="2"/>
  <c r="U510" i="6" s="1"/>
  <c r="S510" i="6"/>
  <c r="T510" i="6" s="1"/>
  <c r="AF2276" i="2"/>
  <c r="V775" i="6" s="1"/>
  <c r="AI2276" i="2"/>
  <c r="U775" i="6" s="1"/>
  <c r="AB2276" i="2"/>
  <c r="AC2276" i="2"/>
  <c r="AE2276" i="2"/>
  <c r="S775" i="6"/>
  <c r="T775" i="6" s="1"/>
  <c r="AB2099" i="2"/>
  <c r="AC2099" i="2"/>
  <c r="AE2099" i="2"/>
  <c r="AF2099" i="2"/>
  <c r="V598" i="6" s="1"/>
  <c r="AI2099" i="2"/>
  <c r="U598" i="6" s="1"/>
  <c r="S598" i="6"/>
  <c r="T598" i="6" s="1"/>
  <c r="AB2211" i="2"/>
  <c r="AC2211" i="2"/>
  <c r="AE2211" i="2"/>
  <c r="AF2211" i="2"/>
  <c r="V710" i="6" s="1"/>
  <c r="AI2211" i="2"/>
  <c r="U710" i="6" s="1"/>
  <c r="S710" i="6"/>
  <c r="T710" i="6" s="1"/>
  <c r="AC2063" i="2"/>
  <c r="AF2063" i="2"/>
  <c r="V562" i="6" s="1"/>
  <c r="AI2063" i="2"/>
  <c r="U562" i="6" s="1"/>
  <c r="AB2063" i="2"/>
  <c r="AE2063" i="2"/>
  <c r="S562" i="6"/>
  <c r="T562" i="6" s="1"/>
  <c r="AB1933" i="2"/>
  <c r="AC1933" i="2"/>
  <c r="AE1933" i="2"/>
  <c r="AF1933" i="2"/>
  <c r="V432" i="6" s="1"/>
  <c r="AI1933" i="2"/>
  <c r="U432" i="6" s="1"/>
  <c r="S432" i="6"/>
  <c r="T432" i="6" s="1"/>
  <c r="AB1957" i="2"/>
  <c r="AC1957" i="2"/>
  <c r="AE1957" i="2"/>
  <c r="AF1957" i="2"/>
  <c r="V456" i="6" s="1"/>
  <c r="AI1957" i="2"/>
  <c r="U456" i="6" s="1"/>
  <c r="S456" i="6"/>
  <c r="T456" i="6" s="1"/>
  <c r="AB1762" i="2"/>
  <c r="AC1762" i="2"/>
  <c r="AE1762" i="2"/>
  <c r="AF1762" i="2"/>
  <c r="V261" i="6" s="1"/>
  <c r="AI1762" i="2"/>
  <c r="U261" i="6" s="1"/>
  <c r="S261" i="6"/>
  <c r="T261" i="6" s="1"/>
  <c r="AE1975" i="2"/>
  <c r="AF1975" i="2"/>
  <c r="V474" i="6" s="1"/>
  <c r="AI1975" i="2"/>
  <c r="U474" i="6" s="1"/>
  <c r="AB1975" i="2"/>
  <c r="AC1975" i="2"/>
  <c r="S474" i="6"/>
  <c r="T474" i="6" s="1"/>
  <c r="AE1943" i="2"/>
  <c r="AF1943" i="2"/>
  <c r="V442" i="6" s="1"/>
  <c r="AI1943" i="2"/>
  <c r="U442" i="6" s="1"/>
  <c r="AB1943" i="2"/>
  <c r="AC1943" i="2"/>
  <c r="S442" i="6"/>
  <c r="T442" i="6" s="1"/>
  <c r="AE1911" i="2"/>
  <c r="AF1911" i="2"/>
  <c r="V410" i="6" s="1"/>
  <c r="AI1911" i="2"/>
  <c r="U410" i="6" s="1"/>
  <c r="AB1911" i="2"/>
  <c r="AC1911" i="2"/>
  <c r="S410" i="6"/>
  <c r="T410" i="6" s="1"/>
  <c r="AE1877" i="2"/>
  <c r="AI1877" i="2"/>
  <c r="U376" i="6" s="1"/>
  <c r="AB1877" i="2"/>
  <c r="AC1877" i="2"/>
  <c r="AF1877" i="2"/>
  <c r="V376" i="6" s="1"/>
  <c r="S376" i="6"/>
  <c r="T376" i="6" s="1"/>
  <c r="AB1866" i="2"/>
  <c r="AC1866" i="2"/>
  <c r="AE1866" i="2"/>
  <c r="AF1866" i="2"/>
  <c r="V365" i="6" s="1"/>
  <c r="AI1866" i="2"/>
  <c r="U365" i="6" s="1"/>
  <c r="S365" i="6"/>
  <c r="T365" i="6" s="1"/>
  <c r="AB1842" i="2"/>
  <c r="AC1842" i="2"/>
  <c r="AE1842" i="2"/>
  <c r="AF1842" i="2"/>
  <c r="V341" i="6" s="1"/>
  <c r="AI1842" i="2"/>
  <c r="U341" i="6" s="1"/>
  <c r="S341" i="6"/>
  <c r="T341" i="6" s="1"/>
  <c r="AF1693" i="2"/>
  <c r="V192" i="6" s="1"/>
  <c r="AI1693" i="2"/>
  <c r="U192" i="6" s="1"/>
  <c r="AB1693" i="2"/>
  <c r="AC1693" i="2"/>
  <c r="AE1693" i="2"/>
  <c r="S192" i="6"/>
  <c r="T192" i="6" s="1"/>
  <c r="AI1561" i="2"/>
  <c r="U60" i="6" s="1"/>
  <c r="AB1561" i="2"/>
  <c r="AC1561" i="2"/>
  <c r="AE1561" i="2"/>
  <c r="AF1561" i="2"/>
  <c r="V60" i="6" s="1"/>
  <c r="S60" i="6"/>
  <c r="T60" i="6" s="1"/>
  <c r="AB1605" i="2"/>
  <c r="AC1605" i="2"/>
  <c r="AF1605" i="2"/>
  <c r="V104" i="6" s="1"/>
  <c r="AI1605" i="2"/>
  <c r="U104" i="6" s="1"/>
  <c r="AE1605" i="2"/>
  <c r="S104" i="6"/>
  <c r="T104" i="6" s="1"/>
  <c r="AC1642" i="2"/>
  <c r="AE1642" i="2"/>
  <c r="AI1642" i="2"/>
  <c r="U141" i="6" s="1"/>
  <c r="AB1642" i="2"/>
  <c r="AF1642" i="2"/>
  <c r="V141" i="6" s="1"/>
  <c r="S141" i="6"/>
  <c r="T141" i="6" s="1"/>
  <c r="AF1531" i="2"/>
  <c r="V30" i="6" s="1"/>
  <c r="AB1531" i="2"/>
  <c r="AE1531" i="2"/>
  <c r="AI1531" i="2"/>
  <c r="U30" i="6" s="1"/>
  <c r="AC1531" i="2"/>
  <c r="S30" i="6"/>
  <c r="T30" i="6" s="1"/>
  <c r="AF1619" i="2"/>
  <c r="V118" i="6" s="1"/>
  <c r="AB1619" i="2"/>
  <c r="AE1619" i="2"/>
  <c r="AI1619" i="2"/>
  <c r="U118" i="6" s="1"/>
  <c r="AC1619" i="2"/>
  <c r="S118" i="6"/>
  <c r="T118" i="6" s="1"/>
  <c r="AE1581" i="2"/>
  <c r="AF1581" i="2"/>
  <c r="V80" i="6" s="1"/>
  <c r="AI1581" i="2"/>
  <c r="U80" i="6" s="1"/>
  <c r="AB1581" i="2"/>
  <c r="AC1581" i="2"/>
  <c r="S80" i="6"/>
  <c r="T80" i="6" s="1"/>
  <c r="AC1622" i="2"/>
  <c r="AI1622" i="2"/>
  <c r="U121" i="6" s="1"/>
  <c r="AB1622" i="2"/>
  <c r="AE1622" i="2"/>
  <c r="AF1622" i="2"/>
  <c r="V121" i="6" s="1"/>
  <c r="S121" i="6"/>
  <c r="T121" i="6" s="1"/>
  <c r="AM1592" i="2"/>
  <c r="AO1592" i="2"/>
  <c r="AP1592" i="2"/>
  <c r="AB91" i="6" s="1"/>
  <c r="AS1592" i="2"/>
  <c r="AA91" i="6" s="1"/>
  <c r="AL1592" i="2"/>
  <c r="Y91" i="6"/>
  <c r="Z91" i="6" s="1"/>
  <c r="AS2352" i="2"/>
  <c r="AA851" i="6" s="1"/>
  <c r="AL2352" i="2"/>
  <c r="AO2352" i="2"/>
  <c r="AP2352" i="2"/>
  <c r="AB851" i="6" s="1"/>
  <c r="AM2352" i="2"/>
  <c r="Y851" i="6"/>
  <c r="AL1870" i="2"/>
  <c r="AM1870" i="2"/>
  <c r="AP1870" i="2"/>
  <c r="AB369" i="6" s="1"/>
  <c r="AS1870" i="2"/>
  <c r="AA369" i="6" s="1"/>
  <c r="AO1870" i="2"/>
  <c r="Y369" i="6"/>
  <c r="Z369" i="6" s="1"/>
  <c r="AO2638" i="2"/>
  <c r="AP2638" i="2"/>
  <c r="AB1137" i="6" s="1"/>
  <c r="AS2638" i="2"/>
  <c r="AA1137" i="6" s="1"/>
  <c r="AL2638" i="2"/>
  <c r="AM2638" i="2"/>
  <c r="Y1137" i="6"/>
  <c r="AS1543" i="2"/>
  <c r="AA42" i="6" s="1"/>
  <c r="AO1543" i="2"/>
  <c r="AM1543" i="2"/>
  <c r="AP1543" i="2"/>
  <c r="AB42" i="6" s="1"/>
  <c r="AL1543" i="2"/>
  <c r="Y42" i="6"/>
  <c r="Z42" i="6" s="1"/>
  <c r="AO2260" i="2"/>
  <c r="AP2260" i="2"/>
  <c r="AB759" i="6" s="1"/>
  <c r="AS2260" i="2"/>
  <c r="AA759" i="6" s="1"/>
  <c r="AL2260" i="2"/>
  <c r="AM2260" i="2"/>
  <c r="Y759" i="6"/>
  <c r="AP2882" i="2"/>
  <c r="AB1381" i="6" s="1"/>
  <c r="AS2882" i="2"/>
  <c r="AA1381" i="6" s="1"/>
  <c r="AL2882" i="2"/>
  <c r="AM2882" i="2"/>
  <c r="AO2882" i="2"/>
  <c r="Y1381" i="6"/>
  <c r="AO2388" i="2"/>
  <c r="AP2388" i="2"/>
  <c r="AB887" i="6" s="1"/>
  <c r="AS2388" i="2"/>
  <c r="AA887" i="6" s="1"/>
  <c r="AL2388" i="2"/>
  <c r="AM2388" i="2"/>
  <c r="Y887" i="6"/>
  <c r="AS1915" i="2"/>
  <c r="AA414" i="6" s="1"/>
  <c r="AM1915" i="2"/>
  <c r="AO1915" i="2"/>
  <c r="AP1915" i="2"/>
  <c r="AB414" i="6" s="1"/>
  <c r="AL1915" i="2"/>
  <c r="Y414" i="6"/>
  <c r="Z414" i="6" s="1"/>
  <c r="AM1944" i="2"/>
  <c r="AP1944" i="2"/>
  <c r="AB443" i="6" s="1"/>
  <c r="AS1944" i="2"/>
  <c r="AA443" i="6" s="1"/>
  <c r="AL1944" i="2"/>
  <c r="AO1944" i="2"/>
  <c r="Y443" i="6"/>
  <c r="Z443" i="6" s="1"/>
  <c r="AS2416" i="2"/>
  <c r="AA915" i="6" s="1"/>
  <c r="AL2416" i="2"/>
  <c r="AO2416" i="2"/>
  <c r="AP2416" i="2"/>
  <c r="AB915" i="6" s="1"/>
  <c r="AM2416" i="2"/>
  <c r="Y915" i="6"/>
  <c r="Z915" i="6" s="1"/>
  <c r="AS1783" i="2"/>
  <c r="AA282" i="6" s="1"/>
  <c r="AL1783" i="2"/>
  <c r="AO1783" i="2"/>
  <c r="AP1783" i="2"/>
  <c r="AB282" i="6" s="1"/>
  <c r="AM1783" i="2"/>
  <c r="Y282" i="6"/>
  <c r="AM2781" i="2"/>
  <c r="AP2781" i="2"/>
  <c r="AB1280" i="6" s="1"/>
  <c r="AS2781" i="2"/>
  <c r="AA1280" i="6" s="1"/>
  <c r="AL2781" i="2"/>
  <c r="AO2781" i="2"/>
  <c r="Y1280" i="6"/>
  <c r="Z1280" i="6" s="1"/>
  <c r="AL1937" i="2"/>
  <c r="AM1937" i="2"/>
  <c r="AO1937" i="2"/>
  <c r="AP1937" i="2"/>
  <c r="AB436" i="6" s="1"/>
  <c r="AS1937" i="2"/>
  <c r="AA436" i="6" s="1"/>
  <c r="Y436" i="6"/>
  <c r="Z436" i="6" s="1"/>
  <c r="AS2651" i="2"/>
  <c r="AA1150" i="6" s="1"/>
  <c r="AM2651" i="2"/>
  <c r="AO2651" i="2"/>
  <c r="AP2651" i="2"/>
  <c r="AB1150" i="6" s="1"/>
  <c r="AL2651" i="2"/>
  <c r="Y1150" i="6"/>
  <c r="Z1150" i="6" s="1"/>
  <c r="AL1628" i="2"/>
  <c r="AO1628" i="2"/>
  <c r="AP1628" i="2"/>
  <c r="AB127" i="6" s="1"/>
  <c r="AS1628" i="2"/>
  <c r="AA127" i="6" s="1"/>
  <c r="AM1628" i="2"/>
  <c r="Y127" i="6"/>
  <c r="Z127" i="6" s="1"/>
  <c r="AO1722" i="2"/>
  <c r="AS1722" i="2"/>
  <c r="AA221" i="6" s="1"/>
  <c r="AM1722" i="2"/>
  <c r="AL1722" i="2"/>
  <c r="AP1722" i="2"/>
  <c r="AB221" i="6" s="1"/>
  <c r="Y221" i="6"/>
  <c r="Z221" i="6" s="1"/>
  <c r="AO1843" i="2"/>
  <c r="AP1843" i="2"/>
  <c r="AB342" i="6" s="1"/>
  <c r="AS1843" i="2"/>
  <c r="AA342" i="6" s="1"/>
  <c r="AL1843" i="2"/>
  <c r="AM1843" i="2"/>
  <c r="Y342" i="6"/>
  <c r="Z342" i="6" s="1"/>
  <c r="AS1970" i="2"/>
  <c r="AA469" i="6" s="1"/>
  <c r="AL1970" i="2"/>
  <c r="AO1970" i="2"/>
  <c r="AP1970" i="2"/>
  <c r="AB469" i="6" s="1"/>
  <c r="AM1970" i="2"/>
  <c r="Y469" i="6"/>
  <c r="AO2060" i="2"/>
  <c r="AP2060" i="2"/>
  <c r="AB559" i="6" s="1"/>
  <c r="AS2060" i="2"/>
  <c r="AA559" i="6" s="1"/>
  <c r="AL2060" i="2"/>
  <c r="AM2060" i="2"/>
  <c r="Y559" i="6"/>
  <c r="Z559" i="6" s="1"/>
  <c r="AS2313" i="2"/>
  <c r="AA812" i="6" s="1"/>
  <c r="AM2313" i="2"/>
  <c r="AO2313" i="2"/>
  <c r="AP2313" i="2"/>
  <c r="AB812" i="6" s="1"/>
  <c r="AL2313" i="2"/>
  <c r="Y812" i="6"/>
  <c r="Z812" i="6" s="1"/>
  <c r="AO2357" i="2"/>
  <c r="AS2357" i="2"/>
  <c r="AA856" i="6" s="1"/>
  <c r="AL2357" i="2"/>
  <c r="AM2357" i="2"/>
  <c r="AP2357" i="2"/>
  <c r="AB856" i="6" s="1"/>
  <c r="Y856" i="6"/>
  <c r="Z856" i="6" s="1"/>
  <c r="AL2423" i="2"/>
  <c r="AM2423" i="2"/>
  <c r="AO2423" i="2"/>
  <c r="AP2423" i="2"/>
  <c r="AB922" i="6" s="1"/>
  <c r="AS2423" i="2"/>
  <c r="AA922" i="6" s="1"/>
  <c r="Y922" i="6"/>
  <c r="Z922" i="6" s="1"/>
  <c r="AM2430" i="2"/>
  <c r="AP2430" i="2"/>
  <c r="AB929" i="6" s="1"/>
  <c r="AS2430" i="2"/>
  <c r="AA929" i="6" s="1"/>
  <c r="AL2430" i="2"/>
  <c r="AO2430" i="2"/>
  <c r="Y929" i="6"/>
  <c r="AO2582" i="2"/>
  <c r="AP2582" i="2"/>
  <c r="AB1081" i="6" s="1"/>
  <c r="AS2582" i="2"/>
  <c r="AA1081" i="6" s="1"/>
  <c r="AL2582" i="2"/>
  <c r="AM2582" i="2"/>
  <c r="Y1081" i="6"/>
  <c r="Z1081" i="6" s="1"/>
  <c r="AM2712" i="2"/>
  <c r="AP2712" i="2"/>
  <c r="AB1211" i="6" s="1"/>
  <c r="AS2712" i="2"/>
  <c r="AA1211" i="6" s="1"/>
  <c r="AL2712" i="2"/>
  <c r="AO2712" i="2"/>
  <c r="Y1211" i="6"/>
  <c r="Z1211" i="6" s="1"/>
  <c r="AM2616" i="2"/>
  <c r="AP2616" i="2"/>
  <c r="AB1115" i="6" s="1"/>
  <c r="AS2616" i="2"/>
  <c r="AA1115" i="6" s="1"/>
  <c r="AL2616" i="2"/>
  <c r="AO2616" i="2"/>
  <c r="Y1115" i="6"/>
  <c r="Z1115" i="6" s="1"/>
  <c r="AS2674" i="2"/>
  <c r="AA1173" i="6" s="1"/>
  <c r="AL2674" i="2"/>
  <c r="AO2674" i="2"/>
  <c r="AP2674" i="2"/>
  <c r="AB1173" i="6" s="1"/>
  <c r="AM2674" i="2"/>
  <c r="Y1173" i="6"/>
  <c r="Z1173" i="6" s="1"/>
  <c r="AS2983" i="2"/>
  <c r="AA1482" i="6" s="1"/>
  <c r="AL2983" i="2"/>
  <c r="AO2983" i="2"/>
  <c r="AP2983" i="2"/>
  <c r="AB1482" i="6" s="1"/>
  <c r="AM2983" i="2"/>
  <c r="Y1482" i="6"/>
  <c r="Z1482" i="6" s="1"/>
  <c r="AS3007" i="2"/>
  <c r="AA1506" i="6" s="1"/>
  <c r="AL3007" i="2"/>
  <c r="AM3007" i="2"/>
  <c r="AO3007" i="2"/>
  <c r="AP3007" i="2"/>
  <c r="AB1506" i="6" s="1"/>
  <c r="Y1506" i="6"/>
  <c r="Z1506" i="6" s="1"/>
  <c r="AP1562" i="2"/>
  <c r="AB61" i="6" s="1"/>
  <c r="AL1562" i="2"/>
  <c r="AO1562" i="2"/>
  <c r="AS1562" i="2"/>
  <c r="AA61" i="6" s="1"/>
  <c r="AM1562" i="2"/>
  <c r="Y61" i="6"/>
  <c r="AP1770" i="2"/>
  <c r="AB269" i="6" s="1"/>
  <c r="AS1770" i="2"/>
  <c r="AA269" i="6" s="1"/>
  <c r="AL1770" i="2"/>
  <c r="AM1770" i="2"/>
  <c r="AO1770" i="2"/>
  <c r="Y269" i="6"/>
  <c r="Z269" i="6" s="1"/>
  <c r="AP1858" i="2"/>
  <c r="AB357" i="6" s="1"/>
  <c r="AS1858" i="2"/>
  <c r="AA357" i="6" s="1"/>
  <c r="AL1858" i="2"/>
  <c r="AO1858" i="2"/>
  <c r="AM1858" i="2"/>
  <c r="Y357" i="6"/>
  <c r="Z357" i="6" s="1"/>
  <c r="AL1929" i="2"/>
  <c r="AM1929" i="2"/>
  <c r="AO1929" i="2"/>
  <c r="AP1929" i="2"/>
  <c r="AB428" i="6" s="1"/>
  <c r="AS1929" i="2"/>
  <c r="AA428" i="6" s="1"/>
  <c r="Y428" i="6"/>
  <c r="AS1864" i="2"/>
  <c r="AA363" i="6" s="1"/>
  <c r="AM1864" i="2"/>
  <c r="AP1864" i="2"/>
  <c r="AB363" i="6" s="1"/>
  <c r="AL1864" i="2"/>
  <c r="AO1864" i="2"/>
  <c r="Y363" i="6"/>
  <c r="Z363" i="6" s="1"/>
  <c r="AS1946" i="2"/>
  <c r="AA445" i="6" s="1"/>
  <c r="AL1946" i="2"/>
  <c r="AO1946" i="2"/>
  <c r="AP1946" i="2"/>
  <c r="AB445" i="6" s="1"/>
  <c r="AM1946" i="2"/>
  <c r="Y445" i="6"/>
  <c r="AO2332" i="2"/>
  <c r="AP2332" i="2"/>
  <c r="AB831" i="6" s="1"/>
  <c r="AS2332" i="2"/>
  <c r="AA831" i="6" s="1"/>
  <c r="AL2332" i="2"/>
  <c r="AM2332" i="2"/>
  <c r="Y831" i="6"/>
  <c r="Z831" i="6" s="1"/>
  <c r="AO2333" i="2"/>
  <c r="AS2333" i="2"/>
  <c r="AA832" i="6" s="1"/>
  <c r="AL2333" i="2"/>
  <c r="AM2333" i="2"/>
  <c r="AP2333" i="2"/>
  <c r="AB832" i="6" s="1"/>
  <c r="Y832" i="6"/>
  <c r="Z832" i="6" s="1"/>
  <c r="AM2266" i="2"/>
  <c r="AL2266" i="2"/>
  <c r="AP2266" i="2"/>
  <c r="AB765" i="6" s="1"/>
  <c r="AS2266" i="2"/>
  <c r="AA765" i="6" s="1"/>
  <c r="AO2266" i="2"/>
  <c r="Y765" i="6"/>
  <c r="AM2446" i="2"/>
  <c r="AP2446" i="2"/>
  <c r="AB945" i="6" s="1"/>
  <c r="AS2446" i="2"/>
  <c r="AA945" i="6" s="1"/>
  <c r="AL2446" i="2"/>
  <c r="AO2446" i="2"/>
  <c r="Y945" i="6"/>
  <c r="AS2377" i="2"/>
  <c r="AA876" i="6" s="1"/>
  <c r="AM2377" i="2"/>
  <c r="AO2377" i="2"/>
  <c r="AP2377" i="2"/>
  <c r="AB876" i="6" s="1"/>
  <c r="AL2377" i="2"/>
  <c r="Y876" i="6"/>
  <c r="Z876" i="6" s="1"/>
  <c r="AO2742" i="2"/>
  <c r="AP2742" i="2"/>
  <c r="AB1241" i="6" s="1"/>
  <c r="AS2742" i="2"/>
  <c r="AA1241" i="6" s="1"/>
  <c r="AL2742" i="2"/>
  <c r="AM2742" i="2"/>
  <c r="Y1241" i="6"/>
  <c r="Z1241" i="6" s="1"/>
  <c r="AL2766" i="2"/>
  <c r="AM2766" i="2"/>
  <c r="AO2766" i="2"/>
  <c r="AP2766" i="2"/>
  <c r="AB1265" i="6" s="1"/>
  <c r="AS2766" i="2"/>
  <c r="AA1265" i="6" s="1"/>
  <c r="Y1265" i="6"/>
  <c r="AM2869" i="2"/>
  <c r="AP2869" i="2"/>
  <c r="AB1368" i="6" s="1"/>
  <c r="AS2869" i="2"/>
  <c r="AA1368" i="6" s="1"/>
  <c r="AL2869" i="2"/>
  <c r="AO2869" i="2"/>
  <c r="Y1368" i="6"/>
  <c r="Z1368" i="6" s="1"/>
  <c r="AO1603" i="2"/>
  <c r="AS1603" i="2"/>
  <c r="AA102" i="6" s="1"/>
  <c r="AL1603" i="2"/>
  <c r="AM1603" i="2"/>
  <c r="AP1603" i="2"/>
  <c r="AB102" i="6" s="1"/>
  <c r="Y102" i="6"/>
  <c r="Z102" i="6" s="1"/>
  <c r="AL1648" i="2"/>
  <c r="AM1648" i="2"/>
  <c r="AO1648" i="2"/>
  <c r="AP1648" i="2"/>
  <c r="AB147" i="6" s="1"/>
  <c r="AS1648" i="2"/>
  <c r="AA147" i="6" s="1"/>
  <c r="Y147" i="6"/>
  <c r="Z147" i="6" s="1"/>
  <c r="AL1733" i="2"/>
  <c r="AO1733" i="2"/>
  <c r="AP1733" i="2"/>
  <c r="AB232" i="6" s="1"/>
  <c r="AS1733" i="2"/>
  <c r="AA232" i="6" s="1"/>
  <c r="AM1733" i="2"/>
  <c r="Y232" i="6"/>
  <c r="AO1859" i="2"/>
  <c r="AP1859" i="2"/>
  <c r="AB358" i="6" s="1"/>
  <c r="AS1859" i="2"/>
  <c r="AA358" i="6" s="1"/>
  <c r="AM1859" i="2"/>
  <c r="AL1859" i="2"/>
  <c r="Y358" i="6"/>
  <c r="Z358" i="6" s="1"/>
  <c r="AM1968" i="2"/>
  <c r="AP1968" i="2"/>
  <c r="AB467" i="6" s="1"/>
  <c r="AS1968" i="2"/>
  <c r="AA467" i="6" s="1"/>
  <c r="AL1968" i="2"/>
  <c r="AO1968" i="2"/>
  <c r="Y467" i="6"/>
  <c r="Z467" i="6" s="1"/>
  <c r="AP2131" i="2"/>
  <c r="AB630" i="6" s="1"/>
  <c r="AS2131" i="2"/>
  <c r="AA630" i="6" s="1"/>
  <c r="AL2131" i="2"/>
  <c r="AM2131" i="2"/>
  <c r="AO2131" i="2"/>
  <c r="Y630" i="6"/>
  <c r="Z630" i="6" s="1"/>
  <c r="AM2174" i="2"/>
  <c r="AP2174" i="2"/>
  <c r="AB673" i="6" s="1"/>
  <c r="AS2174" i="2"/>
  <c r="AA673" i="6" s="1"/>
  <c r="AL2174" i="2"/>
  <c r="AO2174" i="2"/>
  <c r="Y673" i="6"/>
  <c r="AS2224" i="2"/>
  <c r="AA723" i="6" s="1"/>
  <c r="AL2224" i="2"/>
  <c r="AO2224" i="2"/>
  <c r="AP2224" i="2"/>
  <c r="AB723" i="6" s="1"/>
  <c r="AM2224" i="2"/>
  <c r="Y723" i="6"/>
  <c r="Z723" i="6" s="1"/>
  <c r="AS2481" i="2"/>
  <c r="AA980" i="6" s="1"/>
  <c r="AM2481" i="2"/>
  <c r="AO2481" i="2"/>
  <c r="AL2481" i="2"/>
  <c r="AP2481" i="2"/>
  <c r="AB980" i="6" s="1"/>
  <c r="Y980" i="6"/>
  <c r="Z980" i="6" s="1"/>
  <c r="AS2336" i="2"/>
  <c r="AA835" i="6" s="1"/>
  <c r="AL2336" i="2"/>
  <c r="AO2336" i="2"/>
  <c r="AP2336" i="2"/>
  <c r="AB835" i="6" s="1"/>
  <c r="AM2336" i="2"/>
  <c r="Y835" i="6"/>
  <c r="AL2665" i="2"/>
  <c r="AM2665" i="2"/>
  <c r="AO2665" i="2"/>
  <c r="AP2665" i="2"/>
  <c r="AB1164" i="6" s="1"/>
  <c r="AS2665" i="2"/>
  <c r="AA1164" i="6" s="1"/>
  <c r="Y1164" i="6"/>
  <c r="AS2992" i="2"/>
  <c r="AA1491" i="6" s="1"/>
  <c r="AM2992" i="2"/>
  <c r="AO2992" i="2"/>
  <c r="AL2992" i="2"/>
  <c r="AP2992" i="2"/>
  <c r="AB1491" i="6" s="1"/>
  <c r="Y1491" i="6"/>
  <c r="Z1491" i="6" s="1"/>
  <c r="AL2569" i="2"/>
  <c r="AM2569" i="2"/>
  <c r="AO2569" i="2"/>
  <c r="AP2569" i="2"/>
  <c r="AB1068" i="6" s="1"/>
  <c r="AS2569" i="2"/>
  <c r="AA1068" i="6" s="1"/>
  <c r="Y1068" i="6"/>
  <c r="Z1068" i="6" s="1"/>
  <c r="AS2762" i="2"/>
  <c r="AA1261" i="6" s="1"/>
  <c r="AO2762" i="2"/>
  <c r="AM2762" i="2"/>
  <c r="AP2762" i="2"/>
  <c r="AB1261" i="6" s="1"/>
  <c r="AL2762" i="2"/>
  <c r="Y1261" i="6"/>
  <c r="Z1261" i="6" s="1"/>
  <c r="AP1538" i="2"/>
  <c r="AB37" i="6" s="1"/>
  <c r="AL1538" i="2"/>
  <c r="AO1538" i="2"/>
  <c r="AS1538" i="2"/>
  <c r="AA37" i="6" s="1"/>
  <c r="AM1538" i="2"/>
  <c r="Y37" i="6"/>
  <c r="Z37" i="6" s="1"/>
  <c r="AM1601" i="2"/>
  <c r="AL1601" i="2"/>
  <c r="AP1601" i="2"/>
  <c r="AB100" i="6" s="1"/>
  <c r="AS1601" i="2"/>
  <c r="AA100" i="6" s="1"/>
  <c r="AO1601" i="2"/>
  <c r="Y100" i="6"/>
  <c r="Z100" i="6" s="1"/>
  <c r="AP1594" i="2"/>
  <c r="AB93" i="6" s="1"/>
  <c r="AL1594" i="2"/>
  <c r="AO1594" i="2"/>
  <c r="AS1594" i="2"/>
  <c r="AA93" i="6" s="1"/>
  <c r="AM1594" i="2"/>
  <c r="Y93" i="6"/>
  <c r="Z93" i="6" s="1"/>
  <c r="AS1832" i="2"/>
  <c r="AA331" i="6" s="1"/>
  <c r="AM1832" i="2"/>
  <c r="AO1832" i="2"/>
  <c r="AP1832" i="2"/>
  <c r="AB331" i="6" s="1"/>
  <c r="AL1832" i="2"/>
  <c r="Y331" i="6"/>
  <c r="Z331" i="6" s="1"/>
  <c r="AS1947" i="2"/>
  <c r="AA446" i="6" s="1"/>
  <c r="AM1947" i="2"/>
  <c r="AO1947" i="2"/>
  <c r="AP1947" i="2"/>
  <c r="AB446" i="6" s="1"/>
  <c r="AL1947" i="2"/>
  <c r="Y446" i="6"/>
  <c r="Z446" i="6" s="1"/>
  <c r="AS2113" i="2"/>
  <c r="AA612" i="6" s="1"/>
  <c r="AM2113" i="2"/>
  <c r="AO2113" i="2"/>
  <c r="AP2113" i="2"/>
  <c r="AB612" i="6" s="1"/>
  <c r="AL2113" i="2"/>
  <c r="Y612" i="6"/>
  <c r="AO2020" i="2"/>
  <c r="AP2020" i="2"/>
  <c r="AB519" i="6" s="1"/>
  <c r="AS2020" i="2"/>
  <c r="AA519" i="6" s="1"/>
  <c r="AL2020" i="2"/>
  <c r="AM2020" i="2"/>
  <c r="Y519" i="6"/>
  <c r="AS2305" i="2"/>
  <c r="AA804" i="6" s="1"/>
  <c r="AM2305" i="2"/>
  <c r="AO2305" i="2"/>
  <c r="AP2305" i="2"/>
  <c r="AB804" i="6" s="1"/>
  <c r="AL2305" i="2"/>
  <c r="Y804" i="6"/>
  <c r="Z804" i="6" s="1"/>
  <c r="AO2404" i="2"/>
  <c r="AP2404" i="2"/>
  <c r="AB903" i="6" s="1"/>
  <c r="AS2404" i="2"/>
  <c r="AA903" i="6" s="1"/>
  <c r="AL2404" i="2"/>
  <c r="AM2404" i="2"/>
  <c r="Y903" i="6"/>
  <c r="Z903" i="6" s="1"/>
  <c r="AO2244" i="2"/>
  <c r="AP2244" i="2"/>
  <c r="AB743" i="6" s="1"/>
  <c r="AS2244" i="2"/>
  <c r="AA743" i="6" s="1"/>
  <c r="AL2244" i="2"/>
  <c r="AM2244" i="2"/>
  <c r="Y743" i="6"/>
  <c r="AS2449" i="2"/>
  <c r="AA948" i="6" s="1"/>
  <c r="AM2449" i="2"/>
  <c r="AO2449" i="2"/>
  <c r="AP2449" i="2"/>
  <c r="AB948" i="6" s="1"/>
  <c r="AL2449" i="2"/>
  <c r="Y948" i="6"/>
  <c r="Z948" i="6" s="1"/>
  <c r="AM2310" i="2"/>
  <c r="AP2310" i="2"/>
  <c r="AB809" i="6" s="1"/>
  <c r="AS2310" i="2"/>
  <c r="AA809" i="6" s="1"/>
  <c r="AL2310" i="2"/>
  <c r="AO2310" i="2"/>
  <c r="Y809" i="6"/>
  <c r="AM2560" i="2"/>
  <c r="AP2560" i="2"/>
  <c r="AB1059" i="6" s="1"/>
  <c r="AS2560" i="2"/>
  <c r="AA1059" i="6" s="1"/>
  <c r="AL2560" i="2"/>
  <c r="AO2560" i="2"/>
  <c r="Y1059" i="6"/>
  <c r="Z1059" i="6" s="1"/>
  <c r="AS2754" i="2"/>
  <c r="AA1253" i="6" s="1"/>
  <c r="AO2754" i="2"/>
  <c r="AL2754" i="2"/>
  <c r="AM2754" i="2"/>
  <c r="AP2754" i="2"/>
  <c r="AB1253" i="6" s="1"/>
  <c r="Y1253" i="6"/>
  <c r="Z1253" i="6" s="1"/>
  <c r="AL2910" i="2"/>
  <c r="AM2910" i="2"/>
  <c r="AO2910" i="2"/>
  <c r="AP2910" i="2"/>
  <c r="AB1409" i="6" s="1"/>
  <c r="AS2910" i="2"/>
  <c r="AA1409" i="6" s="1"/>
  <c r="Y1409" i="6"/>
  <c r="Z1409" i="6" s="1"/>
  <c r="AS2731" i="2"/>
  <c r="AA1230" i="6" s="1"/>
  <c r="AM2731" i="2"/>
  <c r="AO2731" i="2"/>
  <c r="AL2731" i="2"/>
  <c r="AP2731" i="2"/>
  <c r="AB1230" i="6" s="1"/>
  <c r="Y1230" i="6"/>
  <c r="Z1230" i="6" s="1"/>
  <c r="AS1559" i="2"/>
  <c r="AA58" i="6" s="1"/>
  <c r="AO1559" i="2"/>
  <c r="AL1559" i="2"/>
  <c r="AM1559" i="2"/>
  <c r="AP1559" i="2"/>
  <c r="AB58" i="6" s="1"/>
  <c r="Y58" i="6"/>
  <c r="AS1808" i="2"/>
  <c r="AA307" i="6" s="1"/>
  <c r="AM1808" i="2"/>
  <c r="AO1808" i="2"/>
  <c r="AP1808" i="2"/>
  <c r="AB307" i="6" s="1"/>
  <c r="AL1808" i="2"/>
  <c r="Y307" i="6"/>
  <c r="AO1738" i="2"/>
  <c r="AS1738" i="2"/>
  <c r="AA237" i="6" s="1"/>
  <c r="AM1738" i="2"/>
  <c r="AL1738" i="2"/>
  <c r="AP1738" i="2"/>
  <c r="AB237" i="6" s="1"/>
  <c r="Y237" i="6"/>
  <c r="Z237" i="6" s="1"/>
  <c r="AO1918" i="2"/>
  <c r="AP1918" i="2"/>
  <c r="AB417" i="6" s="1"/>
  <c r="AS1918" i="2"/>
  <c r="AA417" i="6" s="1"/>
  <c r="AL1918" i="2"/>
  <c r="AM1918" i="2"/>
  <c r="Y417" i="6"/>
  <c r="Z417" i="6" s="1"/>
  <c r="AS1922" i="2"/>
  <c r="AA421" i="6" s="1"/>
  <c r="AL1922" i="2"/>
  <c r="AO1922" i="2"/>
  <c r="AP1922" i="2"/>
  <c r="AB421" i="6" s="1"/>
  <c r="AM1922" i="2"/>
  <c r="Y421" i="6"/>
  <c r="AM1912" i="2"/>
  <c r="AP1912" i="2"/>
  <c r="AB411" i="6" s="1"/>
  <c r="AS1912" i="2"/>
  <c r="AA411" i="6" s="1"/>
  <c r="AL1912" i="2"/>
  <c r="AO1912" i="2"/>
  <c r="Y411" i="6"/>
  <c r="Z411" i="6" s="1"/>
  <c r="AS2248" i="2"/>
  <c r="AA747" i="6" s="1"/>
  <c r="AL2248" i="2"/>
  <c r="AO2248" i="2"/>
  <c r="AP2248" i="2"/>
  <c r="AB747" i="6" s="1"/>
  <c r="AM2248" i="2"/>
  <c r="Y747" i="6"/>
  <c r="Z747" i="6" s="1"/>
  <c r="AS2144" i="2"/>
  <c r="AA643" i="6" s="1"/>
  <c r="AL2144" i="2"/>
  <c r="AO2144" i="2"/>
  <c r="AP2144" i="2"/>
  <c r="AB643" i="6" s="1"/>
  <c r="AM2144" i="2"/>
  <c r="Y643" i="6"/>
  <c r="AM2134" i="2"/>
  <c r="AP2134" i="2"/>
  <c r="AB633" i="6" s="1"/>
  <c r="AS2134" i="2"/>
  <c r="AA633" i="6" s="1"/>
  <c r="AL2134" i="2"/>
  <c r="AO2134" i="2"/>
  <c r="Y633" i="6"/>
  <c r="AS2329" i="2"/>
  <c r="AA828" i="6" s="1"/>
  <c r="AM2329" i="2"/>
  <c r="AO2329" i="2"/>
  <c r="AP2329" i="2"/>
  <c r="AB828" i="6" s="1"/>
  <c r="AL2329" i="2"/>
  <c r="Y828" i="6"/>
  <c r="Z828" i="6" s="1"/>
  <c r="AS2659" i="2"/>
  <c r="AA1158" i="6" s="1"/>
  <c r="AM2659" i="2"/>
  <c r="AO2659" i="2"/>
  <c r="AP2659" i="2"/>
  <c r="AB1158" i="6" s="1"/>
  <c r="AL2659" i="2"/>
  <c r="Y1158" i="6"/>
  <c r="Z1158" i="6" s="1"/>
  <c r="AO2718" i="2"/>
  <c r="AP2718" i="2"/>
  <c r="AB1217" i="6" s="1"/>
  <c r="AS2718" i="2"/>
  <c r="AA1217" i="6" s="1"/>
  <c r="AL2718" i="2"/>
  <c r="AM2718" i="2"/>
  <c r="Y1217" i="6"/>
  <c r="Z1217" i="6" s="1"/>
  <c r="AS2409" i="2"/>
  <c r="AA908" i="6" s="1"/>
  <c r="AM2409" i="2"/>
  <c r="AO2409" i="2"/>
  <c r="AP2409" i="2"/>
  <c r="AB908" i="6" s="1"/>
  <c r="AL2409" i="2"/>
  <c r="Y908" i="6"/>
  <c r="AM2592" i="2"/>
  <c r="AP2592" i="2"/>
  <c r="AB1091" i="6" s="1"/>
  <c r="AS2592" i="2"/>
  <c r="AA1091" i="6" s="1"/>
  <c r="AL2592" i="2"/>
  <c r="AO2592" i="2"/>
  <c r="Y1091" i="6"/>
  <c r="Z1091" i="6" s="1"/>
  <c r="AS2839" i="2"/>
  <c r="AA1338" i="6" s="1"/>
  <c r="AL2839" i="2"/>
  <c r="AO2839" i="2"/>
  <c r="AP2839" i="2"/>
  <c r="AB1338" i="6" s="1"/>
  <c r="AM2839" i="2"/>
  <c r="Y1338" i="6"/>
  <c r="Z1338" i="6" s="1"/>
  <c r="AS2960" i="2"/>
  <c r="AA1459" i="6" s="1"/>
  <c r="AM2960" i="2"/>
  <c r="AO2960" i="2"/>
  <c r="AP2960" i="2"/>
  <c r="AB1459" i="6" s="1"/>
  <c r="AL2960" i="2"/>
  <c r="Y1459" i="6"/>
  <c r="Z1459" i="6" s="1"/>
  <c r="AM2797" i="2"/>
  <c r="AP2797" i="2"/>
  <c r="AB1296" i="6" s="1"/>
  <c r="AS2797" i="2"/>
  <c r="AA1296" i="6" s="1"/>
  <c r="AL2797" i="2"/>
  <c r="AO2797" i="2"/>
  <c r="Y1296" i="6"/>
  <c r="Z1296" i="6" s="1"/>
  <c r="AS1567" i="2"/>
  <c r="AA66" i="6" s="1"/>
  <c r="AO1567" i="2"/>
  <c r="AL1567" i="2"/>
  <c r="AP1567" i="2"/>
  <c r="AB66" i="6" s="1"/>
  <c r="AM1567" i="2"/>
  <c r="Y66" i="6"/>
  <c r="Z66" i="6" s="1"/>
  <c r="AS1784" i="2"/>
  <c r="AA283" i="6" s="1"/>
  <c r="AM1784" i="2"/>
  <c r="AO1784" i="2"/>
  <c r="AP1784" i="2"/>
  <c r="AB283" i="6" s="1"/>
  <c r="AL1784" i="2"/>
  <c r="Y283" i="6"/>
  <c r="Z283" i="6" s="1"/>
  <c r="AS1807" i="2"/>
  <c r="AA306" i="6" s="1"/>
  <c r="AL1807" i="2"/>
  <c r="AO1807" i="2"/>
  <c r="AP1807" i="2"/>
  <c r="AB306" i="6" s="1"/>
  <c r="AM1807" i="2"/>
  <c r="Y306" i="6"/>
  <c r="AP1933" i="2"/>
  <c r="AB432" i="6" s="1"/>
  <c r="AS1933" i="2"/>
  <c r="AA432" i="6" s="1"/>
  <c r="AL1933" i="2"/>
  <c r="AM1933" i="2"/>
  <c r="AO1933" i="2"/>
  <c r="Y432" i="6"/>
  <c r="Z432" i="6" s="1"/>
  <c r="AP2027" i="2"/>
  <c r="AB526" i="6" s="1"/>
  <c r="AS2027" i="2"/>
  <c r="AA526" i="6" s="1"/>
  <c r="AL2027" i="2"/>
  <c r="AM2027" i="2"/>
  <c r="AO2027" i="2"/>
  <c r="Y526" i="6"/>
  <c r="Z526" i="6" s="1"/>
  <c r="AO2253" i="2"/>
  <c r="AS2253" i="2"/>
  <c r="AA752" i="6" s="1"/>
  <c r="AM2253" i="2"/>
  <c r="AL2253" i="2"/>
  <c r="AP2253" i="2"/>
  <c r="AB752" i="6" s="1"/>
  <c r="Y752" i="6"/>
  <c r="Z752" i="6" s="1"/>
  <c r="AM2086" i="2"/>
  <c r="AP2086" i="2"/>
  <c r="AB585" i="6" s="1"/>
  <c r="AS2086" i="2"/>
  <c r="AA585" i="6" s="1"/>
  <c r="AL2086" i="2"/>
  <c r="AO2086" i="2"/>
  <c r="Y585" i="6"/>
  <c r="Z585" i="6" s="1"/>
  <c r="AO2348" i="2"/>
  <c r="AP2348" i="2"/>
  <c r="AB847" i="6" s="1"/>
  <c r="AS2348" i="2"/>
  <c r="AA847" i="6" s="1"/>
  <c r="AL2348" i="2"/>
  <c r="AM2348" i="2"/>
  <c r="Y847" i="6"/>
  <c r="Z847" i="6" s="1"/>
  <c r="AO2413" i="2"/>
  <c r="AS2413" i="2"/>
  <c r="AA912" i="6" s="1"/>
  <c r="AL2413" i="2"/>
  <c r="AM2413" i="2"/>
  <c r="AP2413" i="2"/>
  <c r="AB912" i="6" s="1"/>
  <c r="Y912" i="6"/>
  <c r="Z912" i="6" s="1"/>
  <c r="AM1920" i="2"/>
  <c r="AP1920" i="2"/>
  <c r="AB419" i="6" s="1"/>
  <c r="AS1920" i="2"/>
  <c r="AA419" i="6" s="1"/>
  <c r="AL1920" i="2"/>
  <c r="AO1920" i="2"/>
  <c r="Y419" i="6"/>
  <c r="Z419" i="6" s="1"/>
  <c r="AO2622" i="2"/>
  <c r="AP2622" i="2"/>
  <c r="AB1121" i="6" s="1"/>
  <c r="AS2622" i="2"/>
  <c r="AA1121" i="6" s="1"/>
  <c r="AL2622" i="2"/>
  <c r="AM2622" i="2"/>
  <c r="Y1121" i="6"/>
  <c r="Z1121" i="6" s="1"/>
  <c r="AM2759" i="2"/>
  <c r="AO2759" i="2"/>
  <c r="AP2759" i="2"/>
  <c r="AB1258" i="6" s="1"/>
  <c r="AS2759" i="2"/>
  <c r="AA1258" i="6" s="1"/>
  <c r="AL2759" i="2"/>
  <c r="Y1258" i="6"/>
  <c r="AS2747" i="2"/>
  <c r="AA1246" i="6" s="1"/>
  <c r="AO2747" i="2"/>
  <c r="AM2747" i="2"/>
  <c r="AP2747" i="2"/>
  <c r="AB1246" i="6" s="1"/>
  <c r="AL2747" i="2"/>
  <c r="Y1246" i="6"/>
  <c r="Z1246" i="6" s="1"/>
  <c r="AS2855" i="2"/>
  <c r="AA1354" i="6" s="1"/>
  <c r="AL2855" i="2"/>
  <c r="AO2855" i="2"/>
  <c r="AP2855" i="2"/>
  <c r="AB1354" i="6" s="1"/>
  <c r="AM2855" i="2"/>
  <c r="Y1354" i="6"/>
  <c r="Z1354" i="6" s="1"/>
  <c r="AO2987" i="2"/>
  <c r="AP2987" i="2"/>
  <c r="AB1486" i="6" s="1"/>
  <c r="AS2987" i="2"/>
  <c r="AA1486" i="6" s="1"/>
  <c r="AL2987" i="2"/>
  <c r="AM2987" i="2"/>
  <c r="Y1486" i="6"/>
  <c r="Z1486" i="6" s="1"/>
  <c r="AM1624" i="2"/>
  <c r="AO1624" i="2"/>
  <c r="AP1624" i="2"/>
  <c r="AB123" i="6" s="1"/>
  <c r="AS1624" i="2"/>
  <c r="AA123" i="6" s="1"/>
  <c r="AL1624" i="2"/>
  <c r="Y123" i="6"/>
  <c r="Z123" i="6" s="1"/>
  <c r="AO1563" i="2"/>
  <c r="AS1563" i="2"/>
  <c r="AA62" i="6" s="1"/>
  <c r="AM1563" i="2"/>
  <c r="AP1563" i="2"/>
  <c r="AB62" i="6" s="1"/>
  <c r="AL1563" i="2"/>
  <c r="Y62" i="6"/>
  <c r="Z62" i="6" s="1"/>
  <c r="AP1786" i="2"/>
  <c r="AB285" i="6" s="1"/>
  <c r="AS1786" i="2"/>
  <c r="AA285" i="6" s="1"/>
  <c r="AL1786" i="2"/>
  <c r="AM1786" i="2"/>
  <c r="AO1786" i="2"/>
  <c r="Y285" i="6"/>
  <c r="Z285" i="6" s="1"/>
  <c r="AS1939" i="2"/>
  <c r="AA438" i="6" s="1"/>
  <c r="AM1939" i="2"/>
  <c r="AO1939" i="2"/>
  <c r="AP1939" i="2"/>
  <c r="AB438" i="6" s="1"/>
  <c r="AL1939" i="2"/>
  <c r="Y438" i="6"/>
  <c r="AS2041" i="2"/>
  <c r="AA540" i="6" s="1"/>
  <c r="AM2041" i="2"/>
  <c r="AO2041" i="2"/>
  <c r="AP2041" i="2"/>
  <c r="AB540" i="6" s="1"/>
  <c r="AL2041" i="2"/>
  <c r="Y540" i="6"/>
  <c r="Z540" i="6" s="1"/>
  <c r="AS1823" i="2"/>
  <c r="AA322" i="6" s="1"/>
  <c r="AL1823" i="2"/>
  <c r="AO1823" i="2"/>
  <c r="AP1823" i="2"/>
  <c r="AB322" i="6" s="1"/>
  <c r="AM1823" i="2"/>
  <c r="Y322" i="6"/>
  <c r="Z322" i="6" s="1"/>
  <c r="AS1855" i="2"/>
  <c r="AA354" i="6" s="1"/>
  <c r="AL1855" i="2"/>
  <c r="AO1855" i="2"/>
  <c r="AM1855" i="2"/>
  <c r="AP1855" i="2"/>
  <c r="AB354" i="6" s="1"/>
  <c r="Y354" i="6"/>
  <c r="Z354" i="6" s="1"/>
  <c r="AS2088" i="2"/>
  <c r="AA587" i="6" s="1"/>
  <c r="AL2088" i="2"/>
  <c r="AO2088" i="2"/>
  <c r="AP2088" i="2"/>
  <c r="AB587" i="6" s="1"/>
  <c r="AM2088" i="2"/>
  <c r="Y587" i="6"/>
  <c r="Z587" i="6" s="1"/>
  <c r="AO2437" i="2"/>
  <c r="AS2437" i="2"/>
  <c r="AA936" i="6" s="1"/>
  <c r="AL2437" i="2"/>
  <c r="AM2437" i="2"/>
  <c r="AP2437" i="2"/>
  <c r="AB936" i="6" s="1"/>
  <c r="Y936" i="6"/>
  <c r="Z936" i="6" s="1"/>
  <c r="AS2384" i="2"/>
  <c r="AA883" i="6" s="1"/>
  <c r="AL2384" i="2"/>
  <c r="AO2384" i="2"/>
  <c r="AP2384" i="2"/>
  <c r="AB883" i="6" s="1"/>
  <c r="AM2384" i="2"/>
  <c r="Y883" i="6"/>
  <c r="Z883" i="6" s="1"/>
  <c r="AO2694" i="2"/>
  <c r="AP2694" i="2"/>
  <c r="AB1193" i="6" s="1"/>
  <c r="AS2694" i="2"/>
  <c r="AA1193" i="6" s="1"/>
  <c r="AL2694" i="2"/>
  <c r="AM2694" i="2"/>
  <c r="Y1193" i="6"/>
  <c r="Z1193" i="6" s="1"/>
  <c r="AL2705" i="2"/>
  <c r="AM2705" i="2"/>
  <c r="AO2705" i="2"/>
  <c r="AP2705" i="2"/>
  <c r="AB1204" i="6" s="1"/>
  <c r="AS2705" i="2"/>
  <c r="AA1204" i="6" s="1"/>
  <c r="Y1204" i="6"/>
  <c r="Z1204" i="6" s="1"/>
  <c r="AO2979" i="2"/>
  <c r="AP2979" i="2"/>
  <c r="AB1478" i="6" s="1"/>
  <c r="AS2979" i="2"/>
  <c r="AA1478" i="6" s="1"/>
  <c r="AL2979" i="2"/>
  <c r="AM2979" i="2"/>
  <c r="Y1478" i="6"/>
  <c r="Z1478" i="6" s="1"/>
  <c r="AL2958" i="2"/>
  <c r="AM2958" i="2"/>
  <c r="AO2958" i="2"/>
  <c r="AP2958" i="2"/>
  <c r="AB1457" i="6" s="1"/>
  <c r="AS2958" i="2"/>
  <c r="AA1457" i="6" s="1"/>
  <c r="Y1457" i="6"/>
  <c r="Z1457" i="6" s="1"/>
  <c r="AL2993" i="2"/>
  <c r="AM2993" i="2"/>
  <c r="AP2993" i="2"/>
  <c r="AB1492" i="6" s="1"/>
  <c r="AO2993" i="2"/>
  <c r="AS2993" i="2"/>
  <c r="AA1492" i="6" s="1"/>
  <c r="Y1492" i="6"/>
  <c r="Z1492" i="6" s="1"/>
  <c r="AL2921" i="2"/>
  <c r="AM2921" i="2"/>
  <c r="AO2921" i="2"/>
  <c r="AP2921" i="2"/>
  <c r="AB1420" i="6" s="1"/>
  <c r="AS2921" i="2"/>
  <c r="AA1420" i="6" s="1"/>
  <c r="Y1420" i="6"/>
  <c r="Z1420" i="6" s="1"/>
  <c r="AM3013" i="2"/>
  <c r="AO3013" i="2"/>
  <c r="AP3013" i="2"/>
  <c r="AB1512" i="6" s="1"/>
  <c r="AS3013" i="2"/>
  <c r="AA1512" i="6" s="1"/>
  <c r="AL3013" i="2"/>
  <c r="Y1512" i="6"/>
  <c r="Z1512" i="6" s="1"/>
  <c r="AL2905" i="2"/>
  <c r="AM2905" i="2"/>
  <c r="AO2905" i="2"/>
  <c r="AP2905" i="2"/>
  <c r="AB1404" i="6" s="1"/>
  <c r="AS2905" i="2"/>
  <c r="AA1404" i="6" s="1"/>
  <c r="Y1404" i="6"/>
  <c r="AP2757" i="2"/>
  <c r="AB1256" i="6" s="1"/>
  <c r="AL2757" i="2"/>
  <c r="AS2757" i="2"/>
  <c r="AA1256" i="6" s="1"/>
  <c r="AM2757" i="2"/>
  <c r="AO2757" i="2"/>
  <c r="Y1256" i="6"/>
  <c r="Z1256" i="6" s="1"/>
  <c r="AL2977" i="2"/>
  <c r="AM2977" i="2"/>
  <c r="AO2977" i="2"/>
  <c r="AP2977" i="2"/>
  <c r="AB1476" i="6" s="1"/>
  <c r="AS2977" i="2"/>
  <c r="AA1476" i="6" s="1"/>
  <c r="Y1476" i="6"/>
  <c r="AS2999" i="2"/>
  <c r="AA1498" i="6" s="1"/>
  <c r="AL2999" i="2"/>
  <c r="AM2999" i="2"/>
  <c r="AO2999" i="2"/>
  <c r="AP2999" i="2"/>
  <c r="AB1498" i="6" s="1"/>
  <c r="Y1498" i="6"/>
  <c r="AL2668" i="2"/>
  <c r="AM2668" i="2"/>
  <c r="AO2668" i="2"/>
  <c r="AP2668" i="2"/>
  <c r="AB1167" i="6" s="1"/>
  <c r="AS2668" i="2"/>
  <c r="AA1167" i="6" s="1"/>
  <c r="Y1167" i="6"/>
  <c r="Z1167" i="6" s="1"/>
  <c r="AM2494" i="2"/>
  <c r="AL2494" i="2"/>
  <c r="AO2494" i="2"/>
  <c r="AP2494" i="2"/>
  <c r="AB993" i="6" s="1"/>
  <c r="AS2494" i="2"/>
  <c r="AA993" i="6" s="1"/>
  <c r="Y993" i="6"/>
  <c r="AO2900" i="2"/>
  <c r="AS2900" i="2"/>
  <c r="AA1399" i="6" s="1"/>
  <c r="AL2900" i="2"/>
  <c r="AM2900" i="2"/>
  <c r="AP2900" i="2"/>
  <c r="AB1399" i="6" s="1"/>
  <c r="Y1399" i="6"/>
  <c r="Z1399" i="6" s="1"/>
  <c r="AO2836" i="2"/>
  <c r="AS2836" i="2"/>
  <c r="AA1335" i="6" s="1"/>
  <c r="AL2836" i="2"/>
  <c r="AM2836" i="2"/>
  <c r="AP2836" i="2"/>
  <c r="AB1335" i="6" s="1"/>
  <c r="Y1335" i="6"/>
  <c r="AO2772" i="2"/>
  <c r="AS2772" i="2"/>
  <c r="AA1271" i="6" s="1"/>
  <c r="AL2772" i="2"/>
  <c r="AM2772" i="2"/>
  <c r="AP2772" i="2"/>
  <c r="AB1271" i="6" s="1"/>
  <c r="Y1271" i="6"/>
  <c r="Z1271" i="6" s="1"/>
  <c r="AO2915" i="2"/>
  <c r="AP2915" i="2"/>
  <c r="AB1414" i="6" s="1"/>
  <c r="AS2915" i="2"/>
  <c r="AA1414" i="6" s="1"/>
  <c r="AL2915" i="2"/>
  <c r="AM2915" i="2"/>
  <c r="Y1414" i="6"/>
  <c r="Z1414" i="6" s="1"/>
  <c r="AO2851" i="2"/>
  <c r="AP2851" i="2"/>
  <c r="AB1350" i="6" s="1"/>
  <c r="AS2851" i="2"/>
  <c r="AA1350" i="6" s="1"/>
  <c r="AL2851" i="2"/>
  <c r="AM2851" i="2"/>
  <c r="Y1350" i="6"/>
  <c r="AO2787" i="2"/>
  <c r="AP2787" i="2"/>
  <c r="AB1286" i="6" s="1"/>
  <c r="AS2787" i="2"/>
  <c r="AA1286" i="6" s="1"/>
  <c r="AL2787" i="2"/>
  <c r="AM2787" i="2"/>
  <c r="Y1286" i="6"/>
  <c r="AP2986" i="2"/>
  <c r="AB1485" i="6" s="1"/>
  <c r="AS2986" i="2"/>
  <c r="AA1485" i="6" s="1"/>
  <c r="AL2986" i="2"/>
  <c r="AM2986" i="2"/>
  <c r="AO2986" i="2"/>
  <c r="Y1485" i="6"/>
  <c r="AL2700" i="2"/>
  <c r="AM2700" i="2"/>
  <c r="AO2700" i="2"/>
  <c r="AP2700" i="2"/>
  <c r="AB1199" i="6" s="1"/>
  <c r="AS2700" i="2"/>
  <c r="AA1199" i="6" s="1"/>
  <c r="Y1199" i="6"/>
  <c r="Z1199" i="6" s="1"/>
  <c r="AL2402" i="2"/>
  <c r="AM2402" i="2"/>
  <c r="AO2402" i="2"/>
  <c r="AP2402" i="2"/>
  <c r="AB901" i="6" s="1"/>
  <c r="AS2402" i="2"/>
  <c r="AA901" i="6" s="1"/>
  <c r="Y901" i="6"/>
  <c r="Z901" i="6" s="1"/>
  <c r="AS2880" i="2"/>
  <c r="AA1379" i="6" s="1"/>
  <c r="AM2880" i="2"/>
  <c r="AO2880" i="2"/>
  <c r="AP2880" i="2"/>
  <c r="AB1379" i="6" s="1"/>
  <c r="AL2880" i="2"/>
  <c r="Y1379" i="6"/>
  <c r="AS2816" i="2"/>
  <c r="AA1315" i="6" s="1"/>
  <c r="AM2816" i="2"/>
  <c r="AO2816" i="2"/>
  <c r="AP2816" i="2"/>
  <c r="AB1315" i="6" s="1"/>
  <c r="AL2816" i="2"/>
  <c r="Y1315" i="6"/>
  <c r="Z1315" i="6" s="1"/>
  <c r="AL2684" i="2"/>
  <c r="AM2684" i="2"/>
  <c r="AO2684" i="2"/>
  <c r="AP2684" i="2"/>
  <c r="AB1183" i="6" s="1"/>
  <c r="AS2684" i="2"/>
  <c r="AA1183" i="6" s="1"/>
  <c r="Y1183" i="6"/>
  <c r="Z1183" i="6" s="1"/>
  <c r="AL2553" i="2"/>
  <c r="AM2553" i="2"/>
  <c r="AO2553" i="2"/>
  <c r="AP2553" i="2"/>
  <c r="AB1052" i="6" s="1"/>
  <c r="AS2553" i="2"/>
  <c r="AA1052" i="6" s="1"/>
  <c r="Y1052" i="6"/>
  <c r="Z1052" i="6" s="1"/>
  <c r="AL2346" i="2"/>
  <c r="AM2346" i="2"/>
  <c r="AO2346" i="2"/>
  <c r="AP2346" i="2"/>
  <c r="AB845" i="6" s="1"/>
  <c r="AS2346" i="2"/>
  <c r="AA845" i="6" s="1"/>
  <c r="Y845" i="6"/>
  <c r="Z845" i="6" s="1"/>
  <c r="AO2647" i="2"/>
  <c r="AS2647" i="2"/>
  <c r="AA1146" i="6" s="1"/>
  <c r="AL2647" i="2"/>
  <c r="AM2647" i="2"/>
  <c r="AP2647" i="2"/>
  <c r="AB1146" i="6" s="1"/>
  <c r="Y1146" i="6"/>
  <c r="Z1146" i="6" s="1"/>
  <c r="AO2583" i="2"/>
  <c r="AS2583" i="2"/>
  <c r="AA1082" i="6" s="1"/>
  <c r="AL2583" i="2"/>
  <c r="AM2583" i="2"/>
  <c r="AP2583" i="2"/>
  <c r="AB1082" i="6" s="1"/>
  <c r="Y1082" i="6"/>
  <c r="Z1082" i="6" s="1"/>
  <c r="AO2519" i="2"/>
  <c r="AS2519" i="2"/>
  <c r="AA1018" i="6" s="1"/>
  <c r="AL2519" i="2"/>
  <c r="AM2519" i="2"/>
  <c r="AP2519" i="2"/>
  <c r="AB1018" i="6" s="1"/>
  <c r="Y1018" i="6"/>
  <c r="AL2418" i="2"/>
  <c r="AM2418" i="2"/>
  <c r="AO2418" i="2"/>
  <c r="AP2418" i="2"/>
  <c r="AB917" i="6" s="1"/>
  <c r="AS2418" i="2"/>
  <c r="AA917" i="6" s="1"/>
  <c r="Y917" i="6"/>
  <c r="Z917" i="6" s="1"/>
  <c r="AP2693" i="2"/>
  <c r="AB1192" i="6" s="1"/>
  <c r="AS2693" i="2"/>
  <c r="AA1192" i="6" s="1"/>
  <c r="AL2693" i="2"/>
  <c r="AM2693" i="2"/>
  <c r="AO2693" i="2"/>
  <c r="Y1192" i="6"/>
  <c r="Z1192" i="6" s="1"/>
  <c r="AP2629" i="2"/>
  <c r="AB1128" i="6" s="1"/>
  <c r="AS2629" i="2"/>
  <c r="AA1128" i="6" s="1"/>
  <c r="AL2629" i="2"/>
  <c r="AM2629" i="2"/>
  <c r="AO2629" i="2"/>
  <c r="Y1128" i="6"/>
  <c r="Z1128" i="6" s="1"/>
  <c r="AP2499" i="2"/>
  <c r="AB998" i="6" s="1"/>
  <c r="AL2499" i="2"/>
  <c r="AM2499" i="2"/>
  <c r="AO2499" i="2"/>
  <c r="AS2499" i="2"/>
  <c r="AA998" i="6" s="1"/>
  <c r="Y998" i="6"/>
  <c r="Z998" i="6" s="1"/>
  <c r="AL2386" i="2"/>
  <c r="AM2386" i="2"/>
  <c r="AO2386" i="2"/>
  <c r="AP2386" i="2"/>
  <c r="AB885" i="6" s="1"/>
  <c r="AS2386" i="2"/>
  <c r="AA885" i="6" s="1"/>
  <c r="Y885" i="6"/>
  <c r="Z885" i="6" s="1"/>
  <c r="AL2327" i="2"/>
  <c r="AM2327" i="2"/>
  <c r="AO2327" i="2"/>
  <c r="AP2327" i="2"/>
  <c r="AB826" i="6" s="1"/>
  <c r="AS2327" i="2"/>
  <c r="AA826" i="6" s="1"/>
  <c r="Y826" i="6"/>
  <c r="Z826" i="6" s="1"/>
  <c r="AM2246" i="2"/>
  <c r="AL2246" i="2"/>
  <c r="AO2246" i="2"/>
  <c r="AP2246" i="2"/>
  <c r="AB745" i="6" s="1"/>
  <c r="AS2246" i="2"/>
  <c r="AA745" i="6" s="1"/>
  <c r="Y745" i="6"/>
  <c r="Z745" i="6" s="1"/>
  <c r="AO2261" i="2"/>
  <c r="AM2261" i="2"/>
  <c r="AP2261" i="2"/>
  <c r="AB760" i="6" s="1"/>
  <c r="AS2261" i="2"/>
  <c r="AA760" i="6" s="1"/>
  <c r="AL2261" i="2"/>
  <c r="Y760" i="6"/>
  <c r="Z760" i="6" s="1"/>
  <c r="AO2293" i="2"/>
  <c r="AS2293" i="2"/>
  <c r="AA792" i="6" s="1"/>
  <c r="AL2293" i="2"/>
  <c r="AM2293" i="2"/>
  <c r="AP2293" i="2"/>
  <c r="AB792" i="6" s="1"/>
  <c r="Y792" i="6"/>
  <c r="Z792" i="6" s="1"/>
  <c r="AL2050" i="2"/>
  <c r="AM2050" i="2"/>
  <c r="AO2050" i="2"/>
  <c r="AP2050" i="2"/>
  <c r="AB549" i="6" s="1"/>
  <c r="AS2050" i="2"/>
  <c r="AA549" i="6" s="1"/>
  <c r="Y549" i="6"/>
  <c r="Z549" i="6" s="1"/>
  <c r="AP2467" i="2"/>
  <c r="AB966" i="6" s="1"/>
  <c r="AS2467" i="2"/>
  <c r="AA966" i="6" s="1"/>
  <c r="AL2467" i="2"/>
  <c r="AM2467" i="2"/>
  <c r="AO2467" i="2"/>
  <c r="Y966" i="6"/>
  <c r="Z966" i="6" s="1"/>
  <c r="AP2403" i="2"/>
  <c r="AB902" i="6" s="1"/>
  <c r="AS2403" i="2"/>
  <c r="AA902" i="6" s="1"/>
  <c r="AL2403" i="2"/>
  <c r="AM2403" i="2"/>
  <c r="AO2403" i="2"/>
  <c r="Y902" i="6"/>
  <c r="Z902" i="6" s="1"/>
  <c r="AP2339" i="2"/>
  <c r="AB838" i="6" s="1"/>
  <c r="AS2339" i="2"/>
  <c r="AA838" i="6" s="1"/>
  <c r="AL2339" i="2"/>
  <c r="AM2339" i="2"/>
  <c r="AO2339" i="2"/>
  <c r="Y838" i="6"/>
  <c r="AL2146" i="2"/>
  <c r="AM2146" i="2"/>
  <c r="AO2146" i="2"/>
  <c r="AP2146" i="2"/>
  <c r="AB645" i="6" s="1"/>
  <c r="AS2146" i="2"/>
  <c r="AA645" i="6" s="1"/>
  <c r="Y645" i="6"/>
  <c r="Z645" i="6" s="1"/>
  <c r="AL2031" i="2"/>
  <c r="AM2031" i="2"/>
  <c r="AO2031" i="2"/>
  <c r="AP2031" i="2"/>
  <c r="AB530" i="6" s="1"/>
  <c r="AS2031" i="2"/>
  <c r="AA530" i="6" s="1"/>
  <c r="Y530" i="6"/>
  <c r="Z530" i="6" s="1"/>
  <c r="AL1884" i="2"/>
  <c r="AM1884" i="2"/>
  <c r="AO1884" i="2"/>
  <c r="AP1884" i="2"/>
  <c r="AB383" i="6" s="1"/>
  <c r="AS1884" i="2"/>
  <c r="AA383" i="6" s="1"/>
  <c r="Y383" i="6"/>
  <c r="Z383" i="6" s="1"/>
  <c r="AO2181" i="2"/>
  <c r="AS2181" i="2"/>
  <c r="AA680" i="6" s="1"/>
  <c r="AL2181" i="2"/>
  <c r="AM2181" i="2"/>
  <c r="AP2181" i="2"/>
  <c r="AB680" i="6" s="1"/>
  <c r="Y680" i="6"/>
  <c r="Z680" i="6" s="1"/>
  <c r="AO2117" i="2"/>
  <c r="AS2117" i="2"/>
  <c r="AA616" i="6" s="1"/>
  <c r="AL2117" i="2"/>
  <c r="AM2117" i="2"/>
  <c r="AP2117" i="2"/>
  <c r="AB616" i="6" s="1"/>
  <c r="Y616" i="6"/>
  <c r="Z616" i="6" s="1"/>
  <c r="AO2053" i="2"/>
  <c r="AS2053" i="2"/>
  <c r="AA552" i="6" s="1"/>
  <c r="AL2053" i="2"/>
  <c r="AM2053" i="2"/>
  <c r="AP2053" i="2"/>
  <c r="AB552" i="6" s="1"/>
  <c r="Y552" i="6"/>
  <c r="Z552" i="6" s="1"/>
  <c r="AL1908" i="2"/>
  <c r="AM1908" i="2"/>
  <c r="AO1908" i="2"/>
  <c r="AP1908" i="2"/>
  <c r="AB407" i="6" s="1"/>
  <c r="AS1908" i="2"/>
  <c r="AA407" i="6" s="1"/>
  <c r="Y407" i="6"/>
  <c r="AP2187" i="2"/>
  <c r="AB686" i="6" s="1"/>
  <c r="AS2187" i="2"/>
  <c r="AA686" i="6" s="1"/>
  <c r="AL2187" i="2"/>
  <c r="AM2187" i="2"/>
  <c r="AO2187" i="2"/>
  <c r="Y686" i="6"/>
  <c r="AL1892" i="2"/>
  <c r="AM1892" i="2"/>
  <c r="AO1892" i="2"/>
  <c r="AP1892" i="2"/>
  <c r="AB391" i="6" s="1"/>
  <c r="AS1892" i="2"/>
  <c r="AA391" i="6" s="1"/>
  <c r="Y391" i="6"/>
  <c r="Z391" i="6" s="1"/>
  <c r="AL2001" i="2"/>
  <c r="AM2001" i="2"/>
  <c r="AO2001" i="2"/>
  <c r="AS2001" i="2"/>
  <c r="AA500" i="6" s="1"/>
  <c r="AP2001" i="2"/>
  <c r="AB500" i="6" s="1"/>
  <c r="Y500" i="6"/>
  <c r="Z500" i="6" s="1"/>
  <c r="AL1865" i="2"/>
  <c r="AM1865" i="2"/>
  <c r="AO1865" i="2"/>
  <c r="AP1865" i="2"/>
  <c r="AB364" i="6" s="1"/>
  <c r="AS1865" i="2"/>
  <c r="AA364" i="6" s="1"/>
  <c r="Y364" i="6"/>
  <c r="Z364" i="6" s="1"/>
  <c r="AO1959" i="2"/>
  <c r="AS1959" i="2"/>
  <c r="AA458" i="6" s="1"/>
  <c r="AL1959" i="2"/>
  <c r="AM1959" i="2"/>
  <c r="AP1959" i="2"/>
  <c r="AB458" i="6" s="1"/>
  <c r="Y458" i="6"/>
  <c r="AO1895" i="2"/>
  <c r="AS1895" i="2"/>
  <c r="AA394" i="6" s="1"/>
  <c r="AL1895" i="2"/>
  <c r="AM1895" i="2"/>
  <c r="AP1895" i="2"/>
  <c r="AB394" i="6" s="1"/>
  <c r="Y394" i="6"/>
  <c r="AO1958" i="2"/>
  <c r="AP1958" i="2"/>
  <c r="AB457" i="6" s="1"/>
  <c r="AS1958" i="2"/>
  <c r="AA457" i="6" s="1"/>
  <c r="AL1958" i="2"/>
  <c r="AM1958" i="2"/>
  <c r="Y457" i="6"/>
  <c r="Z457" i="6" s="1"/>
  <c r="AO1860" i="2"/>
  <c r="AL1860" i="2"/>
  <c r="AM1860" i="2"/>
  <c r="AP1860" i="2"/>
  <c r="AB359" i="6" s="1"/>
  <c r="AS1860" i="2"/>
  <c r="AA359" i="6" s="1"/>
  <c r="Y359" i="6"/>
  <c r="Z359" i="6" s="1"/>
  <c r="AO1868" i="2"/>
  <c r="AM1868" i="2"/>
  <c r="AL1868" i="2"/>
  <c r="AS1868" i="2"/>
  <c r="AA367" i="6" s="1"/>
  <c r="AP1868" i="2"/>
  <c r="AB367" i="6" s="1"/>
  <c r="Y367" i="6"/>
  <c r="Z367" i="6" s="1"/>
  <c r="AL1790" i="2"/>
  <c r="AM1790" i="2"/>
  <c r="AO1790" i="2"/>
  <c r="AP1790" i="2"/>
  <c r="AB289" i="6" s="1"/>
  <c r="AS1790" i="2"/>
  <c r="AA289" i="6" s="1"/>
  <c r="Y289" i="6"/>
  <c r="Z289" i="6" s="1"/>
  <c r="AP1737" i="2"/>
  <c r="AB236" i="6" s="1"/>
  <c r="AL1737" i="2"/>
  <c r="AO1737" i="2"/>
  <c r="AS1737" i="2"/>
  <c r="AA236" i="6" s="1"/>
  <c r="AM1737" i="2"/>
  <c r="Y236" i="6"/>
  <c r="Z236" i="6" s="1"/>
  <c r="AO1820" i="2"/>
  <c r="AS1820" i="2"/>
  <c r="AA319" i="6" s="1"/>
  <c r="AL1820" i="2"/>
  <c r="AM1820" i="2"/>
  <c r="AP1820" i="2"/>
  <c r="AB319" i="6" s="1"/>
  <c r="Y319" i="6"/>
  <c r="Z319" i="6" s="1"/>
  <c r="AO1756" i="2"/>
  <c r="AS1756" i="2"/>
  <c r="AA255" i="6" s="1"/>
  <c r="AL1756" i="2"/>
  <c r="AM1756" i="2"/>
  <c r="AP1756" i="2"/>
  <c r="AB255" i="6" s="1"/>
  <c r="Y255" i="6"/>
  <c r="Z255" i="6" s="1"/>
  <c r="AM1533" i="2"/>
  <c r="AL1533" i="2"/>
  <c r="AO1533" i="2"/>
  <c r="AP1533" i="2"/>
  <c r="AB32" i="6" s="1"/>
  <c r="AS1533" i="2"/>
  <c r="AA32" i="6" s="1"/>
  <c r="Y32" i="6"/>
  <c r="Z32" i="6" s="1"/>
  <c r="AM1557" i="2"/>
  <c r="AS1557" i="2"/>
  <c r="AA56" i="6" s="1"/>
  <c r="AL1557" i="2"/>
  <c r="AO1557" i="2"/>
  <c r="AP1557" i="2"/>
  <c r="AB56" i="6" s="1"/>
  <c r="Y56" i="6"/>
  <c r="Z56" i="6" s="1"/>
  <c r="AS1728" i="2"/>
  <c r="AA227" i="6" s="1"/>
  <c r="AL1728" i="2"/>
  <c r="AM1728" i="2"/>
  <c r="AO1728" i="2"/>
  <c r="AP1728" i="2"/>
  <c r="AB227" i="6" s="1"/>
  <c r="Y227" i="6"/>
  <c r="Z227" i="6" s="1"/>
  <c r="AL1638" i="2"/>
  <c r="AP1638" i="2"/>
  <c r="AB137" i="6" s="1"/>
  <c r="AO1638" i="2"/>
  <c r="AS1638" i="2"/>
  <c r="AA137" i="6" s="1"/>
  <c r="AM1638" i="2"/>
  <c r="Y137" i="6"/>
  <c r="Z137" i="6" s="1"/>
  <c r="AM1572" i="2"/>
  <c r="AO1572" i="2"/>
  <c r="AS1572" i="2"/>
  <c r="AA71" i="6" s="1"/>
  <c r="AL1572" i="2"/>
  <c r="AP1572" i="2"/>
  <c r="AB71" i="6" s="1"/>
  <c r="Y71" i="6"/>
  <c r="Z71" i="6" s="1"/>
  <c r="AP1642" i="2"/>
  <c r="AB141" i="6" s="1"/>
  <c r="AL1642" i="2"/>
  <c r="AO1642" i="2"/>
  <c r="AS1642" i="2"/>
  <c r="AA141" i="6" s="1"/>
  <c r="AM1642" i="2"/>
  <c r="Y141" i="6"/>
  <c r="Z141" i="6" s="1"/>
  <c r="AO1576" i="2"/>
  <c r="AP1576" i="2"/>
  <c r="AB75" i="6" s="1"/>
  <c r="AS1576" i="2"/>
  <c r="AA75" i="6" s="1"/>
  <c r="AL1576" i="2"/>
  <c r="AM1576" i="2"/>
  <c r="Y75" i="6"/>
  <c r="Z75" i="6" s="1"/>
  <c r="AS1616" i="2"/>
  <c r="AA115" i="6" s="1"/>
  <c r="AL1616" i="2"/>
  <c r="AM1616" i="2"/>
  <c r="AO1616" i="2"/>
  <c r="AP1616" i="2"/>
  <c r="AB115" i="6" s="1"/>
  <c r="Y115" i="6"/>
  <c r="Z115" i="6" s="1"/>
  <c r="AM1625" i="2"/>
  <c r="AO1625" i="2"/>
  <c r="AP1625" i="2"/>
  <c r="AB124" i="6" s="1"/>
  <c r="AS1625" i="2"/>
  <c r="AA124" i="6" s="1"/>
  <c r="AL1625" i="2"/>
  <c r="Y124" i="6"/>
  <c r="Z124" i="6" s="1"/>
  <c r="Y2825" i="2"/>
  <c r="O1324" i="6" s="1"/>
  <c r="R2825" i="2"/>
  <c r="U2825" i="2"/>
  <c r="V2825" i="2"/>
  <c r="P1324" i="6" s="1"/>
  <c r="S2825" i="2"/>
  <c r="M1324" i="6"/>
  <c r="N1324" i="6" s="1"/>
  <c r="U2006" i="2"/>
  <c r="V2006" i="2"/>
  <c r="P505" i="6" s="1"/>
  <c r="Y2006" i="2"/>
  <c r="O505" i="6" s="1"/>
  <c r="R2006" i="2"/>
  <c r="S2006" i="2"/>
  <c r="M505" i="6"/>
  <c r="N505" i="6" s="1"/>
  <c r="Y1770" i="2"/>
  <c r="O269" i="6" s="1"/>
  <c r="S1770" i="2"/>
  <c r="U1770" i="2"/>
  <c r="V1770" i="2"/>
  <c r="P269" i="6" s="1"/>
  <c r="R1770" i="2"/>
  <c r="M269" i="6"/>
  <c r="N269" i="6" s="1"/>
  <c r="U2584" i="2"/>
  <c r="V2584" i="2"/>
  <c r="P1083" i="6" s="1"/>
  <c r="Y2584" i="2"/>
  <c r="O1083" i="6" s="1"/>
  <c r="R2584" i="2"/>
  <c r="S2584" i="2"/>
  <c r="M1083" i="6"/>
  <c r="N1083" i="6" s="1"/>
  <c r="U1533" i="2"/>
  <c r="Y1533" i="2"/>
  <c r="O32" i="6" s="1"/>
  <c r="S1533" i="2"/>
  <c r="V1533" i="2"/>
  <c r="P32" i="6" s="1"/>
  <c r="R1533" i="2"/>
  <c r="M32" i="6"/>
  <c r="N32" i="6" s="1"/>
  <c r="R2049" i="2"/>
  <c r="S2049" i="2"/>
  <c r="U2049" i="2"/>
  <c r="V2049" i="2"/>
  <c r="P548" i="6" s="1"/>
  <c r="Y2049" i="2"/>
  <c r="O548" i="6" s="1"/>
  <c r="M548" i="6"/>
  <c r="N548" i="6" s="1"/>
  <c r="U2190" i="2"/>
  <c r="V2190" i="2"/>
  <c r="P689" i="6" s="1"/>
  <c r="Y2190" i="2"/>
  <c r="O689" i="6" s="1"/>
  <c r="R2190" i="2"/>
  <c r="S2190" i="2"/>
  <c r="M689" i="6"/>
  <c r="N689" i="6" s="1"/>
  <c r="Y2962" i="2"/>
  <c r="O1461" i="6" s="1"/>
  <c r="S2962" i="2"/>
  <c r="U2962" i="2"/>
  <c r="V2962" i="2"/>
  <c r="P1461" i="6" s="1"/>
  <c r="R2962" i="2"/>
  <c r="M1461" i="6"/>
  <c r="N1461" i="6" s="1"/>
  <c r="V2924" i="2"/>
  <c r="P1423" i="6" s="1"/>
  <c r="Y2924" i="2"/>
  <c r="O1423" i="6" s="1"/>
  <c r="R2924" i="2"/>
  <c r="S2924" i="2"/>
  <c r="U2924" i="2"/>
  <c r="M1423" i="6"/>
  <c r="N1423" i="6" s="1"/>
  <c r="V1951" i="2"/>
  <c r="P450" i="6" s="1"/>
  <c r="Y1951" i="2"/>
  <c r="O450" i="6" s="1"/>
  <c r="R1951" i="2"/>
  <c r="S1951" i="2"/>
  <c r="U1951" i="2"/>
  <c r="M450" i="6"/>
  <c r="N450" i="6" s="1"/>
  <c r="U2334" i="2"/>
  <c r="V2334" i="2"/>
  <c r="P833" i="6" s="1"/>
  <c r="Y2334" i="2"/>
  <c r="O833" i="6" s="1"/>
  <c r="R2334" i="2"/>
  <c r="S2334" i="2"/>
  <c r="M833" i="6"/>
  <c r="N833" i="6" s="1"/>
  <c r="U2326" i="2"/>
  <c r="V2326" i="2"/>
  <c r="P825" i="6" s="1"/>
  <c r="Y2326" i="2"/>
  <c r="O825" i="6" s="1"/>
  <c r="R2326" i="2"/>
  <c r="S2326" i="2"/>
  <c r="M825" i="6"/>
  <c r="N825" i="6" s="1"/>
  <c r="Y2115" i="2"/>
  <c r="O614" i="6" s="1"/>
  <c r="S2115" i="2"/>
  <c r="U2115" i="2"/>
  <c r="V2115" i="2"/>
  <c r="P614" i="6" s="1"/>
  <c r="R2115" i="2"/>
  <c r="M614" i="6"/>
  <c r="N614" i="6" s="1"/>
  <c r="R2840" i="2"/>
  <c r="S2840" i="2"/>
  <c r="U2840" i="2"/>
  <c r="V2840" i="2"/>
  <c r="P1339" i="6" s="1"/>
  <c r="Y2840" i="2"/>
  <c r="O1339" i="6" s="1"/>
  <c r="M1339" i="6"/>
  <c r="N1339" i="6" s="1"/>
  <c r="U2134" i="2"/>
  <c r="V2134" i="2"/>
  <c r="P633" i="6" s="1"/>
  <c r="Y2134" i="2"/>
  <c r="O633" i="6" s="1"/>
  <c r="R2134" i="2"/>
  <c r="S2134" i="2"/>
  <c r="M633" i="6"/>
  <c r="N633" i="6" s="1"/>
  <c r="Y2645" i="2"/>
  <c r="O1144" i="6" s="1"/>
  <c r="S2645" i="2"/>
  <c r="U2645" i="2"/>
  <c r="V2645" i="2"/>
  <c r="P1144" i="6" s="1"/>
  <c r="R2645" i="2"/>
  <c r="M1144" i="6"/>
  <c r="N1144" i="6" s="1"/>
  <c r="R2859" i="2"/>
  <c r="S2859" i="2"/>
  <c r="U2859" i="2"/>
  <c r="V2859" i="2"/>
  <c r="P1358" i="6" s="1"/>
  <c r="Y2859" i="2"/>
  <c r="O1358" i="6" s="1"/>
  <c r="M1358" i="6"/>
  <c r="N1358" i="6" s="1"/>
  <c r="S2500" i="2"/>
  <c r="R2500" i="2"/>
  <c r="U2500" i="2"/>
  <c r="V2500" i="2"/>
  <c r="P999" i="6" s="1"/>
  <c r="Y2500" i="2"/>
  <c r="O999" i="6" s="1"/>
  <c r="M999" i="6"/>
  <c r="N999" i="6" s="1"/>
  <c r="Y2866" i="2"/>
  <c r="O1365" i="6" s="1"/>
  <c r="S2866" i="2"/>
  <c r="U2866" i="2"/>
  <c r="V2866" i="2"/>
  <c r="P1365" i="6" s="1"/>
  <c r="R2866" i="2"/>
  <c r="M1365" i="6"/>
  <c r="N1365" i="6" s="1"/>
  <c r="R2484" i="2"/>
  <c r="S2484" i="2"/>
  <c r="V2484" i="2"/>
  <c r="P983" i="6" s="1"/>
  <c r="U2484" i="2"/>
  <c r="Y2484" i="2"/>
  <c r="O983" i="6" s="1"/>
  <c r="M983" i="6"/>
  <c r="N983" i="6" s="1"/>
  <c r="V2501" i="2"/>
  <c r="P1000" i="6" s="1"/>
  <c r="R2501" i="2"/>
  <c r="S2501" i="2"/>
  <c r="U2501" i="2"/>
  <c r="Y2501" i="2"/>
  <c r="O1000" i="6" s="1"/>
  <c r="M1000" i="6"/>
  <c r="N1000" i="6" s="1"/>
  <c r="I2912" i="2"/>
  <c r="L2912" i="2"/>
  <c r="H2912" i="2"/>
  <c r="K2912" i="2"/>
  <c r="G1411" i="6"/>
  <c r="H1411" i="6" s="1"/>
  <c r="K2895" i="2"/>
  <c r="H2895" i="2"/>
  <c r="I2895" i="2"/>
  <c r="L2895" i="2"/>
  <c r="G1394" i="6"/>
  <c r="H1394" i="6" s="1"/>
  <c r="K2830" i="2"/>
  <c r="L2830" i="2"/>
  <c r="H2830" i="2"/>
  <c r="I2830" i="2"/>
  <c r="G1329" i="6"/>
  <c r="H1329" i="6" s="1"/>
  <c r="L2789" i="2"/>
  <c r="H2789" i="2"/>
  <c r="I2789" i="2"/>
  <c r="K2789" i="2"/>
  <c r="G1288" i="6"/>
  <c r="H1288" i="6" s="1"/>
  <c r="H2189" i="2"/>
  <c r="I2189" i="2"/>
  <c r="K2189" i="2"/>
  <c r="L2189" i="2"/>
  <c r="G688" i="6"/>
  <c r="H688" i="6" s="1"/>
  <c r="H2770" i="2"/>
  <c r="K2770" i="2"/>
  <c r="L2770" i="2"/>
  <c r="I2770" i="2"/>
  <c r="G1269" i="6"/>
  <c r="H1269" i="6" s="1"/>
  <c r="I2707" i="2"/>
  <c r="L2707" i="2"/>
  <c r="H2707" i="2"/>
  <c r="K2707" i="2"/>
  <c r="G1206" i="6"/>
  <c r="H1206" i="6" s="1"/>
  <c r="K2530" i="2"/>
  <c r="H2530" i="2"/>
  <c r="I2530" i="2"/>
  <c r="L2530" i="2"/>
  <c r="G1029" i="6"/>
  <c r="H1029" i="6" s="1"/>
  <c r="L2696" i="2"/>
  <c r="H2696" i="2"/>
  <c r="I2696" i="2"/>
  <c r="K2696" i="2"/>
  <c r="G1195" i="6"/>
  <c r="H1195" i="6" s="1"/>
  <c r="H2509" i="2"/>
  <c r="K2509" i="2"/>
  <c r="L2509" i="2"/>
  <c r="I2509" i="2"/>
  <c r="G1008" i="6"/>
  <c r="H1008" i="6" s="1"/>
  <c r="K2336" i="2"/>
  <c r="H2336" i="2"/>
  <c r="I2336" i="2"/>
  <c r="L2336" i="2"/>
  <c r="G835" i="6"/>
  <c r="H835" i="6" s="1"/>
  <c r="I2241" i="2"/>
  <c r="H2241" i="2"/>
  <c r="K2241" i="2"/>
  <c r="L2241" i="2"/>
  <c r="G740" i="6"/>
  <c r="H740" i="6" s="1"/>
  <c r="I2420" i="2"/>
  <c r="K2420" i="2"/>
  <c r="L2420" i="2"/>
  <c r="H2420" i="2"/>
  <c r="G919" i="6"/>
  <c r="H919" i="6" s="1"/>
  <c r="H2315" i="2"/>
  <c r="K2315" i="2"/>
  <c r="L2315" i="2"/>
  <c r="I2315" i="2"/>
  <c r="G814" i="6"/>
  <c r="H814" i="6" s="1"/>
  <c r="I2017" i="2"/>
  <c r="L2017" i="2"/>
  <c r="H2017" i="2"/>
  <c r="K2017" i="2"/>
  <c r="G516" i="6"/>
  <c r="H516" i="6" s="1"/>
  <c r="K2023" i="2"/>
  <c r="L2023" i="2"/>
  <c r="H2023" i="2"/>
  <c r="I2023" i="2"/>
  <c r="G522" i="6"/>
  <c r="H522" i="6" s="1"/>
  <c r="I2140" i="2"/>
  <c r="K2140" i="2"/>
  <c r="L2140" i="2"/>
  <c r="H2140" i="2"/>
  <c r="G639" i="6"/>
  <c r="H639" i="6" s="1"/>
  <c r="H2067" i="2"/>
  <c r="K2067" i="2"/>
  <c r="L2067" i="2"/>
  <c r="I2067" i="2"/>
  <c r="G566" i="6"/>
  <c r="H566" i="6" s="1"/>
  <c r="H1764" i="2"/>
  <c r="I1764" i="2"/>
  <c r="K1764" i="2"/>
  <c r="L1764" i="2"/>
  <c r="G263" i="6"/>
  <c r="H263" i="6" s="1"/>
  <c r="H1836" i="2"/>
  <c r="I1836" i="2"/>
  <c r="K1836" i="2"/>
  <c r="L1836" i="2"/>
  <c r="G335" i="6"/>
  <c r="H335" i="6" s="1"/>
  <c r="H1809" i="2"/>
  <c r="I1809" i="2"/>
  <c r="K1809" i="2"/>
  <c r="L1809" i="2"/>
  <c r="G308" i="6"/>
  <c r="H308" i="6" s="1"/>
  <c r="L1757" i="2"/>
  <c r="H1757" i="2"/>
  <c r="I1757" i="2"/>
  <c r="K1757" i="2"/>
  <c r="G256" i="6"/>
  <c r="H256" i="6" s="1"/>
  <c r="H1794" i="2"/>
  <c r="K1794" i="2"/>
  <c r="L1794" i="2"/>
  <c r="I1794" i="2"/>
  <c r="G293" i="6"/>
  <c r="H293" i="6" s="1"/>
  <c r="L1724" i="2"/>
  <c r="H1724" i="2"/>
  <c r="K1724" i="2"/>
  <c r="I1724" i="2"/>
  <c r="G223" i="6"/>
  <c r="H223" i="6" s="1"/>
  <c r="L1589" i="2"/>
  <c r="H1589" i="2"/>
  <c r="K1589" i="2"/>
  <c r="I1589" i="2"/>
  <c r="G88" i="6"/>
  <c r="H88" i="6" s="1"/>
  <c r="H1641" i="2"/>
  <c r="L1641" i="2"/>
  <c r="K1641" i="2"/>
  <c r="I1641" i="2"/>
  <c r="G140" i="6"/>
  <c r="H140" i="6" s="1"/>
  <c r="K1574" i="2"/>
  <c r="I1574" i="2"/>
  <c r="L1574" i="2"/>
  <c r="H1574" i="2"/>
  <c r="G73" i="6"/>
  <c r="H73" i="6" s="1"/>
  <c r="AE2117" i="2"/>
  <c r="AF2117" i="2"/>
  <c r="V616" i="6" s="1"/>
  <c r="AI2117" i="2"/>
  <c r="U616" i="6" s="1"/>
  <c r="AB2117" i="2"/>
  <c r="AC2117" i="2"/>
  <c r="S616" i="6"/>
  <c r="T616" i="6" s="1"/>
  <c r="AE2445" i="2"/>
  <c r="AF2445" i="2"/>
  <c r="V944" i="6" s="1"/>
  <c r="AI2445" i="2"/>
  <c r="U944" i="6" s="1"/>
  <c r="AB2445" i="2"/>
  <c r="AC2445" i="2"/>
  <c r="S944" i="6"/>
  <c r="T944" i="6" s="1"/>
  <c r="AI3001" i="2"/>
  <c r="U1500" i="6" s="1"/>
  <c r="AB3001" i="2"/>
  <c r="AC3001" i="2"/>
  <c r="AE3001" i="2"/>
  <c r="AF3001" i="2"/>
  <c r="V1500" i="6" s="1"/>
  <c r="S1500" i="6"/>
  <c r="T1500" i="6" s="1"/>
  <c r="AI1939" i="2"/>
  <c r="U438" i="6" s="1"/>
  <c r="AB1939" i="2"/>
  <c r="AE1939" i="2"/>
  <c r="AF1939" i="2"/>
  <c r="V438" i="6" s="1"/>
  <c r="AC1939" i="2"/>
  <c r="S438" i="6"/>
  <c r="T438" i="6" s="1"/>
  <c r="AB2128" i="2"/>
  <c r="AC2128" i="2"/>
  <c r="AE2128" i="2"/>
  <c r="AF2128" i="2"/>
  <c r="V627" i="6" s="1"/>
  <c r="AI2128" i="2"/>
  <c r="U627" i="6" s="1"/>
  <c r="S627" i="6"/>
  <c r="T627" i="6" s="1"/>
  <c r="AB2698" i="2"/>
  <c r="AC2698" i="2"/>
  <c r="AE2698" i="2"/>
  <c r="AF2698" i="2"/>
  <c r="V1197" i="6" s="1"/>
  <c r="AI2698" i="2"/>
  <c r="U1197" i="6" s="1"/>
  <c r="S1197" i="6"/>
  <c r="T1197" i="6" s="1"/>
  <c r="AE1663" i="2"/>
  <c r="AI1663" i="2"/>
  <c r="U162" i="6" s="1"/>
  <c r="AB1663" i="2"/>
  <c r="AC1663" i="2"/>
  <c r="AF1663" i="2"/>
  <c r="V162" i="6" s="1"/>
  <c r="S162" i="6"/>
  <c r="T162" i="6" s="1"/>
  <c r="AF1585" i="2"/>
  <c r="V84" i="6" s="1"/>
  <c r="AB1585" i="2"/>
  <c r="AC1585" i="2"/>
  <c r="AE1585" i="2"/>
  <c r="AI1585" i="2"/>
  <c r="U84" i="6" s="1"/>
  <c r="S84" i="6"/>
  <c r="T84" i="6" s="1"/>
  <c r="AE2150" i="2"/>
  <c r="AI2150" i="2"/>
  <c r="U649" i="6" s="1"/>
  <c r="AB2150" i="2"/>
  <c r="AC2150" i="2"/>
  <c r="AF2150" i="2"/>
  <c r="V649" i="6" s="1"/>
  <c r="S649" i="6"/>
  <c r="T649" i="6" s="1"/>
  <c r="AF2718" i="2"/>
  <c r="V1217" i="6" s="1"/>
  <c r="AI2718" i="2"/>
  <c r="U1217" i="6" s="1"/>
  <c r="AB2718" i="2"/>
  <c r="AC2718" i="2"/>
  <c r="AE2718" i="2"/>
  <c r="S1217" i="6"/>
  <c r="T1217" i="6" s="1"/>
  <c r="AB2871" i="2"/>
  <c r="AC2871" i="2"/>
  <c r="AE2871" i="2"/>
  <c r="AF2871" i="2"/>
  <c r="V1370" i="6" s="1"/>
  <c r="AI2871" i="2"/>
  <c r="U1370" i="6" s="1"/>
  <c r="S1370" i="6"/>
  <c r="T1370" i="6" s="1"/>
  <c r="AB1633" i="2"/>
  <c r="AE1633" i="2"/>
  <c r="AF1633" i="2"/>
  <c r="V132" i="6" s="1"/>
  <c r="AI1633" i="2"/>
  <c r="U132" i="6" s="1"/>
  <c r="AC1633" i="2"/>
  <c r="S132" i="6"/>
  <c r="T132" i="6" s="1"/>
  <c r="AI1792" i="2"/>
  <c r="U291" i="6" s="1"/>
  <c r="AB1792" i="2"/>
  <c r="AE1792" i="2"/>
  <c r="AF1792" i="2"/>
  <c r="V291" i="6" s="1"/>
  <c r="AC1792" i="2"/>
  <c r="S291" i="6"/>
  <c r="T291" i="6" s="1"/>
  <c r="AE2141" i="2"/>
  <c r="AF2141" i="2"/>
  <c r="V640" i="6" s="1"/>
  <c r="AI2141" i="2"/>
  <c r="U640" i="6" s="1"/>
  <c r="AB2141" i="2"/>
  <c r="AC2141" i="2"/>
  <c r="S640" i="6"/>
  <c r="T640" i="6" s="1"/>
  <c r="AE2310" i="2"/>
  <c r="AI2310" i="2"/>
  <c r="U809" i="6" s="1"/>
  <c r="AB2310" i="2"/>
  <c r="AC2310" i="2"/>
  <c r="AF2310" i="2"/>
  <c r="V809" i="6" s="1"/>
  <c r="S809" i="6"/>
  <c r="T809" i="6" s="1"/>
  <c r="AE2751" i="2"/>
  <c r="AI2751" i="2"/>
  <c r="U1250" i="6" s="1"/>
  <c r="AB2751" i="2"/>
  <c r="AF2751" i="2"/>
  <c r="V1250" i="6" s="1"/>
  <c r="AC2751" i="2"/>
  <c r="S1250" i="6"/>
  <c r="T1250" i="6" s="1"/>
  <c r="AB2887" i="2"/>
  <c r="AC2887" i="2"/>
  <c r="AE2887" i="2"/>
  <c r="AF2887" i="2"/>
  <c r="V1386" i="6" s="1"/>
  <c r="AI2887" i="2"/>
  <c r="U1386" i="6" s="1"/>
  <c r="S1386" i="6"/>
  <c r="T1386" i="6" s="1"/>
  <c r="AI1785" i="2"/>
  <c r="U284" i="6" s="1"/>
  <c r="AC1785" i="2"/>
  <c r="AE1785" i="2"/>
  <c r="AF1785" i="2"/>
  <c r="V284" i="6" s="1"/>
  <c r="AB1785" i="2"/>
  <c r="S284" i="6"/>
  <c r="T284" i="6" s="1"/>
  <c r="AF2272" i="2"/>
  <c r="V771" i="6" s="1"/>
  <c r="AB2272" i="2"/>
  <c r="AE2272" i="2"/>
  <c r="AI2272" i="2"/>
  <c r="U771" i="6" s="1"/>
  <c r="AC2272" i="2"/>
  <c r="S771" i="6"/>
  <c r="T771" i="6" s="1"/>
  <c r="AE2301" i="2"/>
  <c r="AF2301" i="2"/>
  <c r="V800" i="6" s="1"/>
  <c r="AI2301" i="2"/>
  <c r="U800" i="6" s="1"/>
  <c r="AB2301" i="2"/>
  <c r="AC2301" i="2"/>
  <c r="S800" i="6"/>
  <c r="T800" i="6" s="1"/>
  <c r="AC2846" i="2"/>
  <c r="AF2846" i="2"/>
  <c r="V1345" i="6" s="1"/>
  <c r="AI2846" i="2"/>
  <c r="U1345" i="6" s="1"/>
  <c r="AB2846" i="2"/>
  <c r="AE2846" i="2"/>
  <c r="S1345" i="6"/>
  <c r="T1345" i="6" s="1"/>
  <c r="AE2924" i="2"/>
  <c r="AF2924" i="2"/>
  <c r="V1423" i="6" s="1"/>
  <c r="AI2924" i="2"/>
  <c r="U1423" i="6" s="1"/>
  <c r="AB2924" i="2"/>
  <c r="AC2924" i="2"/>
  <c r="S1423" i="6"/>
  <c r="T1423" i="6" s="1"/>
  <c r="AB2509" i="2"/>
  <c r="AC2509" i="2"/>
  <c r="AE2509" i="2"/>
  <c r="AF2509" i="2"/>
  <c r="V1008" i="6" s="1"/>
  <c r="AI2509" i="2"/>
  <c r="U1008" i="6" s="1"/>
  <c r="S1008" i="6"/>
  <c r="T1008" i="6" s="1"/>
  <c r="AI2840" i="2"/>
  <c r="U1339" i="6" s="1"/>
  <c r="AB2840" i="2"/>
  <c r="AE2840" i="2"/>
  <c r="AF2840" i="2"/>
  <c r="V1339" i="6" s="1"/>
  <c r="AC2840" i="2"/>
  <c r="S1339" i="6"/>
  <c r="T1339" i="6" s="1"/>
  <c r="AC2521" i="2"/>
  <c r="AF2521" i="2"/>
  <c r="V1020" i="6" s="1"/>
  <c r="AI2521" i="2"/>
  <c r="U1020" i="6" s="1"/>
  <c r="AB2521" i="2"/>
  <c r="AE2521" i="2"/>
  <c r="S1020" i="6"/>
  <c r="T1020" i="6" s="1"/>
  <c r="AB2075" i="2"/>
  <c r="AC2075" i="2"/>
  <c r="AE2075" i="2"/>
  <c r="AF2075" i="2"/>
  <c r="V574" i="6" s="1"/>
  <c r="AI2075" i="2"/>
  <c r="U574" i="6" s="1"/>
  <c r="S574" i="6"/>
  <c r="T574" i="6" s="1"/>
  <c r="AB2019" i="2"/>
  <c r="AC2019" i="2"/>
  <c r="AE2019" i="2"/>
  <c r="AF2019" i="2"/>
  <c r="V518" i="6" s="1"/>
  <c r="AI2019" i="2"/>
  <c r="U518" i="6" s="1"/>
  <c r="S518" i="6"/>
  <c r="T518" i="6" s="1"/>
  <c r="AF1587" i="2"/>
  <c r="V86" i="6" s="1"/>
  <c r="AB1587" i="2"/>
  <c r="AE1587" i="2"/>
  <c r="AI1587" i="2"/>
  <c r="U86" i="6" s="1"/>
  <c r="AC1587" i="2"/>
  <c r="S86" i="6"/>
  <c r="T86" i="6" s="1"/>
  <c r="AO3004" i="2"/>
  <c r="AP3004" i="2"/>
  <c r="AB1503" i="6" s="1"/>
  <c r="AS3004" i="2"/>
  <c r="AA1503" i="6" s="1"/>
  <c r="AL3004" i="2"/>
  <c r="AM3004" i="2"/>
  <c r="Y1503" i="6"/>
  <c r="Z1503" i="6" s="1"/>
  <c r="AL2593" i="2"/>
  <c r="AM2593" i="2"/>
  <c r="AO2593" i="2"/>
  <c r="AP2593" i="2"/>
  <c r="AB1092" i="6" s="1"/>
  <c r="AS2593" i="2"/>
  <c r="AA1092" i="6" s="1"/>
  <c r="Y1092" i="6"/>
  <c r="Z1092" i="6" s="1"/>
  <c r="AL2391" i="2"/>
  <c r="AM2391" i="2"/>
  <c r="AO2391" i="2"/>
  <c r="AP2391" i="2"/>
  <c r="AB890" i="6" s="1"/>
  <c r="AS2391" i="2"/>
  <c r="AA890" i="6" s="1"/>
  <c r="Y890" i="6"/>
  <c r="Z890" i="6" s="1"/>
  <c r="AP2826" i="2"/>
  <c r="AB1325" i="6" s="1"/>
  <c r="AS2826" i="2"/>
  <c r="AA1325" i="6" s="1"/>
  <c r="AL2826" i="2"/>
  <c r="AM2826" i="2"/>
  <c r="AO2826" i="2"/>
  <c r="Y1325" i="6"/>
  <c r="AP2299" i="2"/>
  <c r="AB798" i="6" s="1"/>
  <c r="AS2299" i="2"/>
  <c r="AA798" i="6" s="1"/>
  <c r="AL2299" i="2"/>
  <c r="AM2299" i="2"/>
  <c r="AO2299" i="2"/>
  <c r="Y798" i="6"/>
  <c r="Z798" i="6" s="1"/>
  <c r="AP2922" i="2"/>
  <c r="AB1421" i="6" s="1"/>
  <c r="AS2922" i="2"/>
  <c r="AA1421" i="6" s="1"/>
  <c r="AL2922" i="2"/>
  <c r="AM2922" i="2"/>
  <c r="AO2922" i="2"/>
  <c r="Y1421" i="6"/>
  <c r="Z1421" i="6" s="1"/>
  <c r="AL2207" i="2"/>
  <c r="AM2207" i="2"/>
  <c r="AO2207" i="2"/>
  <c r="AP2207" i="2"/>
  <c r="AB706" i="6" s="1"/>
  <c r="AS2207" i="2"/>
  <c r="AA706" i="6" s="1"/>
  <c r="Y706" i="6"/>
  <c r="Z706" i="6" s="1"/>
  <c r="AM2965" i="2"/>
  <c r="AP2965" i="2"/>
  <c r="AB1464" i="6" s="1"/>
  <c r="AS2965" i="2"/>
  <c r="AA1464" i="6" s="1"/>
  <c r="AL2965" i="2"/>
  <c r="AO2965" i="2"/>
  <c r="Y1464" i="6"/>
  <c r="Z1464" i="6" s="1"/>
  <c r="AO2268" i="2"/>
  <c r="AS2268" i="2"/>
  <c r="AA767" i="6" s="1"/>
  <c r="AL2268" i="2"/>
  <c r="AM2268" i="2"/>
  <c r="AP2268" i="2"/>
  <c r="AB767" i="6" s="1"/>
  <c r="Y767" i="6"/>
  <c r="Z767" i="6" s="1"/>
  <c r="AS2345" i="2"/>
  <c r="AA844" i="6" s="1"/>
  <c r="AM2345" i="2"/>
  <c r="AO2345" i="2"/>
  <c r="AP2345" i="2"/>
  <c r="AB844" i="6" s="1"/>
  <c r="AL2345" i="2"/>
  <c r="Y844" i="6"/>
  <c r="Z844" i="6" s="1"/>
  <c r="AS2153" i="2"/>
  <c r="AA652" i="6" s="1"/>
  <c r="AM2153" i="2"/>
  <c r="AO2153" i="2"/>
  <c r="AP2153" i="2"/>
  <c r="AB652" i="6" s="1"/>
  <c r="AL2153" i="2"/>
  <c r="Y652" i="6"/>
  <c r="Z652" i="6" s="1"/>
  <c r="AO2614" i="2"/>
  <c r="AP2614" i="2"/>
  <c r="AB1113" i="6" s="1"/>
  <c r="AS2614" i="2"/>
  <c r="AA1113" i="6" s="1"/>
  <c r="AL2614" i="2"/>
  <c r="AM2614" i="2"/>
  <c r="Y1113" i="6"/>
  <c r="Z1113" i="6" s="1"/>
  <c r="AP1634" i="2"/>
  <c r="AB133" i="6" s="1"/>
  <c r="AL1634" i="2"/>
  <c r="AM1634" i="2"/>
  <c r="AS1634" i="2"/>
  <c r="AA133" i="6" s="1"/>
  <c r="AO1634" i="2"/>
  <c r="Y133" i="6"/>
  <c r="Z133" i="6" s="1"/>
  <c r="AO2317" i="2"/>
  <c r="AS2317" i="2"/>
  <c r="AA816" i="6" s="1"/>
  <c r="AL2317" i="2"/>
  <c r="AM2317" i="2"/>
  <c r="AP2317" i="2"/>
  <c r="AB816" i="6" s="1"/>
  <c r="Y816" i="6"/>
  <c r="Z816" i="6" s="1"/>
  <c r="AP1626" i="2"/>
  <c r="AB125" i="6" s="1"/>
  <c r="AL1626" i="2"/>
  <c r="AO1626" i="2"/>
  <c r="AS1626" i="2"/>
  <c r="AA125" i="6" s="1"/>
  <c r="AM1626" i="2"/>
  <c r="Y125" i="6"/>
  <c r="Z125" i="6" s="1"/>
  <c r="AO2566" i="2"/>
  <c r="AP2566" i="2"/>
  <c r="AB1065" i="6" s="1"/>
  <c r="AS2566" i="2"/>
  <c r="AA1065" i="6" s="1"/>
  <c r="AL2566" i="2"/>
  <c r="AM2566" i="2"/>
  <c r="Y1065" i="6"/>
  <c r="Z1065" i="6" s="1"/>
  <c r="AO2788" i="2"/>
  <c r="AS2788" i="2"/>
  <c r="AA1287" i="6" s="1"/>
  <c r="AL2788" i="2"/>
  <c r="AM2788" i="2"/>
  <c r="AP2788" i="2"/>
  <c r="AB1287" i="6" s="1"/>
  <c r="Y1287" i="6"/>
  <c r="Z1287" i="6" s="1"/>
  <c r="AO1646" i="2"/>
  <c r="AS1646" i="2"/>
  <c r="AA145" i="6" s="1"/>
  <c r="AL1646" i="2"/>
  <c r="AM1646" i="2"/>
  <c r="AP1646" i="2"/>
  <c r="AB145" i="6" s="1"/>
  <c r="Y145" i="6"/>
  <c r="Z145" i="6" s="1"/>
  <c r="S2975" i="2"/>
  <c r="V2975" i="2"/>
  <c r="P1474" i="6" s="1"/>
  <c r="Y2975" i="2"/>
  <c r="O1474" i="6" s="1"/>
  <c r="R2975" i="2"/>
  <c r="U2975" i="2"/>
  <c r="M1474" i="6"/>
  <c r="N1474" i="6" s="1"/>
  <c r="Y2139" i="2"/>
  <c r="O638" i="6" s="1"/>
  <c r="S2139" i="2"/>
  <c r="U2139" i="2"/>
  <c r="V2139" i="2"/>
  <c r="P638" i="6" s="1"/>
  <c r="R2139" i="2"/>
  <c r="M638" i="6"/>
  <c r="N638" i="6" s="1"/>
  <c r="S2360" i="2"/>
  <c r="V2360" i="2"/>
  <c r="P859" i="6" s="1"/>
  <c r="Y2360" i="2"/>
  <c r="O859" i="6" s="1"/>
  <c r="R2360" i="2"/>
  <c r="U2360" i="2"/>
  <c r="M859" i="6"/>
  <c r="N859" i="6" s="1"/>
  <c r="S1685" i="2"/>
  <c r="V1685" i="2"/>
  <c r="P184" i="6" s="1"/>
  <c r="Y1685" i="2"/>
  <c r="O184" i="6" s="1"/>
  <c r="R1685" i="2"/>
  <c r="U1685" i="2"/>
  <c r="M184" i="6"/>
  <c r="N184" i="6" s="1"/>
  <c r="U2463" i="2"/>
  <c r="Y2463" i="2"/>
  <c r="O962" i="6" s="1"/>
  <c r="R2463" i="2"/>
  <c r="S2463" i="2"/>
  <c r="V2463" i="2"/>
  <c r="P962" i="6" s="1"/>
  <c r="M962" i="6"/>
  <c r="N962" i="6" s="1"/>
  <c r="S2895" i="2"/>
  <c r="V2895" i="2"/>
  <c r="P1394" i="6" s="1"/>
  <c r="Y2895" i="2"/>
  <c r="O1394" i="6" s="1"/>
  <c r="R2895" i="2"/>
  <c r="U2895" i="2"/>
  <c r="M1394" i="6"/>
  <c r="N1394" i="6" s="1"/>
  <c r="U2335" i="2"/>
  <c r="Y2335" i="2"/>
  <c r="O834" i="6" s="1"/>
  <c r="R2335" i="2"/>
  <c r="S2335" i="2"/>
  <c r="V2335" i="2"/>
  <c r="P834" i="6" s="1"/>
  <c r="M834" i="6"/>
  <c r="N834" i="6" s="1"/>
  <c r="U1881" i="2"/>
  <c r="S1881" i="2"/>
  <c r="Y1881" i="2"/>
  <c r="O380" i="6" s="1"/>
  <c r="R1881" i="2"/>
  <c r="V1881" i="2"/>
  <c r="P380" i="6" s="1"/>
  <c r="M380" i="6"/>
  <c r="N380" i="6" s="1"/>
  <c r="S2762" i="2"/>
  <c r="V2762" i="2"/>
  <c r="P1261" i="6" s="1"/>
  <c r="R2762" i="2"/>
  <c r="U2762" i="2"/>
  <c r="Y2762" i="2"/>
  <c r="O1261" i="6" s="1"/>
  <c r="M1261" i="6"/>
  <c r="N1261" i="6" s="1"/>
  <c r="Y1901" i="2"/>
  <c r="O400" i="6" s="1"/>
  <c r="S1901" i="2"/>
  <c r="U1901" i="2"/>
  <c r="V1901" i="2"/>
  <c r="P400" i="6" s="1"/>
  <c r="R1901" i="2"/>
  <c r="M400" i="6"/>
  <c r="N400" i="6" s="1"/>
  <c r="Y2395" i="2"/>
  <c r="O894" i="6" s="1"/>
  <c r="S2395" i="2"/>
  <c r="U2395" i="2"/>
  <c r="V2395" i="2"/>
  <c r="P894" i="6" s="1"/>
  <c r="R2395" i="2"/>
  <c r="M894" i="6"/>
  <c r="N894" i="6" s="1"/>
  <c r="Y2179" i="2"/>
  <c r="O678" i="6" s="1"/>
  <c r="S2179" i="2"/>
  <c r="U2179" i="2"/>
  <c r="V2179" i="2"/>
  <c r="P678" i="6" s="1"/>
  <c r="R2179" i="2"/>
  <c r="M678" i="6"/>
  <c r="N678" i="6" s="1"/>
  <c r="Y1801" i="2"/>
  <c r="O300" i="6" s="1"/>
  <c r="R1801" i="2"/>
  <c r="U1801" i="2"/>
  <c r="V1801" i="2"/>
  <c r="P300" i="6" s="1"/>
  <c r="S1801" i="2"/>
  <c r="M300" i="6"/>
  <c r="N300" i="6" s="1"/>
  <c r="U1984" i="2"/>
  <c r="V1984" i="2"/>
  <c r="P483" i="6" s="1"/>
  <c r="Y1984" i="2"/>
  <c r="O483" i="6" s="1"/>
  <c r="R1984" i="2"/>
  <c r="S1984" i="2"/>
  <c r="M483" i="6"/>
  <c r="N483" i="6" s="1"/>
  <c r="Y2953" i="2"/>
  <c r="O1452" i="6" s="1"/>
  <c r="R2953" i="2"/>
  <c r="U2953" i="2"/>
  <c r="V2953" i="2"/>
  <c r="P1452" i="6" s="1"/>
  <c r="S2953" i="2"/>
  <c r="M1452" i="6"/>
  <c r="N1452" i="6" s="1"/>
  <c r="R1752" i="2"/>
  <c r="S1752" i="2"/>
  <c r="U1752" i="2"/>
  <c r="V1752" i="2"/>
  <c r="P251" i="6" s="1"/>
  <c r="Y1752" i="2"/>
  <c r="O251" i="6" s="1"/>
  <c r="M251" i="6"/>
  <c r="N251" i="6" s="1"/>
  <c r="S2176" i="2"/>
  <c r="V2176" i="2"/>
  <c r="P675" i="6" s="1"/>
  <c r="Y2176" i="2"/>
  <c r="O675" i="6" s="1"/>
  <c r="R2176" i="2"/>
  <c r="U2176" i="2"/>
  <c r="M675" i="6"/>
  <c r="N675" i="6" s="1"/>
  <c r="Y2362" i="2"/>
  <c r="O861" i="6" s="1"/>
  <c r="R2362" i="2"/>
  <c r="U2362" i="2"/>
  <c r="V2362" i="2"/>
  <c r="P861" i="6" s="1"/>
  <c r="S2362" i="2"/>
  <c r="M861" i="6"/>
  <c r="N861" i="6" s="1"/>
  <c r="V1540" i="2"/>
  <c r="P39" i="6" s="1"/>
  <c r="R1540" i="2"/>
  <c r="U1540" i="2"/>
  <c r="Y1540" i="2"/>
  <c r="O39" i="6" s="1"/>
  <c r="S1540" i="2"/>
  <c r="M39" i="6"/>
  <c r="N39" i="6" s="1"/>
  <c r="V1680" i="2"/>
  <c r="P179" i="6" s="1"/>
  <c r="Y1680" i="2"/>
  <c r="O179" i="6" s="1"/>
  <c r="R1680" i="2"/>
  <c r="S1680" i="2"/>
  <c r="U1680" i="2"/>
  <c r="M179" i="6"/>
  <c r="N179" i="6" s="1"/>
  <c r="R1703" i="2"/>
  <c r="U1703" i="2"/>
  <c r="V1703" i="2"/>
  <c r="P202" i="6" s="1"/>
  <c r="Y1703" i="2"/>
  <c r="O202" i="6" s="1"/>
  <c r="S1703" i="2"/>
  <c r="M202" i="6"/>
  <c r="N202" i="6" s="1"/>
  <c r="S1759" i="2"/>
  <c r="V1759" i="2"/>
  <c r="P258" i="6" s="1"/>
  <c r="Y1759" i="2"/>
  <c r="O258" i="6" s="1"/>
  <c r="R1759" i="2"/>
  <c r="U1759" i="2"/>
  <c r="M258" i="6"/>
  <c r="N258" i="6" s="1"/>
  <c r="S1962" i="2"/>
  <c r="V1962" i="2"/>
  <c r="P461" i="6" s="1"/>
  <c r="Y1962" i="2"/>
  <c r="O461" i="6" s="1"/>
  <c r="R1962" i="2"/>
  <c r="U1962" i="2"/>
  <c r="M461" i="6"/>
  <c r="N461" i="6" s="1"/>
  <c r="V2293" i="2"/>
  <c r="P792" i="6" s="1"/>
  <c r="Y2293" i="2"/>
  <c r="O792" i="6" s="1"/>
  <c r="R2293" i="2"/>
  <c r="S2293" i="2"/>
  <c r="U2293" i="2"/>
  <c r="M792" i="6"/>
  <c r="N792" i="6" s="1"/>
  <c r="Y2210" i="2"/>
  <c r="O709" i="6" s="1"/>
  <c r="R2210" i="2"/>
  <c r="U2210" i="2"/>
  <c r="V2210" i="2"/>
  <c r="P709" i="6" s="1"/>
  <c r="S2210" i="2"/>
  <c r="M709" i="6"/>
  <c r="N709" i="6" s="1"/>
  <c r="U2183" i="2"/>
  <c r="Y2183" i="2"/>
  <c r="O682" i="6" s="1"/>
  <c r="R2183" i="2"/>
  <c r="S2183" i="2"/>
  <c r="V2183" i="2"/>
  <c r="P682" i="6" s="1"/>
  <c r="M682" i="6"/>
  <c r="N682" i="6" s="1"/>
  <c r="S2456" i="2"/>
  <c r="V2456" i="2"/>
  <c r="P955" i="6" s="1"/>
  <c r="Y2456" i="2"/>
  <c r="O955" i="6" s="1"/>
  <c r="R2456" i="2"/>
  <c r="U2456" i="2"/>
  <c r="M955" i="6"/>
  <c r="N955" i="6" s="1"/>
  <c r="U2422" i="2"/>
  <c r="V2422" i="2"/>
  <c r="P921" i="6" s="1"/>
  <c r="Y2422" i="2"/>
  <c r="O921" i="6" s="1"/>
  <c r="R2422" i="2"/>
  <c r="S2422" i="2"/>
  <c r="M921" i="6"/>
  <c r="N921" i="6" s="1"/>
  <c r="S2440" i="2"/>
  <c r="V2440" i="2"/>
  <c r="P939" i="6" s="1"/>
  <c r="Y2440" i="2"/>
  <c r="O939" i="6" s="1"/>
  <c r="R2440" i="2"/>
  <c r="U2440" i="2"/>
  <c r="M939" i="6"/>
  <c r="N939" i="6" s="1"/>
  <c r="S2562" i="2"/>
  <c r="V2562" i="2"/>
  <c r="P1061" i="6" s="1"/>
  <c r="Y2562" i="2"/>
  <c r="O1061" i="6" s="1"/>
  <c r="R2562" i="2"/>
  <c r="U2562" i="2"/>
  <c r="M1061" i="6"/>
  <c r="N1061" i="6" s="1"/>
  <c r="S2642" i="2"/>
  <c r="V2642" i="2"/>
  <c r="P1141" i="6" s="1"/>
  <c r="Y2642" i="2"/>
  <c r="O1141" i="6" s="1"/>
  <c r="R2642" i="2"/>
  <c r="U2642" i="2"/>
  <c r="M1141" i="6"/>
  <c r="N1141" i="6" s="1"/>
  <c r="V2852" i="2"/>
  <c r="P1351" i="6" s="1"/>
  <c r="Y2852" i="2"/>
  <c r="O1351" i="6" s="1"/>
  <c r="R2852" i="2"/>
  <c r="S2852" i="2"/>
  <c r="U2852" i="2"/>
  <c r="M1351" i="6"/>
  <c r="N1351" i="6" s="1"/>
  <c r="R2987" i="2"/>
  <c r="S2987" i="2"/>
  <c r="V2987" i="2"/>
  <c r="P1486" i="6" s="1"/>
  <c r="U2987" i="2"/>
  <c r="Y2987" i="2"/>
  <c r="O1486" i="6" s="1"/>
  <c r="M1486" i="6"/>
  <c r="N1486" i="6" s="1"/>
  <c r="V2772" i="2"/>
  <c r="P1271" i="6" s="1"/>
  <c r="Y2772" i="2"/>
  <c r="O1271" i="6" s="1"/>
  <c r="R2772" i="2"/>
  <c r="S2772" i="2"/>
  <c r="U2772" i="2"/>
  <c r="M1271" i="6"/>
  <c r="N1271" i="6" s="1"/>
  <c r="R1536" i="2"/>
  <c r="V1536" i="2"/>
  <c r="P35" i="6" s="1"/>
  <c r="Y1536" i="2"/>
  <c r="O35" i="6" s="1"/>
  <c r="S1536" i="2"/>
  <c r="U1536" i="2"/>
  <c r="M35" i="6"/>
  <c r="N35" i="6" s="1"/>
  <c r="V1612" i="2"/>
  <c r="P111" i="6" s="1"/>
  <c r="R1612" i="2"/>
  <c r="S1612" i="2"/>
  <c r="Y1612" i="2"/>
  <c r="O111" i="6" s="1"/>
  <c r="U1612" i="2"/>
  <c r="M111" i="6"/>
  <c r="N111" i="6" s="1"/>
  <c r="R1682" i="2"/>
  <c r="V1682" i="2"/>
  <c r="P181" i="6" s="1"/>
  <c r="Y1682" i="2"/>
  <c r="O181" i="6" s="1"/>
  <c r="S1682" i="2"/>
  <c r="U1682" i="2"/>
  <c r="M181" i="6"/>
  <c r="N181" i="6" s="1"/>
  <c r="Y1981" i="2"/>
  <c r="O480" i="6" s="1"/>
  <c r="S1981" i="2"/>
  <c r="U1981" i="2"/>
  <c r="V1981" i="2"/>
  <c r="P480" i="6" s="1"/>
  <c r="R1981" i="2"/>
  <c r="M480" i="6"/>
  <c r="N480" i="6" s="1"/>
  <c r="R1915" i="2"/>
  <c r="S1915" i="2"/>
  <c r="U1915" i="2"/>
  <c r="V1915" i="2"/>
  <c r="P414" i="6" s="1"/>
  <c r="Y1915" i="2"/>
  <c r="O414" i="6" s="1"/>
  <c r="M414" i="6"/>
  <c r="N414" i="6" s="1"/>
  <c r="S1954" i="2"/>
  <c r="V1954" i="2"/>
  <c r="P453" i="6" s="1"/>
  <c r="Y1954" i="2"/>
  <c r="O453" i="6" s="1"/>
  <c r="R1954" i="2"/>
  <c r="U1954" i="2"/>
  <c r="M453" i="6"/>
  <c r="N453" i="6" s="1"/>
  <c r="U2238" i="2"/>
  <c r="V2238" i="2"/>
  <c r="P737" i="6" s="1"/>
  <c r="Y2238" i="2"/>
  <c r="O737" i="6" s="1"/>
  <c r="R2238" i="2"/>
  <c r="S2238" i="2"/>
  <c r="M737" i="6"/>
  <c r="N737" i="6" s="1"/>
  <c r="Y2003" i="2"/>
  <c r="O502" i="6" s="1"/>
  <c r="S2003" i="2"/>
  <c r="U2003" i="2"/>
  <c r="V2003" i="2"/>
  <c r="P502" i="6" s="1"/>
  <c r="R2003" i="2"/>
  <c r="M502" i="6"/>
  <c r="N502" i="6" s="1"/>
  <c r="Y2058" i="2"/>
  <c r="O557" i="6" s="1"/>
  <c r="R2058" i="2"/>
  <c r="U2058" i="2"/>
  <c r="V2058" i="2"/>
  <c r="P557" i="6" s="1"/>
  <c r="S2058" i="2"/>
  <c r="M557" i="6"/>
  <c r="N557" i="6" s="1"/>
  <c r="R2425" i="2"/>
  <c r="S2425" i="2"/>
  <c r="U2425" i="2"/>
  <c r="V2425" i="2"/>
  <c r="P924" i="6" s="1"/>
  <c r="Y2425" i="2"/>
  <c r="O924" i="6" s="1"/>
  <c r="M924" i="6"/>
  <c r="N924" i="6" s="1"/>
  <c r="U2390" i="2"/>
  <c r="V2390" i="2"/>
  <c r="P889" i="6" s="1"/>
  <c r="Y2390" i="2"/>
  <c r="O889" i="6" s="1"/>
  <c r="R2390" i="2"/>
  <c r="S2390" i="2"/>
  <c r="M889" i="6"/>
  <c r="N889" i="6" s="1"/>
  <c r="U2407" i="2"/>
  <c r="Y2407" i="2"/>
  <c r="O906" i="6" s="1"/>
  <c r="R2407" i="2"/>
  <c r="S2407" i="2"/>
  <c r="V2407" i="2"/>
  <c r="P906" i="6" s="1"/>
  <c r="M906" i="6"/>
  <c r="N906" i="6" s="1"/>
  <c r="Y2026" i="2"/>
  <c r="O525" i="6" s="1"/>
  <c r="R2026" i="2"/>
  <c r="U2026" i="2"/>
  <c r="V2026" i="2"/>
  <c r="P525" i="6" s="1"/>
  <c r="S2026" i="2"/>
  <c r="M525" i="6"/>
  <c r="N525" i="6" s="1"/>
  <c r="U2374" i="2"/>
  <c r="V2374" i="2"/>
  <c r="P873" i="6" s="1"/>
  <c r="Y2374" i="2"/>
  <c r="O873" i="6" s="1"/>
  <c r="R2374" i="2"/>
  <c r="S2374" i="2"/>
  <c r="M873" i="6"/>
  <c r="N873" i="6" s="1"/>
  <c r="Y2483" i="2"/>
  <c r="O982" i="6" s="1"/>
  <c r="S2483" i="2"/>
  <c r="U2483" i="2"/>
  <c r="V2483" i="2"/>
  <c r="P982" i="6" s="1"/>
  <c r="R2483" i="2"/>
  <c r="M982" i="6"/>
  <c r="N982" i="6" s="1"/>
  <c r="Y2306" i="2"/>
  <c r="O805" i="6" s="1"/>
  <c r="R2306" i="2"/>
  <c r="U2306" i="2"/>
  <c r="V2306" i="2"/>
  <c r="P805" i="6" s="1"/>
  <c r="S2306" i="2"/>
  <c r="M805" i="6"/>
  <c r="N805" i="6" s="1"/>
  <c r="Y2629" i="2"/>
  <c r="O1128" i="6" s="1"/>
  <c r="S2629" i="2"/>
  <c r="U2629" i="2"/>
  <c r="V2629" i="2"/>
  <c r="P1128" i="6" s="1"/>
  <c r="R2629" i="2"/>
  <c r="M1128" i="6"/>
  <c r="N1128" i="6" s="1"/>
  <c r="U2774" i="2"/>
  <c r="Y2774" i="2"/>
  <c r="O1273" i="6" s="1"/>
  <c r="R2774" i="2"/>
  <c r="S2774" i="2"/>
  <c r="V2774" i="2"/>
  <c r="P1273" i="6" s="1"/>
  <c r="M1273" i="6"/>
  <c r="N1273" i="6" s="1"/>
  <c r="U2507" i="2"/>
  <c r="V2507" i="2"/>
  <c r="P1006" i="6" s="1"/>
  <c r="Y2507" i="2"/>
  <c r="O1006" i="6" s="1"/>
  <c r="R2507" i="2"/>
  <c r="S2507" i="2"/>
  <c r="M1006" i="6"/>
  <c r="N1006" i="6" s="1"/>
  <c r="R2768" i="2"/>
  <c r="S2768" i="2"/>
  <c r="U2768" i="2"/>
  <c r="V2768" i="2"/>
  <c r="P1267" i="6" s="1"/>
  <c r="Y2768" i="2"/>
  <c r="O1267" i="6" s="1"/>
  <c r="M1267" i="6"/>
  <c r="N1267" i="6" s="1"/>
  <c r="U2990" i="2"/>
  <c r="Y2990" i="2"/>
  <c r="O1489" i="6" s="1"/>
  <c r="S2990" i="2"/>
  <c r="R2990" i="2"/>
  <c r="V2990" i="2"/>
  <c r="P1489" i="6" s="1"/>
  <c r="M1489" i="6"/>
  <c r="N1489" i="6" s="1"/>
  <c r="S1615" i="2"/>
  <c r="R1615" i="2"/>
  <c r="V1615" i="2"/>
  <c r="P114" i="6" s="1"/>
  <c r="Y1615" i="2"/>
  <c r="O114" i="6" s="1"/>
  <c r="U1615" i="2"/>
  <c r="M114" i="6"/>
  <c r="N114" i="6" s="1"/>
  <c r="Y1874" i="2"/>
  <c r="O373" i="6" s="1"/>
  <c r="U1874" i="2"/>
  <c r="V1874" i="2"/>
  <c r="P373" i="6" s="1"/>
  <c r="R1874" i="2"/>
  <c r="S1874" i="2"/>
  <c r="M373" i="6"/>
  <c r="N373" i="6" s="1"/>
  <c r="R1987" i="2"/>
  <c r="S1987" i="2"/>
  <c r="U1987" i="2"/>
  <c r="V1987" i="2"/>
  <c r="P486" i="6" s="1"/>
  <c r="Y1987" i="2"/>
  <c r="O486" i="6" s="1"/>
  <c r="M486" i="6"/>
  <c r="N486" i="6" s="1"/>
  <c r="U1896" i="2"/>
  <c r="V1896" i="2"/>
  <c r="P395" i="6" s="1"/>
  <c r="Y1896" i="2"/>
  <c r="O395" i="6" s="1"/>
  <c r="R1896" i="2"/>
  <c r="S1896" i="2"/>
  <c r="M395" i="6"/>
  <c r="N395" i="6" s="1"/>
  <c r="R2065" i="2"/>
  <c r="S2065" i="2"/>
  <c r="U2065" i="2"/>
  <c r="V2065" i="2"/>
  <c r="P564" i="6" s="1"/>
  <c r="Y2065" i="2"/>
  <c r="O564" i="6" s="1"/>
  <c r="M564" i="6"/>
  <c r="N564" i="6" s="1"/>
  <c r="S2216" i="2"/>
  <c r="V2216" i="2"/>
  <c r="P715" i="6" s="1"/>
  <c r="Y2216" i="2"/>
  <c r="O715" i="6" s="1"/>
  <c r="R2216" i="2"/>
  <c r="U2216" i="2"/>
  <c r="M715" i="6"/>
  <c r="N715" i="6" s="1"/>
  <c r="U2166" i="2"/>
  <c r="V2166" i="2"/>
  <c r="P665" i="6" s="1"/>
  <c r="Y2166" i="2"/>
  <c r="O665" i="6" s="1"/>
  <c r="R2166" i="2"/>
  <c r="S2166" i="2"/>
  <c r="M665" i="6"/>
  <c r="N665" i="6" s="1"/>
  <c r="Y2123" i="2"/>
  <c r="O622" i="6" s="1"/>
  <c r="S2123" i="2"/>
  <c r="U2123" i="2"/>
  <c r="V2123" i="2"/>
  <c r="P622" i="6" s="1"/>
  <c r="R2123" i="2"/>
  <c r="M622" i="6"/>
  <c r="N622" i="6" s="1"/>
  <c r="R2563" i="2"/>
  <c r="S2563" i="2"/>
  <c r="U2563" i="2"/>
  <c r="V2563" i="2"/>
  <c r="P1062" i="6" s="1"/>
  <c r="Y2563" i="2"/>
  <c r="O1062" i="6" s="1"/>
  <c r="M1062" i="6"/>
  <c r="N1062" i="6" s="1"/>
  <c r="Y2676" i="2"/>
  <c r="O1175" i="6" s="1"/>
  <c r="R2676" i="2"/>
  <c r="U2676" i="2"/>
  <c r="V2676" i="2"/>
  <c r="P1175" i="6" s="1"/>
  <c r="S2676" i="2"/>
  <c r="M1175" i="6"/>
  <c r="N1175" i="6" s="1"/>
  <c r="Y2669" i="2"/>
  <c r="O1168" i="6" s="1"/>
  <c r="S2669" i="2"/>
  <c r="U2669" i="2"/>
  <c r="V2669" i="2"/>
  <c r="P1168" i="6" s="1"/>
  <c r="R2669" i="2"/>
  <c r="M1168" i="6"/>
  <c r="N1168" i="6" s="1"/>
  <c r="Y2709" i="2"/>
  <c r="O1208" i="6" s="1"/>
  <c r="S2709" i="2"/>
  <c r="U2709" i="2"/>
  <c r="V2709" i="2"/>
  <c r="P1208" i="6" s="1"/>
  <c r="R2709" i="2"/>
  <c r="M1208" i="6"/>
  <c r="N1208" i="6" s="1"/>
  <c r="S2698" i="2"/>
  <c r="V2698" i="2"/>
  <c r="P1197" i="6" s="1"/>
  <c r="Y2698" i="2"/>
  <c r="O1197" i="6" s="1"/>
  <c r="R2698" i="2"/>
  <c r="U2698" i="2"/>
  <c r="M1197" i="6"/>
  <c r="N1197" i="6" s="1"/>
  <c r="Y2725" i="2"/>
  <c r="O1224" i="6" s="1"/>
  <c r="S2725" i="2"/>
  <c r="U2725" i="2"/>
  <c r="V2725" i="2"/>
  <c r="P1224" i="6" s="1"/>
  <c r="R2725" i="2"/>
  <c r="M1224" i="6"/>
  <c r="N1224" i="6" s="1"/>
  <c r="R2872" i="2"/>
  <c r="S2872" i="2"/>
  <c r="U2872" i="2"/>
  <c r="V2872" i="2"/>
  <c r="P1371" i="6" s="1"/>
  <c r="Y2872" i="2"/>
  <c r="O1371" i="6" s="1"/>
  <c r="M1371" i="6"/>
  <c r="N1371" i="6" s="1"/>
  <c r="Y1641" i="2"/>
  <c r="O140" i="6" s="1"/>
  <c r="U1641" i="2"/>
  <c r="R1641" i="2"/>
  <c r="S1641" i="2"/>
  <c r="V1641" i="2"/>
  <c r="P140" i="6" s="1"/>
  <c r="M140" i="6"/>
  <c r="N140" i="6" s="1"/>
  <c r="R1666" i="2"/>
  <c r="S1666" i="2"/>
  <c r="U1666" i="2"/>
  <c r="V1666" i="2"/>
  <c r="P165" i="6" s="1"/>
  <c r="Y1666" i="2"/>
  <c r="O165" i="6" s="1"/>
  <c r="M165" i="6"/>
  <c r="N165" i="6" s="1"/>
  <c r="S1710" i="2"/>
  <c r="U1710" i="2"/>
  <c r="V1710" i="2"/>
  <c r="P209" i="6" s="1"/>
  <c r="Y1710" i="2"/>
  <c r="O209" i="6" s="1"/>
  <c r="R1710" i="2"/>
  <c r="M209" i="6"/>
  <c r="N209" i="6" s="1"/>
  <c r="V1731" i="2"/>
  <c r="P230" i="6" s="1"/>
  <c r="Y1731" i="2"/>
  <c r="O230" i="6" s="1"/>
  <c r="R1731" i="2"/>
  <c r="U1731" i="2"/>
  <c r="S1731" i="2"/>
  <c r="M230" i="6"/>
  <c r="N230" i="6" s="1"/>
  <c r="R1784" i="2"/>
  <c r="S1784" i="2"/>
  <c r="U1784" i="2"/>
  <c r="V1784" i="2"/>
  <c r="P283" i="6" s="1"/>
  <c r="Y1784" i="2"/>
  <c r="O283" i="6" s="1"/>
  <c r="M283" i="6"/>
  <c r="N283" i="6" s="1"/>
  <c r="V1725" i="2"/>
  <c r="P224" i="6" s="1"/>
  <c r="R1725" i="2"/>
  <c r="S1725" i="2"/>
  <c r="U1725" i="2"/>
  <c r="Y1725" i="2"/>
  <c r="O224" i="6" s="1"/>
  <c r="M224" i="6"/>
  <c r="N224" i="6" s="1"/>
  <c r="R1891" i="2"/>
  <c r="S1891" i="2"/>
  <c r="U1891" i="2"/>
  <c r="V1891" i="2"/>
  <c r="P390" i="6" s="1"/>
  <c r="Y1891" i="2"/>
  <c r="O390" i="6" s="1"/>
  <c r="M390" i="6"/>
  <c r="N390" i="6" s="1"/>
  <c r="S1855" i="2"/>
  <c r="V1855" i="2"/>
  <c r="P354" i="6" s="1"/>
  <c r="Y1855" i="2"/>
  <c r="O354" i="6" s="1"/>
  <c r="R1855" i="2"/>
  <c r="U1855" i="2"/>
  <c r="M354" i="6"/>
  <c r="N354" i="6" s="1"/>
  <c r="R2097" i="2"/>
  <c r="S2097" i="2"/>
  <c r="U2097" i="2"/>
  <c r="V2097" i="2"/>
  <c r="P596" i="6" s="1"/>
  <c r="Y2097" i="2"/>
  <c r="O596" i="6" s="1"/>
  <c r="M596" i="6"/>
  <c r="N596" i="6" s="1"/>
  <c r="S2112" i="2"/>
  <c r="V2112" i="2"/>
  <c r="P611" i="6" s="1"/>
  <c r="Y2112" i="2"/>
  <c r="O611" i="6" s="1"/>
  <c r="R2112" i="2"/>
  <c r="U2112" i="2"/>
  <c r="M611" i="6"/>
  <c r="N611" i="6" s="1"/>
  <c r="U2054" i="2"/>
  <c r="V2054" i="2"/>
  <c r="P553" i="6" s="1"/>
  <c r="Y2054" i="2"/>
  <c r="O553" i="6" s="1"/>
  <c r="R2054" i="2"/>
  <c r="S2054" i="2"/>
  <c r="M553" i="6"/>
  <c r="N553" i="6" s="1"/>
  <c r="Y2541" i="2"/>
  <c r="O1040" i="6" s="1"/>
  <c r="S2541" i="2"/>
  <c r="U2541" i="2"/>
  <c r="V2541" i="2"/>
  <c r="P1040" i="6" s="1"/>
  <c r="R2541" i="2"/>
  <c r="M1040" i="6"/>
  <c r="N1040" i="6" s="1"/>
  <c r="U2495" i="2"/>
  <c r="Y2495" i="2"/>
  <c r="O994" i="6" s="1"/>
  <c r="R2495" i="2"/>
  <c r="S2495" i="2"/>
  <c r="V2495" i="2"/>
  <c r="P994" i="6" s="1"/>
  <c r="M994" i="6"/>
  <c r="N994" i="6" s="1"/>
  <c r="U2462" i="2"/>
  <c r="V2462" i="2"/>
  <c r="P961" i="6" s="1"/>
  <c r="Y2462" i="2"/>
  <c r="O961" i="6" s="1"/>
  <c r="R2462" i="2"/>
  <c r="S2462" i="2"/>
  <c r="M961" i="6"/>
  <c r="N961" i="6" s="1"/>
  <c r="R2523" i="2"/>
  <c r="S2523" i="2"/>
  <c r="U2523" i="2"/>
  <c r="V2523" i="2"/>
  <c r="P1022" i="6" s="1"/>
  <c r="Y2523" i="2"/>
  <c r="O1022" i="6" s="1"/>
  <c r="M1022" i="6"/>
  <c r="N1022" i="6" s="1"/>
  <c r="U2729" i="2"/>
  <c r="Y2729" i="2"/>
  <c r="O1228" i="6" s="1"/>
  <c r="R2729" i="2"/>
  <c r="S2729" i="2"/>
  <c r="V2729" i="2"/>
  <c r="P1228" i="6" s="1"/>
  <c r="M1228" i="6"/>
  <c r="N1228" i="6" s="1"/>
  <c r="S2879" i="2"/>
  <c r="V2879" i="2"/>
  <c r="P1378" i="6" s="1"/>
  <c r="Y2879" i="2"/>
  <c r="O1378" i="6" s="1"/>
  <c r="R2879" i="2"/>
  <c r="U2879" i="2"/>
  <c r="M1378" i="6"/>
  <c r="N1378" i="6" s="1"/>
  <c r="U2773" i="2"/>
  <c r="V2773" i="2"/>
  <c r="P1272" i="6" s="1"/>
  <c r="Y2773" i="2"/>
  <c r="O1272" i="6" s="1"/>
  <c r="R2773" i="2"/>
  <c r="S2773" i="2"/>
  <c r="M1272" i="6"/>
  <c r="N1272" i="6" s="1"/>
  <c r="U1655" i="2"/>
  <c r="V1655" i="2"/>
  <c r="P154" i="6" s="1"/>
  <c r="Y1655" i="2"/>
  <c r="O154" i="6" s="1"/>
  <c r="R1655" i="2"/>
  <c r="S1655" i="2"/>
  <c r="M154" i="6"/>
  <c r="N154" i="6" s="1"/>
  <c r="V1558" i="2"/>
  <c r="P57" i="6" s="1"/>
  <c r="R1558" i="2"/>
  <c r="S1558" i="2"/>
  <c r="U1558" i="2"/>
  <c r="Y1558" i="2"/>
  <c r="O57" i="6" s="1"/>
  <c r="M57" i="6"/>
  <c r="N57" i="6" s="1"/>
  <c r="Y1668" i="2"/>
  <c r="O167" i="6" s="1"/>
  <c r="S1668" i="2"/>
  <c r="U1668" i="2"/>
  <c r="V1668" i="2"/>
  <c r="P167" i="6" s="1"/>
  <c r="R1668" i="2"/>
  <c r="M167" i="6"/>
  <c r="N167" i="6" s="1"/>
  <c r="S1823" i="2"/>
  <c r="V1823" i="2"/>
  <c r="P322" i="6" s="1"/>
  <c r="Y1823" i="2"/>
  <c r="O322" i="6" s="1"/>
  <c r="R1823" i="2"/>
  <c r="U1823" i="2"/>
  <c r="M322" i="6"/>
  <c r="N322" i="6" s="1"/>
  <c r="Y1932" i="2"/>
  <c r="O431" i="6" s="1"/>
  <c r="R1932" i="2"/>
  <c r="U1932" i="2"/>
  <c r="V1932" i="2"/>
  <c r="P431" i="6" s="1"/>
  <c r="S1932" i="2"/>
  <c r="M431" i="6"/>
  <c r="N431" i="6" s="1"/>
  <c r="Y2099" i="2"/>
  <c r="O598" i="6" s="1"/>
  <c r="S2099" i="2"/>
  <c r="U2099" i="2"/>
  <c r="V2099" i="2"/>
  <c r="P598" i="6" s="1"/>
  <c r="R2099" i="2"/>
  <c r="M598" i="6"/>
  <c r="N598" i="6" s="1"/>
  <c r="Y2450" i="2"/>
  <c r="O949" i="6" s="1"/>
  <c r="R2450" i="2"/>
  <c r="U2450" i="2"/>
  <c r="V2450" i="2"/>
  <c r="P949" i="6" s="1"/>
  <c r="S2450" i="2"/>
  <c r="M949" i="6"/>
  <c r="N949" i="6" s="1"/>
  <c r="S2288" i="2"/>
  <c r="V2288" i="2"/>
  <c r="P787" i="6" s="1"/>
  <c r="Y2288" i="2"/>
  <c r="O787" i="6" s="1"/>
  <c r="R2288" i="2"/>
  <c r="U2288" i="2"/>
  <c r="M787" i="6"/>
  <c r="N787" i="6" s="1"/>
  <c r="U2649" i="2"/>
  <c r="Y2649" i="2"/>
  <c r="O1148" i="6" s="1"/>
  <c r="R2649" i="2"/>
  <c r="S2649" i="2"/>
  <c r="V2649" i="2"/>
  <c r="P1148" i="6" s="1"/>
  <c r="M1148" i="6"/>
  <c r="N1148" i="6" s="1"/>
  <c r="U2745" i="2"/>
  <c r="Y2745" i="2"/>
  <c r="O1244" i="6" s="1"/>
  <c r="R2745" i="2"/>
  <c r="S2745" i="2"/>
  <c r="V2745" i="2"/>
  <c r="P1244" i="6" s="1"/>
  <c r="M1244" i="6"/>
  <c r="N1244" i="6" s="1"/>
  <c r="Y1545" i="2"/>
  <c r="O44" i="6" s="1"/>
  <c r="U1545" i="2"/>
  <c r="R1545" i="2"/>
  <c r="S1545" i="2"/>
  <c r="V1545" i="2"/>
  <c r="P44" i="6" s="1"/>
  <c r="M44" i="6"/>
  <c r="N44" i="6" s="1"/>
  <c r="Y1659" i="2"/>
  <c r="O158" i="6" s="1"/>
  <c r="R1659" i="2"/>
  <c r="U1659" i="2"/>
  <c r="V1659" i="2"/>
  <c r="P158" i="6" s="1"/>
  <c r="S1659" i="2"/>
  <c r="M158" i="6"/>
  <c r="N158" i="6" s="1"/>
  <c r="Y1696" i="2"/>
  <c r="O195" i="6" s="1"/>
  <c r="S1696" i="2"/>
  <c r="U1696" i="2"/>
  <c r="V1696" i="2"/>
  <c r="P195" i="6" s="1"/>
  <c r="R1696" i="2"/>
  <c r="M195" i="6"/>
  <c r="N195" i="6" s="1"/>
  <c r="R1729" i="2"/>
  <c r="S1729" i="2"/>
  <c r="V1729" i="2"/>
  <c r="P228" i="6" s="1"/>
  <c r="U1729" i="2"/>
  <c r="Y1729" i="2"/>
  <c r="O228" i="6" s="1"/>
  <c r="M228" i="6"/>
  <c r="N228" i="6" s="1"/>
  <c r="Y1841" i="2"/>
  <c r="O340" i="6" s="1"/>
  <c r="R1841" i="2"/>
  <c r="U1841" i="2"/>
  <c r="V1841" i="2"/>
  <c r="P340" i="6" s="1"/>
  <c r="S1841" i="2"/>
  <c r="M340" i="6"/>
  <c r="N340" i="6" s="1"/>
  <c r="R2161" i="2"/>
  <c r="S2161" i="2"/>
  <c r="U2161" i="2"/>
  <c r="V2161" i="2"/>
  <c r="P660" i="6" s="1"/>
  <c r="Y2161" i="2"/>
  <c r="O660" i="6" s="1"/>
  <c r="M660" i="6"/>
  <c r="N660" i="6" s="1"/>
  <c r="U2175" i="2"/>
  <c r="Y2175" i="2"/>
  <c r="O674" i="6" s="1"/>
  <c r="R2175" i="2"/>
  <c r="S2175" i="2"/>
  <c r="V2175" i="2"/>
  <c r="P674" i="6" s="1"/>
  <c r="M674" i="6"/>
  <c r="N674" i="6" s="1"/>
  <c r="S2252" i="2"/>
  <c r="V2252" i="2"/>
  <c r="P751" i="6" s="1"/>
  <c r="R2252" i="2"/>
  <c r="U2252" i="2"/>
  <c r="Y2252" i="2"/>
  <c r="O751" i="6" s="1"/>
  <c r="M751" i="6"/>
  <c r="N751" i="6" s="1"/>
  <c r="Y2258" i="2"/>
  <c r="O757" i="6" s="1"/>
  <c r="R2258" i="2"/>
  <c r="U2258" i="2"/>
  <c r="S2258" i="2"/>
  <c r="V2258" i="2"/>
  <c r="P757" i="6" s="1"/>
  <c r="M757" i="6"/>
  <c r="N757" i="6" s="1"/>
  <c r="S2200" i="2"/>
  <c r="V2200" i="2"/>
  <c r="P699" i="6" s="1"/>
  <c r="Y2200" i="2"/>
  <c r="O699" i="6" s="1"/>
  <c r="R2200" i="2"/>
  <c r="U2200" i="2"/>
  <c r="M699" i="6"/>
  <c r="N699" i="6" s="1"/>
  <c r="R2465" i="2"/>
  <c r="S2465" i="2"/>
  <c r="U2465" i="2"/>
  <c r="V2465" i="2"/>
  <c r="P964" i="6" s="1"/>
  <c r="Y2465" i="2"/>
  <c r="O964" i="6" s="1"/>
  <c r="M964" i="6"/>
  <c r="N964" i="6" s="1"/>
  <c r="Y2363" i="2"/>
  <c r="O862" i="6" s="1"/>
  <c r="S2363" i="2"/>
  <c r="U2363" i="2"/>
  <c r="V2363" i="2"/>
  <c r="P862" i="6" s="1"/>
  <c r="R2363" i="2"/>
  <c r="M862" i="6"/>
  <c r="N862" i="6" s="1"/>
  <c r="U2752" i="2"/>
  <c r="Y2752" i="2"/>
  <c r="O1251" i="6" s="1"/>
  <c r="R2752" i="2"/>
  <c r="V2752" i="2"/>
  <c r="P1251" i="6" s="1"/>
  <c r="S2752" i="2"/>
  <c r="M1251" i="6"/>
  <c r="N1251" i="6" s="1"/>
  <c r="Y2692" i="2"/>
  <c r="O1191" i="6" s="1"/>
  <c r="R2692" i="2"/>
  <c r="U2692" i="2"/>
  <c r="V2692" i="2"/>
  <c r="P1191" i="6" s="1"/>
  <c r="S2692" i="2"/>
  <c r="M1191" i="6"/>
  <c r="N1191" i="6" s="1"/>
  <c r="S2618" i="2"/>
  <c r="V2618" i="2"/>
  <c r="P1117" i="6" s="1"/>
  <c r="Y2618" i="2"/>
  <c r="O1117" i="6" s="1"/>
  <c r="R2618" i="2"/>
  <c r="U2618" i="2"/>
  <c r="M1117" i="6"/>
  <c r="N1117" i="6" s="1"/>
  <c r="S2634" i="2"/>
  <c r="V2634" i="2"/>
  <c r="P1133" i="6" s="1"/>
  <c r="Y2634" i="2"/>
  <c r="O1133" i="6" s="1"/>
  <c r="R2634" i="2"/>
  <c r="U2634" i="2"/>
  <c r="M1133" i="6"/>
  <c r="N1133" i="6" s="1"/>
  <c r="Y2865" i="2"/>
  <c r="O1364" i="6" s="1"/>
  <c r="R2865" i="2"/>
  <c r="U2865" i="2"/>
  <c r="V2865" i="2"/>
  <c r="P1364" i="6" s="1"/>
  <c r="S2865" i="2"/>
  <c r="M1364" i="6"/>
  <c r="N1364" i="6" s="1"/>
  <c r="R2880" i="2"/>
  <c r="S2880" i="2"/>
  <c r="U2880" i="2"/>
  <c r="V2880" i="2"/>
  <c r="P1379" i="6" s="1"/>
  <c r="Y2880" i="2"/>
  <c r="O1379" i="6" s="1"/>
  <c r="M1379" i="6"/>
  <c r="N1379" i="6" s="1"/>
  <c r="V2884" i="2"/>
  <c r="P1383" i="6" s="1"/>
  <c r="Y2884" i="2"/>
  <c r="O1383" i="6" s="1"/>
  <c r="R2884" i="2"/>
  <c r="S2884" i="2"/>
  <c r="U2884" i="2"/>
  <c r="M1383" i="6"/>
  <c r="N1383" i="6" s="1"/>
  <c r="U3022" i="2"/>
  <c r="V3022" i="2"/>
  <c r="P1521" i="6" s="1"/>
  <c r="Y3022" i="2"/>
  <c r="O1521" i="6" s="1"/>
  <c r="R3022" i="2"/>
  <c r="S3022" i="2"/>
  <c r="M1521" i="6"/>
  <c r="N1521" i="6" s="1"/>
  <c r="U1557" i="2"/>
  <c r="Y1557" i="2"/>
  <c r="O56" i="6" s="1"/>
  <c r="V1557" i="2"/>
  <c r="P56" i="6" s="1"/>
  <c r="R1557" i="2"/>
  <c r="S1557" i="2"/>
  <c r="M56" i="6"/>
  <c r="N56" i="6" s="1"/>
  <c r="Y1925" i="2"/>
  <c r="O424" i="6" s="1"/>
  <c r="S1925" i="2"/>
  <c r="U1925" i="2"/>
  <c r="V1925" i="2"/>
  <c r="P424" i="6" s="1"/>
  <c r="R1925" i="2"/>
  <c r="M424" i="6"/>
  <c r="N424" i="6" s="1"/>
  <c r="Y1754" i="2"/>
  <c r="O253" i="6" s="1"/>
  <c r="S1754" i="2"/>
  <c r="U1754" i="2"/>
  <c r="V1754" i="2"/>
  <c r="P253" i="6" s="1"/>
  <c r="R1754" i="2"/>
  <c r="M253" i="6"/>
  <c r="N253" i="6" s="1"/>
  <c r="Y1924" i="2"/>
  <c r="O423" i="6" s="1"/>
  <c r="R1924" i="2"/>
  <c r="U1924" i="2"/>
  <c r="V1924" i="2"/>
  <c r="P423" i="6" s="1"/>
  <c r="S1924" i="2"/>
  <c r="M423" i="6"/>
  <c r="N423" i="6" s="1"/>
  <c r="Y2155" i="2"/>
  <c r="O654" i="6" s="1"/>
  <c r="S2155" i="2"/>
  <c r="U2155" i="2"/>
  <c r="V2155" i="2"/>
  <c r="P654" i="6" s="1"/>
  <c r="R2155" i="2"/>
  <c r="M654" i="6"/>
  <c r="N654" i="6" s="1"/>
  <c r="S2184" i="2"/>
  <c r="V2184" i="2"/>
  <c r="P683" i="6" s="1"/>
  <c r="Y2184" i="2"/>
  <c r="O683" i="6" s="1"/>
  <c r="R2184" i="2"/>
  <c r="U2184" i="2"/>
  <c r="M683" i="6"/>
  <c r="N683" i="6" s="1"/>
  <c r="U2158" i="2"/>
  <c r="V2158" i="2"/>
  <c r="P657" i="6" s="1"/>
  <c r="Y2158" i="2"/>
  <c r="O657" i="6" s="1"/>
  <c r="R2158" i="2"/>
  <c r="S2158" i="2"/>
  <c r="M657" i="6"/>
  <c r="N657" i="6" s="1"/>
  <c r="R2289" i="2"/>
  <c r="S2289" i="2"/>
  <c r="U2289" i="2"/>
  <c r="V2289" i="2"/>
  <c r="P788" i="6" s="1"/>
  <c r="Y2289" i="2"/>
  <c r="O788" i="6" s="1"/>
  <c r="M788" i="6"/>
  <c r="N788" i="6" s="1"/>
  <c r="Y2458" i="2"/>
  <c r="O957" i="6" s="1"/>
  <c r="R2458" i="2"/>
  <c r="U2458" i="2"/>
  <c r="V2458" i="2"/>
  <c r="P957" i="6" s="1"/>
  <c r="S2458" i="2"/>
  <c r="M957" i="6"/>
  <c r="N957" i="6" s="1"/>
  <c r="R2531" i="2"/>
  <c r="S2531" i="2"/>
  <c r="U2531" i="2"/>
  <c r="V2531" i="2"/>
  <c r="P1030" i="6" s="1"/>
  <c r="Y2531" i="2"/>
  <c r="O1030" i="6" s="1"/>
  <c r="M1030" i="6"/>
  <c r="N1030" i="6" s="1"/>
  <c r="Y2740" i="2"/>
  <c r="O1239" i="6" s="1"/>
  <c r="R2740" i="2"/>
  <c r="U2740" i="2"/>
  <c r="V2740" i="2"/>
  <c r="P1239" i="6" s="1"/>
  <c r="S2740" i="2"/>
  <c r="M1239" i="6"/>
  <c r="N1239" i="6" s="1"/>
  <c r="S2514" i="2"/>
  <c r="V2514" i="2"/>
  <c r="P1013" i="6" s="1"/>
  <c r="Y2514" i="2"/>
  <c r="O1013" i="6" s="1"/>
  <c r="R2514" i="2"/>
  <c r="U2514" i="2"/>
  <c r="M1013" i="6"/>
  <c r="N1013" i="6" s="1"/>
  <c r="U2680" i="2"/>
  <c r="V2680" i="2"/>
  <c r="P1179" i="6" s="1"/>
  <c r="Y2680" i="2"/>
  <c r="O1179" i="6" s="1"/>
  <c r="R2680" i="2"/>
  <c r="S2680" i="2"/>
  <c r="M1179" i="6"/>
  <c r="N1179" i="6" s="1"/>
  <c r="Y2621" i="2"/>
  <c r="O1120" i="6" s="1"/>
  <c r="S2621" i="2"/>
  <c r="U2621" i="2"/>
  <c r="V2621" i="2"/>
  <c r="P1120" i="6" s="1"/>
  <c r="R2621" i="2"/>
  <c r="M1120" i="6"/>
  <c r="N1120" i="6" s="1"/>
  <c r="S2967" i="2"/>
  <c r="V2967" i="2"/>
  <c r="P1466" i="6" s="1"/>
  <c r="Y2967" i="2"/>
  <c r="O1466" i="6" s="1"/>
  <c r="R2967" i="2"/>
  <c r="U2967" i="2"/>
  <c r="M1466" i="6"/>
  <c r="N1466" i="6" s="1"/>
  <c r="Y2793" i="2"/>
  <c r="O1292" i="6" s="1"/>
  <c r="R2793" i="2"/>
  <c r="U2793" i="2"/>
  <c r="V2793" i="2"/>
  <c r="P1292" i="6" s="1"/>
  <c r="S2793" i="2"/>
  <c r="M1292" i="6"/>
  <c r="N1292" i="6" s="1"/>
  <c r="V2908" i="2"/>
  <c r="P1407" i="6" s="1"/>
  <c r="Y2908" i="2"/>
  <c r="O1407" i="6" s="1"/>
  <c r="R2908" i="2"/>
  <c r="S2908" i="2"/>
  <c r="U2908" i="2"/>
  <c r="M1407" i="6"/>
  <c r="N1407" i="6" s="1"/>
  <c r="U2821" i="2"/>
  <c r="V2821" i="2"/>
  <c r="P1320" i="6" s="1"/>
  <c r="Y2821" i="2"/>
  <c r="O1320" i="6" s="1"/>
  <c r="R2821" i="2"/>
  <c r="S2821" i="2"/>
  <c r="M1320" i="6"/>
  <c r="N1320" i="6" s="1"/>
  <c r="R2923" i="2"/>
  <c r="S2923" i="2"/>
  <c r="U2923" i="2"/>
  <c r="V2923" i="2"/>
  <c r="P1422" i="6" s="1"/>
  <c r="Y2923" i="2"/>
  <c r="O1422" i="6" s="1"/>
  <c r="M1422" i="6"/>
  <c r="N1422" i="6" s="1"/>
  <c r="R3016" i="2"/>
  <c r="S3016" i="2"/>
  <c r="U3016" i="2"/>
  <c r="V3016" i="2"/>
  <c r="P1515" i="6" s="1"/>
  <c r="Y3016" i="2"/>
  <c r="O1515" i="6" s="1"/>
  <c r="M1515" i="6"/>
  <c r="N1515" i="6" s="1"/>
  <c r="R2843" i="2"/>
  <c r="S2843" i="2"/>
  <c r="U2843" i="2"/>
  <c r="V2843" i="2"/>
  <c r="P1342" i="6" s="1"/>
  <c r="Y2843" i="2"/>
  <c r="O1342" i="6" s="1"/>
  <c r="M1342" i="6"/>
  <c r="N1342" i="6" s="1"/>
  <c r="U3005" i="2"/>
  <c r="V3005" i="2"/>
  <c r="P1504" i="6" s="1"/>
  <c r="Y3005" i="2"/>
  <c r="O1504" i="6" s="1"/>
  <c r="R3005" i="2"/>
  <c r="S3005" i="2"/>
  <c r="M1504" i="6"/>
  <c r="N1504" i="6" s="1"/>
  <c r="R2787" i="2"/>
  <c r="S2787" i="2"/>
  <c r="U2787" i="2"/>
  <c r="V2787" i="2"/>
  <c r="P1286" i="6" s="1"/>
  <c r="Y2787" i="2"/>
  <c r="O1286" i="6" s="1"/>
  <c r="M1286" i="6"/>
  <c r="N1286" i="6" s="1"/>
  <c r="R2340" i="2"/>
  <c r="S2340" i="2"/>
  <c r="U2340" i="2"/>
  <c r="V2340" i="2"/>
  <c r="P839" i="6" s="1"/>
  <c r="Y2340" i="2"/>
  <c r="O839" i="6" s="1"/>
  <c r="M839" i="6"/>
  <c r="N839" i="6" s="1"/>
  <c r="S2758" i="2"/>
  <c r="U2758" i="2"/>
  <c r="V2758" i="2"/>
  <c r="P1257" i="6" s="1"/>
  <c r="Y2758" i="2"/>
  <c r="O1257" i="6" s="1"/>
  <c r="R2758" i="2"/>
  <c r="M1257" i="6"/>
  <c r="N1257" i="6" s="1"/>
  <c r="R2678" i="2"/>
  <c r="S2678" i="2"/>
  <c r="U2678" i="2"/>
  <c r="V2678" i="2"/>
  <c r="P1177" i="6" s="1"/>
  <c r="Y2678" i="2"/>
  <c r="O1177" i="6" s="1"/>
  <c r="M1177" i="6"/>
  <c r="N1177" i="6" s="1"/>
  <c r="V2988" i="2"/>
  <c r="P1487" i="6" s="1"/>
  <c r="Y2988" i="2"/>
  <c r="O1487" i="6" s="1"/>
  <c r="R2988" i="2"/>
  <c r="S2988" i="2"/>
  <c r="U2988" i="2"/>
  <c r="M1487" i="6"/>
  <c r="N1487" i="6" s="1"/>
  <c r="V2956" i="2"/>
  <c r="P1455" i="6" s="1"/>
  <c r="Y2956" i="2"/>
  <c r="O1455" i="6" s="1"/>
  <c r="R2956" i="2"/>
  <c r="S2956" i="2"/>
  <c r="U2956" i="2"/>
  <c r="M1455" i="6"/>
  <c r="N1455" i="6" s="1"/>
  <c r="R2702" i="2"/>
  <c r="S2702" i="2"/>
  <c r="U2702" i="2"/>
  <c r="V2702" i="2"/>
  <c r="P1201" i="6" s="1"/>
  <c r="Y2702" i="2"/>
  <c r="O1201" i="6" s="1"/>
  <c r="M1201" i="6"/>
  <c r="N1201" i="6" s="1"/>
  <c r="Y2954" i="2"/>
  <c r="O1453" i="6" s="1"/>
  <c r="S2954" i="2"/>
  <c r="U2954" i="2"/>
  <c r="V2954" i="2"/>
  <c r="P1453" i="6" s="1"/>
  <c r="R2954" i="2"/>
  <c r="M1453" i="6"/>
  <c r="N1453" i="6" s="1"/>
  <c r="R2646" i="2"/>
  <c r="S2646" i="2"/>
  <c r="U2646" i="2"/>
  <c r="V2646" i="2"/>
  <c r="P1145" i="6" s="1"/>
  <c r="Y2646" i="2"/>
  <c r="O1145" i="6" s="1"/>
  <c r="M1145" i="6"/>
  <c r="N1145" i="6" s="1"/>
  <c r="R2412" i="2"/>
  <c r="S2412" i="2"/>
  <c r="U2412" i="2"/>
  <c r="V2412" i="2"/>
  <c r="P911" i="6" s="1"/>
  <c r="Y2412" i="2"/>
  <c r="O911" i="6" s="1"/>
  <c r="M911" i="6"/>
  <c r="N911" i="6" s="1"/>
  <c r="S2492" i="2"/>
  <c r="V2492" i="2"/>
  <c r="P991" i="6" s="1"/>
  <c r="Y2492" i="2"/>
  <c r="O991" i="6" s="1"/>
  <c r="R2492" i="2"/>
  <c r="U2492" i="2"/>
  <c r="M991" i="6"/>
  <c r="N991" i="6" s="1"/>
  <c r="V2719" i="2"/>
  <c r="P1218" i="6" s="1"/>
  <c r="Y2719" i="2"/>
  <c r="O1218" i="6" s="1"/>
  <c r="R2719" i="2"/>
  <c r="S2719" i="2"/>
  <c r="U2719" i="2"/>
  <c r="M1218" i="6"/>
  <c r="N1218" i="6" s="1"/>
  <c r="V2687" i="2"/>
  <c r="P1186" i="6" s="1"/>
  <c r="Y2687" i="2"/>
  <c r="O1186" i="6" s="1"/>
  <c r="R2687" i="2"/>
  <c r="S2687" i="2"/>
  <c r="U2687" i="2"/>
  <c r="M1186" i="6"/>
  <c r="N1186" i="6" s="1"/>
  <c r="V2655" i="2"/>
  <c r="P1154" i="6" s="1"/>
  <c r="Y2655" i="2"/>
  <c r="O1154" i="6" s="1"/>
  <c r="R2655" i="2"/>
  <c r="S2655" i="2"/>
  <c r="U2655" i="2"/>
  <c r="M1154" i="6"/>
  <c r="N1154" i="6" s="1"/>
  <c r="V2623" i="2"/>
  <c r="P1122" i="6" s="1"/>
  <c r="Y2623" i="2"/>
  <c r="O1122" i="6" s="1"/>
  <c r="R2623" i="2"/>
  <c r="S2623" i="2"/>
  <c r="U2623" i="2"/>
  <c r="M1122" i="6"/>
  <c r="N1122" i="6" s="1"/>
  <c r="V2591" i="2"/>
  <c r="P1090" i="6" s="1"/>
  <c r="Y2591" i="2"/>
  <c r="O1090" i="6" s="1"/>
  <c r="R2591" i="2"/>
  <c r="S2591" i="2"/>
  <c r="U2591" i="2"/>
  <c r="M1090" i="6"/>
  <c r="N1090" i="6" s="1"/>
  <c r="V2559" i="2"/>
  <c r="P1058" i="6" s="1"/>
  <c r="Y2559" i="2"/>
  <c r="O1058" i="6" s="1"/>
  <c r="R2559" i="2"/>
  <c r="S2559" i="2"/>
  <c r="U2559" i="2"/>
  <c r="M1058" i="6"/>
  <c r="N1058" i="6" s="1"/>
  <c r="V2527" i="2"/>
  <c r="P1026" i="6" s="1"/>
  <c r="Y2527" i="2"/>
  <c r="O1026" i="6" s="1"/>
  <c r="R2527" i="2"/>
  <c r="S2527" i="2"/>
  <c r="U2527" i="2"/>
  <c r="M1026" i="6"/>
  <c r="N1026" i="6" s="1"/>
  <c r="R2353" i="2"/>
  <c r="S2353" i="2"/>
  <c r="U2353" i="2"/>
  <c r="V2353" i="2"/>
  <c r="P852" i="6" s="1"/>
  <c r="Y2353" i="2"/>
  <c r="O852" i="6" s="1"/>
  <c r="M852" i="6"/>
  <c r="N852" i="6" s="1"/>
  <c r="R2321" i="2"/>
  <c r="S2321" i="2"/>
  <c r="U2321" i="2"/>
  <c r="V2321" i="2"/>
  <c r="P820" i="6" s="1"/>
  <c r="Y2321" i="2"/>
  <c r="O820" i="6" s="1"/>
  <c r="M820" i="6"/>
  <c r="N820" i="6" s="1"/>
  <c r="R2132" i="2"/>
  <c r="S2132" i="2"/>
  <c r="U2132" i="2"/>
  <c r="V2132" i="2"/>
  <c r="P631" i="6" s="1"/>
  <c r="Y2132" i="2"/>
  <c r="O631" i="6" s="1"/>
  <c r="M631" i="6"/>
  <c r="N631" i="6" s="1"/>
  <c r="R2092" i="2"/>
  <c r="S2092" i="2"/>
  <c r="U2092" i="2"/>
  <c r="V2092" i="2"/>
  <c r="P591" i="6" s="1"/>
  <c r="Y2092" i="2"/>
  <c r="O591" i="6" s="1"/>
  <c r="M591" i="6"/>
  <c r="N591" i="6" s="1"/>
  <c r="U2295" i="2"/>
  <c r="Y2295" i="2"/>
  <c r="O794" i="6" s="1"/>
  <c r="R2295" i="2"/>
  <c r="S2295" i="2"/>
  <c r="V2295" i="2"/>
  <c r="P794" i="6" s="1"/>
  <c r="M794" i="6"/>
  <c r="N794" i="6" s="1"/>
  <c r="V2469" i="2"/>
  <c r="P968" i="6" s="1"/>
  <c r="Y2469" i="2"/>
  <c r="O968" i="6" s="1"/>
  <c r="R2469" i="2"/>
  <c r="S2469" i="2"/>
  <c r="U2469" i="2"/>
  <c r="M968" i="6"/>
  <c r="N968" i="6" s="1"/>
  <c r="V2437" i="2"/>
  <c r="P936" i="6" s="1"/>
  <c r="Y2437" i="2"/>
  <c r="O936" i="6" s="1"/>
  <c r="R2437" i="2"/>
  <c r="S2437" i="2"/>
  <c r="U2437" i="2"/>
  <c r="M936" i="6"/>
  <c r="N936" i="6" s="1"/>
  <c r="V2405" i="2"/>
  <c r="P904" i="6" s="1"/>
  <c r="Y2405" i="2"/>
  <c r="O904" i="6" s="1"/>
  <c r="R2405" i="2"/>
  <c r="S2405" i="2"/>
  <c r="U2405" i="2"/>
  <c r="M904" i="6"/>
  <c r="N904" i="6" s="1"/>
  <c r="V2373" i="2"/>
  <c r="P872" i="6" s="1"/>
  <c r="Y2373" i="2"/>
  <c r="O872" i="6" s="1"/>
  <c r="R2373" i="2"/>
  <c r="S2373" i="2"/>
  <c r="U2373" i="2"/>
  <c r="M872" i="6"/>
  <c r="N872" i="6" s="1"/>
  <c r="R2212" i="2"/>
  <c r="S2212" i="2"/>
  <c r="U2212" i="2"/>
  <c r="V2212" i="2"/>
  <c r="P711" i="6" s="1"/>
  <c r="Y2212" i="2"/>
  <c r="O711" i="6" s="1"/>
  <c r="M711" i="6"/>
  <c r="N711" i="6" s="1"/>
  <c r="R1918" i="2"/>
  <c r="S1918" i="2"/>
  <c r="U1918" i="2"/>
  <c r="V1918" i="2"/>
  <c r="P417" i="6" s="1"/>
  <c r="Y1918" i="2"/>
  <c r="O417" i="6" s="1"/>
  <c r="M417" i="6"/>
  <c r="N417" i="6" s="1"/>
  <c r="U2127" i="2"/>
  <c r="Y2127" i="2"/>
  <c r="O626" i="6" s="1"/>
  <c r="R2127" i="2"/>
  <c r="S2127" i="2"/>
  <c r="V2127" i="2"/>
  <c r="P626" i="6" s="1"/>
  <c r="M626" i="6"/>
  <c r="N626" i="6" s="1"/>
  <c r="U2095" i="2"/>
  <c r="Y2095" i="2"/>
  <c r="O594" i="6" s="1"/>
  <c r="R2095" i="2"/>
  <c r="S2095" i="2"/>
  <c r="V2095" i="2"/>
  <c r="P594" i="6" s="1"/>
  <c r="M594" i="6"/>
  <c r="N594" i="6" s="1"/>
  <c r="U2063" i="2"/>
  <c r="Y2063" i="2"/>
  <c r="O562" i="6" s="1"/>
  <c r="R2063" i="2"/>
  <c r="S2063" i="2"/>
  <c r="V2063" i="2"/>
  <c r="P562" i="6" s="1"/>
  <c r="M562" i="6"/>
  <c r="N562" i="6" s="1"/>
  <c r="U2031" i="2"/>
  <c r="Y2031" i="2"/>
  <c r="O530" i="6" s="1"/>
  <c r="R2031" i="2"/>
  <c r="S2031" i="2"/>
  <c r="V2031" i="2"/>
  <c r="P530" i="6" s="1"/>
  <c r="M530" i="6"/>
  <c r="N530" i="6" s="1"/>
  <c r="U2000" i="2"/>
  <c r="V2000" i="2"/>
  <c r="P499" i="6" s="1"/>
  <c r="Y2000" i="2"/>
  <c r="O499" i="6" s="1"/>
  <c r="R2000" i="2"/>
  <c r="S2000" i="2"/>
  <c r="M499" i="6"/>
  <c r="N499" i="6" s="1"/>
  <c r="V2221" i="2"/>
  <c r="P720" i="6" s="1"/>
  <c r="Y2221" i="2"/>
  <c r="O720" i="6" s="1"/>
  <c r="R2221" i="2"/>
  <c r="S2221" i="2"/>
  <c r="U2221" i="2"/>
  <c r="M720" i="6"/>
  <c r="N720" i="6" s="1"/>
  <c r="V2189" i="2"/>
  <c r="P688" i="6" s="1"/>
  <c r="Y2189" i="2"/>
  <c r="O688" i="6" s="1"/>
  <c r="R2189" i="2"/>
  <c r="S2189" i="2"/>
  <c r="U2189" i="2"/>
  <c r="M688" i="6"/>
  <c r="N688" i="6" s="1"/>
  <c r="V2157" i="2"/>
  <c r="P656" i="6" s="1"/>
  <c r="Y2157" i="2"/>
  <c r="O656" i="6" s="1"/>
  <c r="R2157" i="2"/>
  <c r="S2157" i="2"/>
  <c r="U2157" i="2"/>
  <c r="M656" i="6"/>
  <c r="N656" i="6" s="1"/>
  <c r="V2125" i="2"/>
  <c r="P624" i="6" s="1"/>
  <c r="Y2125" i="2"/>
  <c r="O624" i="6" s="1"/>
  <c r="R2125" i="2"/>
  <c r="S2125" i="2"/>
  <c r="U2125" i="2"/>
  <c r="M624" i="6"/>
  <c r="N624" i="6" s="1"/>
  <c r="V2093" i="2"/>
  <c r="P592" i="6" s="1"/>
  <c r="Y2093" i="2"/>
  <c r="O592" i="6" s="1"/>
  <c r="R2093" i="2"/>
  <c r="S2093" i="2"/>
  <c r="U2093" i="2"/>
  <c r="M592" i="6"/>
  <c r="N592" i="6" s="1"/>
  <c r="V2061" i="2"/>
  <c r="P560" i="6" s="1"/>
  <c r="Y2061" i="2"/>
  <c r="O560" i="6" s="1"/>
  <c r="R2061" i="2"/>
  <c r="S2061" i="2"/>
  <c r="U2061" i="2"/>
  <c r="M560" i="6"/>
  <c r="N560" i="6" s="1"/>
  <c r="V2029" i="2"/>
  <c r="P528" i="6" s="1"/>
  <c r="Y2029" i="2"/>
  <c r="O528" i="6" s="1"/>
  <c r="R2029" i="2"/>
  <c r="S2029" i="2"/>
  <c r="U2029" i="2"/>
  <c r="M528" i="6"/>
  <c r="N528" i="6" s="1"/>
  <c r="R1966" i="2"/>
  <c r="S1966" i="2"/>
  <c r="U1966" i="2"/>
  <c r="V1966" i="2"/>
  <c r="P465" i="6" s="1"/>
  <c r="Y1966" i="2"/>
  <c r="O465" i="6" s="1"/>
  <c r="M465" i="6"/>
  <c r="N465" i="6" s="1"/>
  <c r="U1985" i="2"/>
  <c r="Y1985" i="2"/>
  <c r="O484" i="6" s="1"/>
  <c r="R1985" i="2"/>
  <c r="S1985" i="2"/>
  <c r="V1985" i="2"/>
  <c r="P484" i="6" s="1"/>
  <c r="M484" i="6"/>
  <c r="N484" i="6" s="1"/>
  <c r="U1953" i="2"/>
  <c r="Y1953" i="2"/>
  <c r="O452" i="6" s="1"/>
  <c r="R1953" i="2"/>
  <c r="S1953" i="2"/>
  <c r="V1953" i="2"/>
  <c r="P452" i="6" s="1"/>
  <c r="M452" i="6"/>
  <c r="N452" i="6" s="1"/>
  <c r="U1921" i="2"/>
  <c r="Y1921" i="2"/>
  <c r="O420" i="6" s="1"/>
  <c r="R1921" i="2"/>
  <c r="S1921" i="2"/>
  <c r="V1921" i="2"/>
  <c r="P420" i="6" s="1"/>
  <c r="M420" i="6"/>
  <c r="N420" i="6" s="1"/>
  <c r="U1889" i="2"/>
  <c r="Y1889" i="2"/>
  <c r="O388" i="6" s="1"/>
  <c r="R1889" i="2"/>
  <c r="S1889" i="2"/>
  <c r="V1889" i="2"/>
  <c r="P388" i="6" s="1"/>
  <c r="M388" i="6"/>
  <c r="N388" i="6" s="1"/>
  <c r="V1975" i="2"/>
  <c r="P474" i="6" s="1"/>
  <c r="Y1975" i="2"/>
  <c r="O474" i="6" s="1"/>
  <c r="R1975" i="2"/>
  <c r="S1975" i="2"/>
  <c r="U1975" i="2"/>
  <c r="M474" i="6"/>
  <c r="N474" i="6" s="1"/>
  <c r="R1771" i="2"/>
  <c r="S1771" i="2"/>
  <c r="U1771" i="2"/>
  <c r="V1771" i="2"/>
  <c r="P270" i="6" s="1"/>
  <c r="Y1771" i="2"/>
  <c r="O270" i="6" s="1"/>
  <c r="M270" i="6"/>
  <c r="N270" i="6" s="1"/>
  <c r="S1875" i="2"/>
  <c r="U1875" i="2"/>
  <c r="V1875" i="2"/>
  <c r="P374" i="6" s="1"/>
  <c r="Y1875" i="2"/>
  <c r="O374" i="6" s="1"/>
  <c r="R1875" i="2"/>
  <c r="M374" i="6"/>
  <c r="N374" i="6" s="1"/>
  <c r="U1870" i="2"/>
  <c r="S1870" i="2"/>
  <c r="R1870" i="2"/>
  <c r="Y1870" i="2"/>
  <c r="O369" i="6" s="1"/>
  <c r="V1870" i="2"/>
  <c r="P369" i="6" s="1"/>
  <c r="M369" i="6"/>
  <c r="N369" i="6" s="1"/>
  <c r="R1705" i="2"/>
  <c r="S1705" i="2"/>
  <c r="U1705" i="2"/>
  <c r="V1705" i="2"/>
  <c r="P204" i="6" s="1"/>
  <c r="Y1705" i="2"/>
  <c r="O204" i="6" s="1"/>
  <c r="M204" i="6"/>
  <c r="N204" i="6" s="1"/>
  <c r="V1717" i="2"/>
  <c r="P216" i="6" s="1"/>
  <c r="R1717" i="2"/>
  <c r="S1717" i="2"/>
  <c r="U1717" i="2"/>
  <c r="Y1717" i="2"/>
  <c r="O216" i="6" s="1"/>
  <c r="M216" i="6"/>
  <c r="N216" i="6" s="1"/>
  <c r="S1635" i="2"/>
  <c r="Y1635" i="2"/>
  <c r="O134" i="6" s="1"/>
  <c r="R1635" i="2"/>
  <c r="U1635" i="2"/>
  <c r="V1635" i="2"/>
  <c r="P134" i="6" s="1"/>
  <c r="M134" i="6"/>
  <c r="N134" i="6" s="1"/>
  <c r="V1678" i="2"/>
  <c r="P177" i="6" s="1"/>
  <c r="R1678" i="2"/>
  <c r="U1678" i="2"/>
  <c r="Y1678" i="2"/>
  <c r="O177" i="6" s="1"/>
  <c r="S1678" i="2"/>
  <c r="M177" i="6"/>
  <c r="N177" i="6" s="1"/>
  <c r="V1686" i="2"/>
  <c r="P185" i="6" s="1"/>
  <c r="R1686" i="2"/>
  <c r="S1686" i="2"/>
  <c r="U1686" i="2"/>
  <c r="Y1686" i="2"/>
  <c r="O185" i="6" s="1"/>
  <c r="M185" i="6"/>
  <c r="N185" i="6" s="1"/>
  <c r="R1552" i="2"/>
  <c r="V1552" i="2"/>
  <c r="P51" i="6" s="1"/>
  <c r="U1552" i="2"/>
  <c r="Y1552" i="2"/>
  <c r="O51" i="6" s="1"/>
  <c r="S1552" i="2"/>
  <c r="M51" i="6"/>
  <c r="N51" i="6" s="1"/>
  <c r="U1586" i="2"/>
  <c r="V1586" i="2"/>
  <c r="P85" i="6" s="1"/>
  <c r="Y1586" i="2"/>
  <c r="O85" i="6" s="1"/>
  <c r="R1586" i="2"/>
  <c r="S1586" i="2"/>
  <c r="M85" i="6"/>
  <c r="N85" i="6" s="1"/>
  <c r="S1599" i="2"/>
  <c r="Y1599" i="2"/>
  <c r="O98" i="6" s="1"/>
  <c r="R1599" i="2"/>
  <c r="U1599" i="2"/>
  <c r="V1599" i="2"/>
  <c r="P98" i="6" s="1"/>
  <c r="M98" i="6"/>
  <c r="N98" i="6" s="1"/>
  <c r="S1542" i="2"/>
  <c r="Y1542" i="2"/>
  <c r="O41" i="6" s="1"/>
  <c r="R1542" i="2"/>
  <c r="U1542" i="2"/>
  <c r="V1542" i="2"/>
  <c r="P41" i="6" s="1"/>
  <c r="M41" i="6"/>
  <c r="N41" i="6" s="1"/>
  <c r="V1604" i="2"/>
  <c r="P103" i="6" s="1"/>
  <c r="R1604" i="2"/>
  <c r="U1604" i="2"/>
  <c r="Y1604" i="2"/>
  <c r="O103" i="6" s="1"/>
  <c r="S1604" i="2"/>
  <c r="M103" i="6"/>
  <c r="N103" i="6" s="1"/>
  <c r="H3001" i="2"/>
  <c r="I3001" i="2"/>
  <c r="K3001" i="2"/>
  <c r="L3001" i="2"/>
  <c r="G1500" i="6"/>
  <c r="H1500" i="6" s="1"/>
  <c r="N293" i="6"/>
  <c r="N325" i="6"/>
  <c r="N341" i="6"/>
  <c r="N413" i="6"/>
  <c r="N493" i="6"/>
  <c r="N565" i="6"/>
  <c r="N829" i="6"/>
  <c r="N1069" i="6"/>
  <c r="N1109" i="6"/>
  <c r="N1149" i="6"/>
  <c r="N1301" i="6"/>
  <c r="N1501" i="6"/>
  <c r="N38" i="6"/>
  <c r="N126" i="6"/>
  <c r="N510" i="6"/>
  <c r="N822" i="6"/>
  <c r="N838" i="6"/>
  <c r="N846" i="6"/>
  <c r="N918" i="6"/>
  <c r="N1238" i="6"/>
  <c r="N1318" i="6"/>
  <c r="N63" i="6"/>
  <c r="N79" i="6"/>
  <c r="N135" i="6"/>
  <c r="N695" i="6"/>
  <c r="N1031" i="6"/>
  <c r="N1159" i="6"/>
  <c r="N1319" i="6"/>
  <c r="N1327" i="6"/>
  <c r="N129" i="6"/>
  <c r="N241" i="6"/>
  <c r="N425" i="6"/>
  <c r="N569" i="6"/>
  <c r="N745" i="6"/>
  <c r="N753" i="6"/>
  <c r="N793" i="6"/>
  <c r="N865" i="6"/>
  <c r="N945" i="6"/>
  <c r="N993" i="6"/>
  <c r="N138" i="6"/>
  <c r="N330" i="6"/>
  <c r="N346" i="6"/>
  <c r="N698" i="6"/>
  <c r="N874" i="6"/>
  <c r="N930" i="6"/>
  <c r="N1162" i="6"/>
  <c r="N1194" i="6"/>
  <c r="N1458" i="6"/>
  <c r="N67" i="6"/>
  <c r="N299" i="6"/>
  <c r="N339" i="6"/>
  <c r="N355" i="6"/>
  <c r="N523" i="6"/>
  <c r="N571" i="6"/>
  <c r="N595" i="6"/>
  <c r="N603" i="6"/>
  <c r="N691" i="6"/>
  <c r="N979" i="6"/>
  <c r="N1043" i="6"/>
  <c r="N1147" i="6"/>
  <c r="N1155" i="6"/>
  <c r="N1219" i="6"/>
  <c r="N1283" i="6"/>
  <c r="N1483" i="6"/>
  <c r="N396" i="6"/>
  <c r="N652" i="6"/>
  <c r="N684" i="6"/>
  <c r="N1188" i="6"/>
  <c r="N1236" i="6"/>
  <c r="N1308" i="6"/>
  <c r="N1492" i="6"/>
  <c r="N296" i="6"/>
  <c r="N568" i="6"/>
  <c r="N696" i="6"/>
  <c r="N1464" i="6"/>
  <c r="N1408" i="6"/>
  <c r="N848" i="6"/>
  <c r="N1176" i="6"/>
  <c r="H2820" i="2"/>
  <c r="I2820" i="2"/>
  <c r="K2820" i="2"/>
  <c r="L2820" i="2"/>
  <c r="G1319" i="6"/>
  <c r="H1319" i="6" s="1"/>
  <c r="L3021" i="2"/>
  <c r="H3021" i="2"/>
  <c r="I3021" i="2"/>
  <c r="K3021" i="2"/>
  <c r="G1520" i="6"/>
  <c r="H1520" i="6" s="1"/>
  <c r="H2828" i="2"/>
  <c r="I2828" i="2"/>
  <c r="K2828" i="2"/>
  <c r="L2828" i="2"/>
  <c r="G1327" i="6"/>
  <c r="H1327" i="6" s="1"/>
  <c r="H3020" i="2"/>
  <c r="I3020" i="2"/>
  <c r="K3020" i="2"/>
  <c r="L3020" i="2"/>
  <c r="G1519" i="6"/>
  <c r="H1519" i="6" s="1"/>
  <c r="H2876" i="2"/>
  <c r="I2876" i="2"/>
  <c r="K2876" i="2"/>
  <c r="L2876" i="2"/>
  <c r="G1375" i="6"/>
  <c r="H1375" i="6" s="1"/>
  <c r="H3010" i="2"/>
  <c r="I3010" i="2"/>
  <c r="K3010" i="2"/>
  <c r="L3010" i="2"/>
  <c r="G1509" i="6"/>
  <c r="H1509" i="6" s="1"/>
  <c r="H2772" i="2"/>
  <c r="I2772" i="2"/>
  <c r="K2772" i="2"/>
  <c r="L2772" i="2"/>
  <c r="G1271" i="6"/>
  <c r="H1271" i="6" s="1"/>
  <c r="H2937" i="2"/>
  <c r="I2937" i="2"/>
  <c r="K2937" i="2"/>
  <c r="L2937" i="2"/>
  <c r="G1436" i="6"/>
  <c r="H1436" i="6" s="1"/>
  <c r="H2873" i="2"/>
  <c r="I2873" i="2"/>
  <c r="K2873" i="2"/>
  <c r="L2873" i="2"/>
  <c r="G1372" i="6"/>
  <c r="H1372" i="6" s="1"/>
  <c r="H2809" i="2"/>
  <c r="I2809" i="2"/>
  <c r="K2809" i="2"/>
  <c r="L2809" i="2"/>
  <c r="G1308" i="6"/>
  <c r="H1308" i="6" s="1"/>
  <c r="I2743" i="2"/>
  <c r="H2743" i="2"/>
  <c r="K2743" i="2"/>
  <c r="L2743" i="2"/>
  <c r="G1242" i="6"/>
  <c r="H1242" i="6" s="1"/>
  <c r="H2735" i="2"/>
  <c r="I2735" i="2"/>
  <c r="L2735" i="2"/>
  <c r="K2735" i="2"/>
  <c r="G1234" i="6"/>
  <c r="H1234" i="6" s="1"/>
  <c r="K2999" i="2"/>
  <c r="L2999" i="2"/>
  <c r="H2999" i="2"/>
  <c r="I2999" i="2"/>
  <c r="G1498" i="6"/>
  <c r="H1498" i="6" s="1"/>
  <c r="K2935" i="2"/>
  <c r="H2935" i="2"/>
  <c r="I2935" i="2"/>
  <c r="L2935" i="2"/>
  <c r="G1434" i="6"/>
  <c r="H1434" i="6" s="1"/>
  <c r="K2871" i="2"/>
  <c r="H2871" i="2"/>
  <c r="I2871" i="2"/>
  <c r="L2871" i="2"/>
  <c r="G1370" i="6"/>
  <c r="H1370" i="6" s="1"/>
  <c r="K2807" i="2"/>
  <c r="H2807" i="2"/>
  <c r="I2807" i="2"/>
  <c r="L2807" i="2"/>
  <c r="G1306" i="6"/>
  <c r="H1306" i="6" s="1"/>
  <c r="I2759" i="2"/>
  <c r="K2759" i="2"/>
  <c r="L2759" i="2"/>
  <c r="H2759" i="2"/>
  <c r="G1258" i="6"/>
  <c r="H1258" i="6" s="1"/>
  <c r="H2591" i="2"/>
  <c r="I2591" i="2"/>
  <c r="K2591" i="2"/>
  <c r="L2591" i="2"/>
  <c r="G1090" i="6"/>
  <c r="H1090" i="6" s="1"/>
  <c r="L2957" i="2"/>
  <c r="H2957" i="2"/>
  <c r="I2957" i="2"/>
  <c r="K2957" i="2"/>
  <c r="G1456" i="6"/>
  <c r="H1456" i="6" s="1"/>
  <c r="L2893" i="2"/>
  <c r="H2893" i="2"/>
  <c r="I2893" i="2"/>
  <c r="K2893" i="2"/>
  <c r="G1392" i="6"/>
  <c r="H1392" i="6" s="1"/>
  <c r="L2829" i="2"/>
  <c r="H2829" i="2"/>
  <c r="I2829" i="2"/>
  <c r="K2829" i="2"/>
  <c r="G1328" i="6"/>
  <c r="H1328" i="6" s="1"/>
  <c r="L2765" i="2"/>
  <c r="H2765" i="2"/>
  <c r="I2765" i="2"/>
  <c r="K2765" i="2"/>
  <c r="G1264" i="6"/>
  <c r="H1264" i="6" s="1"/>
  <c r="H2485" i="2"/>
  <c r="I2485" i="2"/>
  <c r="L2485" i="2"/>
  <c r="K2485" i="2"/>
  <c r="G984" i="6"/>
  <c r="H984" i="6" s="1"/>
  <c r="I2947" i="2"/>
  <c r="K2947" i="2"/>
  <c r="L2947" i="2"/>
  <c r="H2947" i="2"/>
  <c r="G1446" i="6"/>
  <c r="H1446" i="6" s="1"/>
  <c r="I2883" i="2"/>
  <c r="K2883" i="2"/>
  <c r="L2883" i="2"/>
  <c r="H2883" i="2"/>
  <c r="G1382" i="6"/>
  <c r="H1382" i="6" s="1"/>
  <c r="I2819" i="2"/>
  <c r="K2819" i="2"/>
  <c r="L2819" i="2"/>
  <c r="H2819" i="2"/>
  <c r="G1318" i="6"/>
  <c r="H1318" i="6" s="1"/>
  <c r="I2771" i="2"/>
  <c r="K2771" i="2"/>
  <c r="L2771" i="2"/>
  <c r="H2771" i="2"/>
  <c r="G1270" i="6"/>
  <c r="H1270" i="6" s="1"/>
  <c r="H2724" i="2"/>
  <c r="I2724" i="2"/>
  <c r="K2724" i="2"/>
  <c r="L2724" i="2"/>
  <c r="G1223" i="6"/>
  <c r="H1223" i="6" s="1"/>
  <c r="H2660" i="2"/>
  <c r="I2660" i="2"/>
  <c r="K2660" i="2"/>
  <c r="L2660" i="2"/>
  <c r="G1159" i="6"/>
  <c r="H1159" i="6" s="1"/>
  <c r="H2596" i="2"/>
  <c r="I2596" i="2"/>
  <c r="K2596" i="2"/>
  <c r="L2596" i="2"/>
  <c r="G1095" i="6"/>
  <c r="H1095" i="6" s="1"/>
  <c r="H2532" i="2"/>
  <c r="I2532" i="2"/>
  <c r="K2532" i="2"/>
  <c r="L2532" i="2"/>
  <c r="G1031" i="6"/>
  <c r="H1031" i="6" s="1"/>
  <c r="I2595" i="2"/>
  <c r="L2595" i="2"/>
  <c r="H2595" i="2"/>
  <c r="K2595" i="2"/>
  <c r="G1094" i="6"/>
  <c r="H1094" i="6" s="1"/>
  <c r="I2531" i="2"/>
  <c r="L2531" i="2"/>
  <c r="H2531" i="2"/>
  <c r="K2531" i="2"/>
  <c r="G1030" i="6"/>
  <c r="H1030" i="6" s="1"/>
  <c r="H2397" i="2"/>
  <c r="I2397" i="2"/>
  <c r="K2397" i="2"/>
  <c r="L2397" i="2"/>
  <c r="G896" i="6"/>
  <c r="H896" i="6" s="1"/>
  <c r="K2737" i="2"/>
  <c r="L2737" i="2"/>
  <c r="H2737" i="2"/>
  <c r="I2737" i="2"/>
  <c r="G1236" i="6"/>
  <c r="H1236" i="6" s="1"/>
  <c r="K2673" i="2"/>
  <c r="L2673" i="2"/>
  <c r="H2673" i="2"/>
  <c r="I2673" i="2"/>
  <c r="G1172" i="6"/>
  <c r="H1172" i="6" s="1"/>
  <c r="K2609" i="2"/>
  <c r="L2609" i="2"/>
  <c r="H2609" i="2"/>
  <c r="I2609" i="2"/>
  <c r="G1108" i="6"/>
  <c r="H1108" i="6" s="1"/>
  <c r="K2545" i="2"/>
  <c r="L2545" i="2"/>
  <c r="H2545" i="2"/>
  <c r="I2545" i="2"/>
  <c r="G1044" i="6"/>
  <c r="H1044" i="6" s="1"/>
  <c r="L2736" i="2"/>
  <c r="H2736" i="2"/>
  <c r="I2736" i="2"/>
  <c r="K2736" i="2"/>
  <c r="G1235" i="6"/>
  <c r="H1235" i="6" s="1"/>
  <c r="L2672" i="2"/>
  <c r="H2672" i="2"/>
  <c r="I2672" i="2"/>
  <c r="K2672" i="2"/>
  <c r="G1171" i="6"/>
  <c r="H1171" i="6" s="1"/>
  <c r="L2608" i="2"/>
  <c r="H2608" i="2"/>
  <c r="I2608" i="2"/>
  <c r="K2608" i="2"/>
  <c r="G1107" i="6"/>
  <c r="H1107" i="6" s="1"/>
  <c r="L2544" i="2"/>
  <c r="H2544" i="2"/>
  <c r="I2544" i="2"/>
  <c r="K2544" i="2"/>
  <c r="G1043" i="6"/>
  <c r="H1043" i="6" s="1"/>
  <c r="K2742" i="2"/>
  <c r="H2742" i="2"/>
  <c r="I2742" i="2"/>
  <c r="L2742" i="2"/>
  <c r="G1241" i="6"/>
  <c r="H1241" i="6" s="1"/>
  <c r="I2710" i="2"/>
  <c r="K2710" i="2"/>
  <c r="L2710" i="2"/>
  <c r="H2710" i="2"/>
  <c r="G1209" i="6"/>
  <c r="H1209" i="6" s="1"/>
  <c r="I2678" i="2"/>
  <c r="K2678" i="2"/>
  <c r="L2678" i="2"/>
  <c r="H2678" i="2"/>
  <c r="G1177" i="6"/>
  <c r="H1177" i="6" s="1"/>
  <c r="I2646" i="2"/>
  <c r="K2646" i="2"/>
  <c r="L2646" i="2"/>
  <c r="H2646" i="2"/>
  <c r="G1145" i="6"/>
  <c r="H1145" i="6" s="1"/>
  <c r="I2614" i="2"/>
  <c r="K2614" i="2"/>
  <c r="L2614" i="2"/>
  <c r="H2614" i="2"/>
  <c r="G1113" i="6"/>
  <c r="H1113" i="6" s="1"/>
  <c r="I2582" i="2"/>
  <c r="K2582" i="2"/>
  <c r="L2582" i="2"/>
  <c r="H2582" i="2"/>
  <c r="G1081" i="6"/>
  <c r="H1081" i="6" s="1"/>
  <c r="I2550" i="2"/>
  <c r="K2550" i="2"/>
  <c r="L2550" i="2"/>
  <c r="H2550" i="2"/>
  <c r="G1049" i="6"/>
  <c r="H1049" i="6" s="1"/>
  <c r="I2518" i="2"/>
  <c r="K2518" i="2"/>
  <c r="L2518" i="2"/>
  <c r="H2518" i="2"/>
  <c r="G1017" i="6"/>
  <c r="H1017" i="6" s="1"/>
  <c r="H2429" i="2"/>
  <c r="I2429" i="2"/>
  <c r="K2429" i="2"/>
  <c r="L2429" i="2"/>
  <c r="G928" i="6"/>
  <c r="H928" i="6" s="1"/>
  <c r="H2741" i="2"/>
  <c r="K2741" i="2"/>
  <c r="L2741" i="2"/>
  <c r="I2741" i="2"/>
  <c r="G1240" i="6"/>
  <c r="H1240" i="6" s="1"/>
  <c r="H2677" i="2"/>
  <c r="K2677" i="2"/>
  <c r="L2677" i="2"/>
  <c r="I2677" i="2"/>
  <c r="G1176" i="6"/>
  <c r="H1176" i="6" s="1"/>
  <c r="H2613" i="2"/>
  <c r="K2613" i="2"/>
  <c r="L2613" i="2"/>
  <c r="I2613" i="2"/>
  <c r="G1112" i="6"/>
  <c r="H1112" i="6" s="1"/>
  <c r="H2549" i="2"/>
  <c r="K2549" i="2"/>
  <c r="L2549" i="2"/>
  <c r="I2549" i="2"/>
  <c r="G1048" i="6"/>
  <c r="H1048" i="6" s="1"/>
  <c r="H2482" i="2"/>
  <c r="I2482" i="2"/>
  <c r="K2482" i="2"/>
  <c r="L2482" i="2"/>
  <c r="G981" i="6"/>
  <c r="H981" i="6" s="1"/>
  <c r="H2418" i="2"/>
  <c r="I2418" i="2"/>
  <c r="K2418" i="2"/>
  <c r="L2418" i="2"/>
  <c r="G917" i="6"/>
  <c r="H917" i="6" s="1"/>
  <c r="H2354" i="2"/>
  <c r="I2354" i="2"/>
  <c r="K2354" i="2"/>
  <c r="L2354" i="2"/>
  <c r="G853" i="6"/>
  <c r="H853" i="6" s="1"/>
  <c r="H2069" i="2"/>
  <c r="I2069" i="2"/>
  <c r="K2069" i="2"/>
  <c r="L2069" i="2"/>
  <c r="G568" i="6"/>
  <c r="H568" i="6" s="1"/>
  <c r="I2457" i="2"/>
  <c r="L2457" i="2"/>
  <c r="H2457" i="2"/>
  <c r="K2457" i="2"/>
  <c r="G956" i="6"/>
  <c r="H956" i="6" s="1"/>
  <c r="I2425" i="2"/>
  <c r="L2425" i="2"/>
  <c r="H2425" i="2"/>
  <c r="K2425" i="2"/>
  <c r="G924" i="6"/>
  <c r="H924" i="6" s="1"/>
  <c r="I2393" i="2"/>
  <c r="L2393" i="2"/>
  <c r="H2393" i="2"/>
  <c r="K2393" i="2"/>
  <c r="G892" i="6"/>
  <c r="H892" i="6" s="1"/>
  <c r="I2361" i="2"/>
  <c r="L2361" i="2"/>
  <c r="H2361" i="2"/>
  <c r="K2361" i="2"/>
  <c r="G860" i="6"/>
  <c r="H860" i="6" s="1"/>
  <c r="I2329" i="2"/>
  <c r="L2329" i="2"/>
  <c r="H2329" i="2"/>
  <c r="K2329" i="2"/>
  <c r="G828" i="6"/>
  <c r="H828" i="6" s="1"/>
  <c r="I2289" i="2"/>
  <c r="L2289" i="2"/>
  <c r="H2289" i="2"/>
  <c r="K2289" i="2"/>
  <c r="G788" i="6"/>
  <c r="H788" i="6" s="1"/>
  <c r="K2488" i="2"/>
  <c r="I2488" i="2"/>
  <c r="L2488" i="2"/>
  <c r="H2488" i="2"/>
  <c r="G987" i="6"/>
  <c r="H987" i="6" s="1"/>
  <c r="K2495" i="2"/>
  <c r="L2495" i="2"/>
  <c r="H2495" i="2"/>
  <c r="I2495" i="2"/>
  <c r="G994" i="6"/>
  <c r="H994" i="6" s="1"/>
  <c r="K2431" i="2"/>
  <c r="L2431" i="2"/>
  <c r="H2431" i="2"/>
  <c r="I2431" i="2"/>
  <c r="G930" i="6"/>
  <c r="H930" i="6" s="1"/>
  <c r="K2367" i="2"/>
  <c r="L2367" i="2"/>
  <c r="H2367" i="2"/>
  <c r="I2367" i="2"/>
  <c r="G866" i="6"/>
  <c r="H866" i="6" s="1"/>
  <c r="K2303" i="2"/>
  <c r="L2303" i="2"/>
  <c r="H2303" i="2"/>
  <c r="I2303" i="2"/>
  <c r="G802" i="6"/>
  <c r="H802" i="6" s="1"/>
  <c r="H2141" i="2"/>
  <c r="I2141" i="2"/>
  <c r="K2141" i="2"/>
  <c r="L2141" i="2"/>
  <c r="G640" i="6"/>
  <c r="H640" i="6" s="1"/>
  <c r="L2478" i="2"/>
  <c r="H2478" i="2"/>
  <c r="I2478" i="2"/>
  <c r="K2478" i="2"/>
  <c r="G977" i="6"/>
  <c r="H977" i="6" s="1"/>
  <c r="L2414" i="2"/>
  <c r="H2414" i="2"/>
  <c r="I2414" i="2"/>
  <c r="K2414" i="2"/>
  <c r="G913" i="6"/>
  <c r="H913" i="6" s="1"/>
  <c r="L2350" i="2"/>
  <c r="H2350" i="2"/>
  <c r="I2350" i="2"/>
  <c r="K2350" i="2"/>
  <c r="G849" i="6"/>
  <c r="H849" i="6" s="1"/>
  <c r="L2286" i="2"/>
  <c r="H2286" i="2"/>
  <c r="I2286" i="2"/>
  <c r="K2286" i="2"/>
  <c r="G785" i="6"/>
  <c r="H785" i="6" s="1"/>
  <c r="H2085" i="2"/>
  <c r="I2085" i="2"/>
  <c r="K2085" i="2"/>
  <c r="L2085" i="2"/>
  <c r="G584" i="6"/>
  <c r="H584" i="6" s="1"/>
  <c r="H2483" i="2"/>
  <c r="K2483" i="2"/>
  <c r="L2483" i="2"/>
  <c r="I2483" i="2"/>
  <c r="G982" i="6"/>
  <c r="H982" i="6" s="1"/>
  <c r="H2419" i="2"/>
  <c r="K2419" i="2"/>
  <c r="L2419" i="2"/>
  <c r="I2419" i="2"/>
  <c r="G918" i="6"/>
  <c r="H918" i="6" s="1"/>
  <c r="H2355" i="2"/>
  <c r="K2355" i="2"/>
  <c r="L2355" i="2"/>
  <c r="I2355" i="2"/>
  <c r="G854" i="6"/>
  <c r="H854" i="6" s="1"/>
  <c r="H2291" i="2"/>
  <c r="K2291" i="2"/>
  <c r="L2291" i="2"/>
  <c r="I2291" i="2"/>
  <c r="G790" i="6"/>
  <c r="H790" i="6" s="1"/>
  <c r="H2237" i="2"/>
  <c r="I2237" i="2"/>
  <c r="K2237" i="2"/>
  <c r="L2237" i="2"/>
  <c r="G736" i="6"/>
  <c r="H736" i="6" s="1"/>
  <c r="H1999" i="2"/>
  <c r="L1999" i="2"/>
  <c r="I1999" i="2"/>
  <c r="K1999" i="2"/>
  <c r="G498" i="6"/>
  <c r="H498" i="6" s="1"/>
  <c r="H2194" i="2"/>
  <c r="I2194" i="2"/>
  <c r="K2194" i="2"/>
  <c r="L2194" i="2"/>
  <c r="G693" i="6"/>
  <c r="H693" i="6" s="1"/>
  <c r="H2130" i="2"/>
  <c r="I2130" i="2"/>
  <c r="K2130" i="2"/>
  <c r="L2130" i="2"/>
  <c r="G629" i="6"/>
  <c r="H629" i="6" s="1"/>
  <c r="H2066" i="2"/>
  <c r="I2066" i="2"/>
  <c r="K2066" i="2"/>
  <c r="L2066" i="2"/>
  <c r="G565" i="6"/>
  <c r="H565" i="6" s="1"/>
  <c r="H2018" i="2"/>
  <c r="I2018" i="2"/>
  <c r="K2018" i="2"/>
  <c r="L2018" i="2"/>
  <c r="G517" i="6"/>
  <c r="H517" i="6" s="1"/>
  <c r="I2121" i="2"/>
  <c r="L2121" i="2"/>
  <c r="H2121" i="2"/>
  <c r="K2121" i="2"/>
  <c r="G620" i="6"/>
  <c r="H620" i="6" s="1"/>
  <c r="I2057" i="2"/>
  <c r="L2057" i="2"/>
  <c r="H2057" i="2"/>
  <c r="K2057" i="2"/>
  <c r="G556" i="6"/>
  <c r="H556" i="6" s="1"/>
  <c r="K2232" i="2"/>
  <c r="H2232" i="2"/>
  <c r="I2232" i="2"/>
  <c r="L2232" i="2"/>
  <c r="G731" i="6"/>
  <c r="H731" i="6" s="1"/>
  <c r="K2200" i="2"/>
  <c r="H2200" i="2"/>
  <c r="I2200" i="2"/>
  <c r="L2200" i="2"/>
  <c r="G699" i="6"/>
  <c r="H699" i="6" s="1"/>
  <c r="K2168" i="2"/>
  <c r="H2168" i="2"/>
  <c r="I2168" i="2"/>
  <c r="L2168" i="2"/>
  <c r="G667" i="6"/>
  <c r="H667" i="6" s="1"/>
  <c r="K2136" i="2"/>
  <c r="H2136" i="2"/>
  <c r="I2136" i="2"/>
  <c r="L2136" i="2"/>
  <c r="G635" i="6"/>
  <c r="H635" i="6" s="1"/>
  <c r="K2104" i="2"/>
  <c r="H2104" i="2"/>
  <c r="I2104" i="2"/>
  <c r="L2104" i="2"/>
  <c r="G603" i="6"/>
  <c r="H603" i="6" s="1"/>
  <c r="K2072" i="2"/>
  <c r="H2072" i="2"/>
  <c r="I2072" i="2"/>
  <c r="L2072" i="2"/>
  <c r="G571" i="6"/>
  <c r="H571" i="6" s="1"/>
  <c r="K2040" i="2"/>
  <c r="H2040" i="2"/>
  <c r="I2040" i="2"/>
  <c r="L2040" i="2"/>
  <c r="G539" i="6"/>
  <c r="H539" i="6" s="1"/>
  <c r="K2008" i="2"/>
  <c r="H2008" i="2"/>
  <c r="I2008" i="2"/>
  <c r="L2008" i="2"/>
  <c r="G507" i="6"/>
  <c r="H507" i="6" s="1"/>
  <c r="K2255" i="2"/>
  <c r="L2255" i="2"/>
  <c r="H2255" i="2"/>
  <c r="I2255" i="2"/>
  <c r="G754" i="6"/>
  <c r="H754" i="6" s="1"/>
  <c r="K2191" i="2"/>
  <c r="L2191" i="2"/>
  <c r="H2191" i="2"/>
  <c r="I2191" i="2"/>
  <c r="G690" i="6"/>
  <c r="H690" i="6" s="1"/>
  <c r="K2127" i="2"/>
  <c r="L2127" i="2"/>
  <c r="H2127" i="2"/>
  <c r="I2127" i="2"/>
  <c r="G626" i="6"/>
  <c r="H626" i="6" s="1"/>
  <c r="K2063" i="2"/>
  <c r="L2063" i="2"/>
  <c r="H2063" i="2"/>
  <c r="I2063" i="2"/>
  <c r="G562" i="6"/>
  <c r="H562" i="6" s="1"/>
  <c r="L2206" i="2"/>
  <c r="H2206" i="2"/>
  <c r="I2206" i="2"/>
  <c r="K2206" i="2"/>
  <c r="G705" i="6"/>
  <c r="H705" i="6" s="1"/>
  <c r="L2142" i="2"/>
  <c r="H2142" i="2"/>
  <c r="I2142" i="2"/>
  <c r="K2142" i="2"/>
  <c r="G641" i="6"/>
  <c r="H641" i="6" s="1"/>
  <c r="L2078" i="2"/>
  <c r="H2078" i="2"/>
  <c r="I2078" i="2"/>
  <c r="K2078" i="2"/>
  <c r="G577" i="6"/>
  <c r="H577" i="6" s="1"/>
  <c r="L2014" i="2"/>
  <c r="H2014" i="2"/>
  <c r="I2014" i="2"/>
  <c r="K2014" i="2"/>
  <c r="G513" i="6"/>
  <c r="H513" i="6" s="1"/>
  <c r="K2001" i="2"/>
  <c r="L2001" i="2"/>
  <c r="I2001" i="2"/>
  <c r="H2001" i="2"/>
  <c r="G500" i="6"/>
  <c r="H500" i="6" s="1"/>
  <c r="H2235" i="2"/>
  <c r="K2235" i="2"/>
  <c r="L2235" i="2"/>
  <c r="I2235" i="2"/>
  <c r="G734" i="6"/>
  <c r="H734" i="6" s="1"/>
  <c r="H2171" i="2"/>
  <c r="K2171" i="2"/>
  <c r="L2171" i="2"/>
  <c r="I2171" i="2"/>
  <c r="G670" i="6"/>
  <c r="H670" i="6" s="1"/>
  <c r="H2107" i="2"/>
  <c r="K2107" i="2"/>
  <c r="L2107" i="2"/>
  <c r="I2107" i="2"/>
  <c r="G606" i="6"/>
  <c r="H606" i="6" s="1"/>
  <c r="H2043" i="2"/>
  <c r="K2043" i="2"/>
  <c r="L2043" i="2"/>
  <c r="I2043" i="2"/>
  <c r="G542" i="6"/>
  <c r="H542" i="6" s="1"/>
  <c r="H1964" i="2"/>
  <c r="I1964" i="2"/>
  <c r="K1964" i="2"/>
  <c r="L1964" i="2"/>
  <c r="G463" i="6"/>
  <c r="H463" i="6" s="1"/>
  <c r="H1900" i="2"/>
  <c r="I1900" i="2"/>
  <c r="K1900" i="2"/>
  <c r="L1900" i="2"/>
  <c r="G399" i="6"/>
  <c r="H399" i="6" s="1"/>
  <c r="I1987" i="2"/>
  <c r="L1987" i="2"/>
  <c r="H1987" i="2"/>
  <c r="K1987" i="2"/>
  <c r="G486" i="6"/>
  <c r="H486" i="6" s="1"/>
  <c r="I1923" i="2"/>
  <c r="L1923" i="2"/>
  <c r="H1923" i="2"/>
  <c r="K1923" i="2"/>
  <c r="G422" i="6"/>
  <c r="H422" i="6" s="1"/>
  <c r="H1873" i="2"/>
  <c r="I1873" i="2"/>
  <c r="L1873" i="2"/>
  <c r="K1873" i="2"/>
  <c r="G372" i="6"/>
  <c r="H372" i="6" s="1"/>
  <c r="K1969" i="2"/>
  <c r="L1969" i="2"/>
  <c r="H1969" i="2"/>
  <c r="I1969" i="2"/>
  <c r="G468" i="6"/>
  <c r="H468" i="6" s="1"/>
  <c r="K1937" i="2"/>
  <c r="L1937" i="2"/>
  <c r="H1937" i="2"/>
  <c r="I1937" i="2"/>
  <c r="G436" i="6"/>
  <c r="H436" i="6" s="1"/>
  <c r="K1905" i="2"/>
  <c r="L1905" i="2"/>
  <c r="H1905" i="2"/>
  <c r="I1905" i="2"/>
  <c r="G404" i="6"/>
  <c r="H404" i="6" s="1"/>
  <c r="K1855" i="2"/>
  <c r="H1855" i="2"/>
  <c r="I1855" i="2"/>
  <c r="L1855" i="2"/>
  <c r="G354" i="6"/>
  <c r="H354" i="6" s="1"/>
  <c r="L1968" i="2"/>
  <c r="H1968" i="2"/>
  <c r="I1968" i="2"/>
  <c r="K1968" i="2"/>
  <c r="G467" i="6"/>
  <c r="H467" i="6" s="1"/>
  <c r="L1904" i="2"/>
  <c r="H1904" i="2"/>
  <c r="I1904" i="2"/>
  <c r="K1904" i="2"/>
  <c r="G403" i="6"/>
  <c r="H403" i="6" s="1"/>
  <c r="I1982" i="2"/>
  <c r="K1982" i="2"/>
  <c r="L1982" i="2"/>
  <c r="H1982" i="2"/>
  <c r="G481" i="6"/>
  <c r="H481" i="6" s="1"/>
  <c r="I1950" i="2"/>
  <c r="K1950" i="2"/>
  <c r="L1950" i="2"/>
  <c r="H1950" i="2"/>
  <c r="G449" i="6"/>
  <c r="H449" i="6" s="1"/>
  <c r="I1918" i="2"/>
  <c r="K1918" i="2"/>
  <c r="L1918" i="2"/>
  <c r="H1918" i="2"/>
  <c r="G417" i="6"/>
  <c r="H417" i="6" s="1"/>
  <c r="H1965" i="2"/>
  <c r="K1965" i="2"/>
  <c r="L1965" i="2"/>
  <c r="I1965" i="2"/>
  <c r="G464" i="6"/>
  <c r="H464" i="6" s="1"/>
  <c r="H1933" i="2"/>
  <c r="K1933" i="2"/>
  <c r="L1933" i="2"/>
  <c r="I1933" i="2"/>
  <c r="G432" i="6"/>
  <c r="H432" i="6" s="1"/>
  <c r="H1901" i="2"/>
  <c r="K1901" i="2"/>
  <c r="L1901" i="2"/>
  <c r="I1901" i="2"/>
  <c r="G400" i="6"/>
  <c r="H400" i="6" s="1"/>
  <c r="H1849" i="2"/>
  <c r="I1849" i="2"/>
  <c r="K1849" i="2"/>
  <c r="L1849" i="2"/>
  <c r="G348" i="6"/>
  <c r="H348" i="6" s="1"/>
  <c r="H1785" i="2"/>
  <c r="I1785" i="2"/>
  <c r="K1785" i="2"/>
  <c r="L1785" i="2"/>
  <c r="G284" i="6"/>
  <c r="H284" i="6" s="1"/>
  <c r="I1824" i="2"/>
  <c r="L1824" i="2"/>
  <c r="H1824" i="2"/>
  <c r="K1824" i="2"/>
  <c r="G323" i="6"/>
  <c r="H323" i="6" s="1"/>
  <c r="I1760" i="2"/>
  <c r="L1760" i="2"/>
  <c r="H1760" i="2"/>
  <c r="K1760" i="2"/>
  <c r="G259" i="6"/>
  <c r="H259" i="6" s="1"/>
  <c r="K1823" i="2"/>
  <c r="H1823" i="2"/>
  <c r="I1823" i="2"/>
  <c r="L1823" i="2"/>
  <c r="G322" i="6"/>
  <c r="H322" i="6" s="1"/>
  <c r="K1791" i="2"/>
  <c r="H1791" i="2"/>
  <c r="I1791" i="2"/>
  <c r="L1791" i="2"/>
  <c r="G290" i="6"/>
  <c r="H290" i="6" s="1"/>
  <c r="K1759" i="2"/>
  <c r="H1759" i="2"/>
  <c r="I1759" i="2"/>
  <c r="L1759" i="2"/>
  <c r="G258" i="6"/>
  <c r="H258" i="6" s="1"/>
  <c r="H1722" i="2"/>
  <c r="I1722" i="2"/>
  <c r="L1722" i="2"/>
  <c r="K1722" i="2"/>
  <c r="G221" i="6"/>
  <c r="H221" i="6" s="1"/>
  <c r="K1830" i="2"/>
  <c r="L1830" i="2"/>
  <c r="H1830" i="2"/>
  <c r="I1830" i="2"/>
  <c r="G329" i="6"/>
  <c r="H329" i="6" s="1"/>
  <c r="K1766" i="2"/>
  <c r="L1766" i="2"/>
  <c r="H1766" i="2"/>
  <c r="I1766" i="2"/>
  <c r="G265" i="6"/>
  <c r="H265" i="6" s="1"/>
  <c r="L1861" i="2"/>
  <c r="H1861" i="2"/>
  <c r="K1861" i="2"/>
  <c r="I1861" i="2"/>
  <c r="G360" i="6"/>
  <c r="H360" i="6" s="1"/>
  <c r="L1797" i="2"/>
  <c r="H1797" i="2"/>
  <c r="I1797" i="2"/>
  <c r="K1797" i="2"/>
  <c r="G296" i="6"/>
  <c r="H296" i="6" s="1"/>
  <c r="H1714" i="2"/>
  <c r="I1714" i="2"/>
  <c r="L1714" i="2"/>
  <c r="K1714" i="2"/>
  <c r="G213" i="6"/>
  <c r="H213" i="6" s="1"/>
  <c r="I1739" i="2"/>
  <c r="K1739" i="2"/>
  <c r="L1739" i="2"/>
  <c r="H1739" i="2"/>
  <c r="G238" i="6"/>
  <c r="H238" i="6" s="1"/>
  <c r="H1834" i="2"/>
  <c r="K1834" i="2"/>
  <c r="L1834" i="2"/>
  <c r="I1834" i="2"/>
  <c r="G333" i="6"/>
  <c r="H333" i="6" s="1"/>
  <c r="H1770" i="2"/>
  <c r="K1770" i="2"/>
  <c r="L1770" i="2"/>
  <c r="I1770" i="2"/>
  <c r="G269" i="6"/>
  <c r="H269" i="6" s="1"/>
  <c r="H1704" i="2"/>
  <c r="K1704" i="2"/>
  <c r="L1704" i="2"/>
  <c r="I1704" i="2"/>
  <c r="G203" i="6"/>
  <c r="H203" i="6" s="1"/>
  <c r="I1703" i="2"/>
  <c r="K1703" i="2"/>
  <c r="L1703" i="2"/>
  <c r="H1703" i="2"/>
  <c r="G202" i="6"/>
  <c r="H202" i="6" s="1"/>
  <c r="L1541" i="2"/>
  <c r="H1541" i="2"/>
  <c r="K1541" i="2"/>
  <c r="I1541" i="2"/>
  <c r="G40" i="6"/>
  <c r="H40" i="6" s="1"/>
  <c r="I1682" i="2"/>
  <c r="K1682" i="2"/>
  <c r="H1682" i="2"/>
  <c r="L1682" i="2"/>
  <c r="G181" i="6"/>
  <c r="H181" i="6" s="1"/>
  <c r="K1733" i="2"/>
  <c r="I1733" i="2"/>
  <c r="L1733" i="2"/>
  <c r="H1733" i="2"/>
  <c r="G232" i="6"/>
  <c r="H232" i="6" s="1"/>
  <c r="H1670" i="2"/>
  <c r="I1670" i="2"/>
  <c r="K1670" i="2"/>
  <c r="L1670" i="2"/>
  <c r="G169" i="6"/>
  <c r="H169" i="6" s="1"/>
  <c r="L1708" i="2"/>
  <c r="H1708" i="2"/>
  <c r="I1708" i="2"/>
  <c r="K1708" i="2"/>
  <c r="G207" i="6"/>
  <c r="H207" i="6" s="1"/>
  <c r="H1731" i="2"/>
  <c r="I1731" i="2"/>
  <c r="K1731" i="2"/>
  <c r="L1731" i="2"/>
  <c r="G230" i="6"/>
  <c r="H230" i="6" s="1"/>
  <c r="H1654" i="2"/>
  <c r="I1654" i="2"/>
  <c r="K1654" i="2"/>
  <c r="L1654" i="2"/>
  <c r="G153" i="6"/>
  <c r="H153" i="6" s="1"/>
  <c r="I1705" i="2"/>
  <c r="K1705" i="2"/>
  <c r="L1705" i="2"/>
  <c r="H1705" i="2"/>
  <c r="G204" i="6"/>
  <c r="H204" i="6" s="1"/>
  <c r="I1666" i="2"/>
  <c r="L1666" i="2"/>
  <c r="H1666" i="2"/>
  <c r="K1666" i="2"/>
  <c r="G165" i="6"/>
  <c r="H165" i="6" s="1"/>
  <c r="I1620" i="2"/>
  <c r="K1620" i="2"/>
  <c r="H1620" i="2"/>
  <c r="L1620" i="2"/>
  <c r="G119" i="6"/>
  <c r="H119" i="6" s="1"/>
  <c r="K1673" i="2"/>
  <c r="H1673" i="2"/>
  <c r="I1673" i="2"/>
  <c r="L1673" i="2"/>
  <c r="G172" i="6"/>
  <c r="H172" i="6" s="1"/>
  <c r="K1595" i="2"/>
  <c r="L1595" i="2"/>
  <c r="H1595" i="2"/>
  <c r="I1595" i="2"/>
  <c r="G94" i="6"/>
  <c r="H94" i="6" s="1"/>
  <c r="K1648" i="2"/>
  <c r="L1648" i="2"/>
  <c r="H1648" i="2"/>
  <c r="I1648" i="2"/>
  <c r="G147" i="6"/>
  <c r="H147" i="6" s="1"/>
  <c r="I1596" i="2"/>
  <c r="L1596" i="2"/>
  <c r="H1596" i="2"/>
  <c r="K1596" i="2"/>
  <c r="G95" i="6"/>
  <c r="H95" i="6" s="1"/>
  <c r="H1539" i="2"/>
  <c r="I1539" i="2"/>
  <c r="K1539" i="2"/>
  <c r="L1539" i="2"/>
  <c r="G38" i="6"/>
  <c r="H38" i="6" s="1"/>
  <c r="I1661" i="2"/>
  <c r="K1661" i="2"/>
  <c r="L1661" i="2"/>
  <c r="H1661" i="2"/>
  <c r="G160" i="6"/>
  <c r="H160" i="6" s="1"/>
  <c r="I1576" i="2"/>
  <c r="K1576" i="2"/>
  <c r="L1576" i="2"/>
  <c r="H1576" i="2"/>
  <c r="G75" i="6"/>
  <c r="H75" i="6" s="1"/>
  <c r="K1692" i="2"/>
  <c r="H1692" i="2"/>
  <c r="I1692" i="2"/>
  <c r="L1692" i="2"/>
  <c r="G191" i="6"/>
  <c r="H191" i="6" s="1"/>
  <c r="I1580" i="2"/>
  <c r="H1580" i="2"/>
  <c r="K1580" i="2"/>
  <c r="L1580" i="2"/>
  <c r="G79" i="6"/>
  <c r="H79" i="6" s="1"/>
  <c r="L1525" i="2"/>
  <c r="H1525" i="2"/>
  <c r="K1525" i="2"/>
  <c r="I1525" i="2"/>
  <c r="G3025" i="2"/>
  <c r="G24" i="6"/>
  <c r="K1614" i="2"/>
  <c r="H1614" i="2"/>
  <c r="I1614" i="2"/>
  <c r="L1614" i="2"/>
  <c r="G113" i="6"/>
  <c r="H113" i="6" s="1"/>
  <c r="K1550" i="2"/>
  <c r="H1550" i="2"/>
  <c r="I1550" i="2"/>
  <c r="L1550" i="2"/>
  <c r="G49" i="6"/>
  <c r="H49" i="6" s="1"/>
  <c r="K1610" i="2"/>
  <c r="H1610" i="2"/>
  <c r="L1610" i="2"/>
  <c r="I1610" i="2"/>
  <c r="G109" i="6"/>
  <c r="H109" i="6" s="1"/>
  <c r="K1546" i="2"/>
  <c r="H1546" i="2"/>
  <c r="L1546" i="2"/>
  <c r="I1546" i="2"/>
  <c r="G45" i="6"/>
  <c r="H45" i="6" s="1"/>
  <c r="AI2234" i="2"/>
  <c r="U733" i="6" s="1"/>
  <c r="AC2234" i="2"/>
  <c r="AE2234" i="2"/>
  <c r="AF2234" i="2"/>
  <c r="V733" i="6" s="1"/>
  <c r="AB2234" i="2"/>
  <c r="S733" i="6"/>
  <c r="T733" i="6" s="1"/>
  <c r="AB2160" i="2"/>
  <c r="AC2160" i="2"/>
  <c r="AE2160" i="2"/>
  <c r="AF2160" i="2"/>
  <c r="V659" i="6" s="1"/>
  <c r="AI2160" i="2"/>
  <c r="U659" i="6" s="1"/>
  <c r="S659" i="6"/>
  <c r="T659" i="6" s="1"/>
  <c r="AI2676" i="2"/>
  <c r="U1175" i="6" s="1"/>
  <c r="AC2676" i="2"/>
  <c r="AE2676" i="2"/>
  <c r="AF2676" i="2"/>
  <c r="V1175" i="6" s="1"/>
  <c r="AB2676" i="2"/>
  <c r="S1175" i="6"/>
  <c r="T1175" i="6" s="1"/>
  <c r="AB1871" i="2"/>
  <c r="AC1871" i="2"/>
  <c r="AF1871" i="2"/>
  <c r="V370" i="6" s="1"/>
  <c r="AI1871" i="2"/>
  <c r="U370" i="6" s="1"/>
  <c r="AE1871" i="2"/>
  <c r="S370" i="6"/>
  <c r="T370" i="6" s="1"/>
  <c r="AI2385" i="2"/>
  <c r="U884" i="6" s="1"/>
  <c r="AB2385" i="2"/>
  <c r="AE2385" i="2"/>
  <c r="AF2385" i="2"/>
  <c r="V884" i="6" s="1"/>
  <c r="AC2385" i="2"/>
  <c r="S884" i="6"/>
  <c r="T884" i="6" s="1"/>
  <c r="AE1936" i="2"/>
  <c r="AI1936" i="2"/>
  <c r="U435" i="6" s="1"/>
  <c r="AB1936" i="2"/>
  <c r="AC1936" i="2"/>
  <c r="AF1936" i="2"/>
  <c r="V435" i="6" s="1"/>
  <c r="S435" i="6"/>
  <c r="T435" i="6" s="1"/>
  <c r="AE2544" i="2"/>
  <c r="AI2544" i="2"/>
  <c r="U1043" i="6" s="1"/>
  <c r="AB2544" i="2"/>
  <c r="AC2544" i="2"/>
  <c r="AF2544" i="2"/>
  <c r="V1043" i="6" s="1"/>
  <c r="S1043" i="6"/>
  <c r="T1043" i="6" s="1"/>
  <c r="AB2682" i="2"/>
  <c r="AC2682" i="2"/>
  <c r="AE2682" i="2"/>
  <c r="AF2682" i="2"/>
  <c r="V1181" i="6" s="1"/>
  <c r="AI2682" i="2"/>
  <c r="U1181" i="6" s="1"/>
  <c r="S1181" i="6"/>
  <c r="T1181" i="6" s="1"/>
  <c r="AF1851" i="2"/>
  <c r="V350" i="6" s="1"/>
  <c r="AI1851" i="2"/>
  <c r="U350" i="6" s="1"/>
  <c r="AB1851" i="2"/>
  <c r="AC1851" i="2"/>
  <c r="AE1851" i="2"/>
  <c r="S350" i="6"/>
  <c r="T350" i="6" s="1"/>
  <c r="AI1987" i="2"/>
  <c r="U486" i="6" s="1"/>
  <c r="AB1987" i="2"/>
  <c r="AE1987" i="2"/>
  <c r="AF1987" i="2"/>
  <c r="V486" i="6" s="1"/>
  <c r="AC1987" i="2"/>
  <c r="S486" i="6"/>
  <c r="T486" i="6" s="1"/>
  <c r="AE2536" i="2"/>
  <c r="AI2536" i="2"/>
  <c r="U1035" i="6" s="1"/>
  <c r="AB2536" i="2"/>
  <c r="AC2536" i="2"/>
  <c r="AF2536" i="2"/>
  <c r="V1035" i="6" s="1"/>
  <c r="S1035" i="6"/>
  <c r="T1035" i="6" s="1"/>
  <c r="AB2738" i="2"/>
  <c r="AC2738" i="2"/>
  <c r="AF2738" i="2"/>
  <c r="V1237" i="6" s="1"/>
  <c r="AI2738" i="2"/>
  <c r="U1237" i="6" s="1"/>
  <c r="AE2738" i="2"/>
  <c r="S1237" i="6"/>
  <c r="T1237" i="6" s="1"/>
  <c r="AC1542" i="2"/>
  <c r="AB1542" i="2"/>
  <c r="AE1542" i="2"/>
  <c r="AF1542" i="2"/>
  <c r="V41" i="6" s="1"/>
  <c r="AI1542" i="2"/>
  <c r="U41" i="6" s="1"/>
  <c r="S41" i="6"/>
  <c r="T41" i="6" s="1"/>
  <c r="AE1821" i="2"/>
  <c r="AI1821" i="2"/>
  <c r="U320" i="6" s="1"/>
  <c r="AB1821" i="2"/>
  <c r="AC1821" i="2"/>
  <c r="AF1821" i="2"/>
  <c r="V320" i="6" s="1"/>
  <c r="S320" i="6"/>
  <c r="T320" i="6" s="1"/>
  <c r="AB1938" i="2"/>
  <c r="AC1938" i="2"/>
  <c r="AE1938" i="2"/>
  <c r="AF1938" i="2"/>
  <c r="V437" i="6" s="1"/>
  <c r="AI1938" i="2"/>
  <c r="U437" i="6" s="1"/>
  <c r="S437" i="6"/>
  <c r="T437" i="6" s="1"/>
  <c r="AI2210" i="2"/>
  <c r="U709" i="6" s="1"/>
  <c r="AC2210" i="2"/>
  <c r="AE2210" i="2"/>
  <c r="AF2210" i="2"/>
  <c r="V709" i="6" s="1"/>
  <c r="AB2210" i="2"/>
  <c r="S709" i="6"/>
  <c r="T709" i="6" s="1"/>
  <c r="AI2410" i="2"/>
  <c r="U909" i="6" s="1"/>
  <c r="AC2410" i="2"/>
  <c r="AE2410" i="2"/>
  <c r="AF2410" i="2"/>
  <c r="V909" i="6" s="1"/>
  <c r="AB2410" i="2"/>
  <c r="S909" i="6"/>
  <c r="T909" i="6" s="1"/>
  <c r="AF2364" i="2"/>
  <c r="V863" i="6" s="1"/>
  <c r="AI2364" i="2"/>
  <c r="U863" i="6" s="1"/>
  <c r="AB2364" i="2"/>
  <c r="AC2364" i="2"/>
  <c r="AE2364" i="2"/>
  <c r="S863" i="6"/>
  <c r="T863" i="6" s="1"/>
  <c r="AI2652" i="2"/>
  <c r="U1151" i="6" s="1"/>
  <c r="AC2652" i="2"/>
  <c r="AE2652" i="2"/>
  <c r="AF2652" i="2"/>
  <c r="V1151" i="6" s="1"/>
  <c r="AB2652" i="2"/>
  <c r="S1151" i="6"/>
  <c r="T1151" i="6" s="1"/>
  <c r="AF2630" i="2"/>
  <c r="V1129" i="6" s="1"/>
  <c r="AI2630" i="2"/>
  <c r="U1129" i="6" s="1"/>
  <c r="AB2630" i="2"/>
  <c r="AC2630" i="2"/>
  <c r="AE2630" i="2"/>
  <c r="S1129" i="6"/>
  <c r="T1129" i="6" s="1"/>
  <c r="AB2400" i="2"/>
  <c r="AC2400" i="2"/>
  <c r="AE2400" i="2"/>
  <c r="AF2400" i="2"/>
  <c r="V899" i="6" s="1"/>
  <c r="AI2400" i="2"/>
  <c r="U899" i="6" s="1"/>
  <c r="S899" i="6"/>
  <c r="T899" i="6" s="1"/>
  <c r="AE2663" i="2"/>
  <c r="AF2663" i="2"/>
  <c r="V1162" i="6" s="1"/>
  <c r="AI2663" i="2"/>
  <c r="U1162" i="6" s="1"/>
  <c r="AB2663" i="2"/>
  <c r="AC2663" i="2"/>
  <c r="S1162" i="6"/>
  <c r="T1162" i="6" s="1"/>
  <c r="AF2979" i="2"/>
  <c r="V1478" i="6" s="1"/>
  <c r="AI2979" i="2"/>
  <c r="U1478" i="6" s="1"/>
  <c r="AB2979" i="2"/>
  <c r="AC2979" i="2"/>
  <c r="AE2979" i="2"/>
  <c r="S1478" i="6"/>
  <c r="T1478" i="6" s="1"/>
  <c r="AI2635" i="2"/>
  <c r="U1134" i="6" s="1"/>
  <c r="AB2635" i="2"/>
  <c r="AE2635" i="2"/>
  <c r="AF2635" i="2"/>
  <c r="V1134" i="6" s="1"/>
  <c r="AC2635" i="2"/>
  <c r="S1134" i="6"/>
  <c r="T1134" i="6" s="1"/>
  <c r="AB2762" i="2"/>
  <c r="AF2762" i="2"/>
  <c r="V1261" i="6" s="1"/>
  <c r="AI2762" i="2"/>
  <c r="U1261" i="6" s="1"/>
  <c r="AC2762" i="2"/>
  <c r="AE2762" i="2"/>
  <c r="S1261" i="6"/>
  <c r="T1261" i="6" s="1"/>
  <c r="AF2859" i="2"/>
  <c r="V1358" i="6" s="1"/>
  <c r="AI2859" i="2"/>
  <c r="U1358" i="6" s="1"/>
  <c r="AB2859" i="2"/>
  <c r="AC2859" i="2"/>
  <c r="AE2859" i="2"/>
  <c r="S1358" i="6"/>
  <c r="T1358" i="6" s="1"/>
  <c r="AI1659" i="2"/>
  <c r="U158" i="6" s="1"/>
  <c r="AC1659" i="2"/>
  <c r="AE1659" i="2"/>
  <c r="AF1659" i="2"/>
  <c r="V158" i="6" s="1"/>
  <c r="AB1659" i="2"/>
  <c r="S158" i="6"/>
  <c r="T158" i="6" s="1"/>
  <c r="AC1533" i="2"/>
  <c r="AI1533" i="2"/>
  <c r="U32" i="6" s="1"/>
  <c r="AB1533" i="2"/>
  <c r="AE1533" i="2"/>
  <c r="AF1533" i="2"/>
  <c r="V32" i="6" s="1"/>
  <c r="S32" i="6"/>
  <c r="T32" i="6" s="1"/>
  <c r="AE1812" i="2"/>
  <c r="AF1812" i="2"/>
  <c r="V311" i="6" s="1"/>
  <c r="AI1812" i="2"/>
  <c r="U311" i="6" s="1"/>
  <c r="AB1812" i="2"/>
  <c r="AC1812" i="2"/>
  <c r="S311" i="6"/>
  <c r="T311" i="6" s="1"/>
  <c r="AE1836" i="2"/>
  <c r="AF1836" i="2"/>
  <c r="V335" i="6" s="1"/>
  <c r="AI1836" i="2"/>
  <c r="U335" i="6" s="1"/>
  <c r="AB1836" i="2"/>
  <c r="AC1836" i="2"/>
  <c r="S335" i="6"/>
  <c r="T335" i="6" s="1"/>
  <c r="AI2169" i="2"/>
  <c r="U668" i="6" s="1"/>
  <c r="AB2169" i="2"/>
  <c r="AE2169" i="2"/>
  <c r="AF2169" i="2"/>
  <c r="V668" i="6" s="1"/>
  <c r="AC2169" i="2"/>
  <c r="S668" i="6"/>
  <c r="T668" i="6" s="1"/>
  <c r="AI2692" i="2"/>
  <c r="U1191" i="6" s="1"/>
  <c r="AC2692" i="2"/>
  <c r="AE2692" i="2"/>
  <c r="AF2692" i="2"/>
  <c r="V1191" i="6" s="1"/>
  <c r="AB2692" i="2"/>
  <c r="S1191" i="6"/>
  <c r="T1191" i="6" s="1"/>
  <c r="AF2702" i="2"/>
  <c r="V1201" i="6" s="1"/>
  <c r="AI2702" i="2"/>
  <c r="U1201" i="6" s="1"/>
  <c r="AB2702" i="2"/>
  <c r="AC2702" i="2"/>
  <c r="AE2702" i="2"/>
  <c r="S1201" i="6"/>
  <c r="T1201" i="6" s="1"/>
  <c r="AE2712" i="2"/>
  <c r="AI2712" i="2"/>
  <c r="U1211" i="6" s="1"/>
  <c r="AB2712" i="2"/>
  <c r="AC2712" i="2"/>
  <c r="AF2712" i="2"/>
  <c r="V1211" i="6" s="1"/>
  <c r="S1211" i="6"/>
  <c r="T1211" i="6" s="1"/>
  <c r="AI2809" i="2"/>
  <c r="U1308" i="6" s="1"/>
  <c r="AC2809" i="2"/>
  <c r="AE2809" i="2"/>
  <c r="AF2809" i="2"/>
  <c r="V1308" i="6" s="1"/>
  <c r="AB2809" i="2"/>
  <c r="S1308" i="6"/>
  <c r="T1308" i="6" s="1"/>
  <c r="AE2632" i="2"/>
  <c r="AI2632" i="2"/>
  <c r="U1131" i="6" s="1"/>
  <c r="AB2632" i="2"/>
  <c r="AC2632" i="2"/>
  <c r="AF2632" i="2"/>
  <c r="V1131" i="6" s="1"/>
  <c r="S1131" i="6"/>
  <c r="T1131" i="6" s="1"/>
  <c r="AE2703" i="2"/>
  <c r="AF2703" i="2"/>
  <c r="V1202" i="6" s="1"/>
  <c r="AI2703" i="2"/>
  <c r="U1202" i="6" s="1"/>
  <c r="AB2703" i="2"/>
  <c r="AC2703" i="2"/>
  <c r="S1202" i="6"/>
  <c r="T1202" i="6" s="1"/>
  <c r="AI2993" i="2"/>
  <c r="U1492" i="6" s="1"/>
  <c r="AC2993" i="2"/>
  <c r="AE2993" i="2"/>
  <c r="AB2993" i="2"/>
  <c r="AF2993" i="2"/>
  <c r="V1492" i="6" s="1"/>
  <c r="S1492" i="6"/>
  <c r="T1492" i="6" s="1"/>
  <c r="AF1579" i="2"/>
  <c r="V78" i="6" s="1"/>
  <c r="AB1579" i="2"/>
  <c r="AC1579" i="2"/>
  <c r="AI1579" i="2"/>
  <c r="U78" i="6" s="1"/>
  <c r="AE1579" i="2"/>
  <c r="S78" i="6"/>
  <c r="T78" i="6" s="1"/>
  <c r="AI1753" i="2"/>
  <c r="U252" i="6" s="1"/>
  <c r="AC1753" i="2"/>
  <c r="AE1753" i="2"/>
  <c r="AF1753" i="2"/>
  <c r="V252" i="6" s="1"/>
  <c r="AB1753" i="2"/>
  <c r="S252" i="6"/>
  <c r="T252" i="6" s="1"/>
  <c r="AF1771" i="2"/>
  <c r="V270" i="6" s="1"/>
  <c r="AI1771" i="2"/>
  <c r="U270" i="6" s="1"/>
  <c r="AB1771" i="2"/>
  <c r="AC1771" i="2"/>
  <c r="AE1771" i="2"/>
  <c r="S270" i="6"/>
  <c r="T270" i="6" s="1"/>
  <c r="AB1815" i="2"/>
  <c r="AC1815" i="2"/>
  <c r="AE1815" i="2"/>
  <c r="AF1815" i="2"/>
  <c r="V314" i="6" s="1"/>
  <c r="AI1815" i="2"/>
  <c r="U314" i="6" s="1"/>
  <c r="S314" i="6"/>
  <c r="T314" i="6" s="1"/>
  <c r="AB1930" i="2"/>
  <c r="AC1930" i="2"/>
  <c r="AE1930" i="2"/>
  <c r="AF1930" i="2"/>
  <c r="V429" i="6" s="1"/>
  <c r="AI1930" i="2"/>
  <c r="U429" i="6" s="1"/>
  <c r="S429" i="6"/>
  <c r="T429" i="6" s="1"/>
  <c r="AI2034" i="2"/>
  <c r="U533" i="6" s="1"/>
  <c r="AC2034" i="2"/>
  <c r="AE2034" i="2"/>
  <c r="AF2034" i="2"/>
  <c r="V533" i="6" s="1"/>
  <c r="AB2034" i="2"/>
  <c r="S533" i="6"/>
  <c r="T533" i="6" s="1"/>
  <c r="AB1799" i="2"/>
  <c r="AC1799" i="2"/>
  <c r="AE1799" i="2"/>
  <c r="AF1799" i="2"/>
  <c r="V298" i="6" s="1"/>
  <c r="AI1799" i="2"/>
  <c r="U298" i="6" s="1"/>
  <c r="S298" i="6"/>
  <c r="T298" i="6" s="1"/>
  <c r="AE2013" i="2"/>
  <c r="AF2013" i="2"/>
  <c r="V512" i="6" s="1"/>
  <c r="AI2013" i="2"/>
  <c r="U512" i="6" s="1"/>
  <c r="AB2013" i="2"/>
  <c r="AC2013" i="2"/>
  <c r="S512" i="6"/>
  <c r="T512" i="6" s="1"/>
  <c r="AE2221" i="2"/>
  <c r="AF2221" i="2"/>
  <c r="V720" i="6" s="1"/>
  <c r="AI2221" i="2"/>
  <c r="U720" i="6" s="1"/>
  <c r="AB2221" i="2"/>
  <c r="AC2221" i="2"/>
  <c r="S720" i="6"/>
  <c r="T720" i="6" s="1"/>
  <c r="AI2540" i="2"/>
  <c r="U1039" i="6" s="1"/>
  <c r="AC2540" i="2"/>
  <c r="AE2540" i="2"/>
  <c r="AF2540" i="2"/>
  <c r="V1039" i="6" s="1"/>
  <c r="AB2540" i="2"/>
  <c r="S1039" i="6"/>
  <c r="T1039" i="6" s="1"/>
  <c r="AF2646" i="2"/>
  <c r="V1145" i="6" s="1"/>
  <c r="AI2646" i="2"/>
  <c r="U1145" i="6" s="1"/>
  <c r="AB2646" i="2"/>
  <c r="AC2646" i="2"/>
  <c r="AE2646" i="2"/>
  <c r="S1145" i="6"/>
  <c r="T1145" i="6" s="1"/>
  <c r="AB2344" i="2"/>
  <c r="AC2344" i="2"/>
  <c r="AE2344" i="2"/>
  <c r="AF2344" i="2"/>
  <c r="V843" i="6" s="1"/>
  <c r="AI2344" i="2"/>
  <c r="U843" i="6" s="1"/>
  <c r="S843" i="6"/>
  <c r="T843" i="6" s="1"/>
  <c r="AE2470" i="2"/>
  <c r="AI2470" i="2"/>
  <c r="U969" i="6" s="1"/>
  <c r="AB2470" i="2"/>
  <c r="AC2470" i="2"/>
  <c r="AF2470" i="2"/>
  <c r="V969" i="6" s="1"/>
  <c r="S969" i="6"/>
  <c r="T969" i="6" s="1"/>
  <c r="AB2951" i="2"/>
  <c r="AC2951" i="2"/>
  <c r="AE2951" i="2"/>
  <c r="AF2951" i="2"/>
  <c r="V1450" i="6" s="1"/>
  <c r="AI2951" i="2"/>
  <c r="U1450" i="6" s="1"/>
  <c r="S1450" i="6"/>
  <c r="T1450" i="6" s="1"/>
  <c r="AE1548" i="2"/>
  <c r="AI1548" i="2"/>
  <c r="U47" i="6" s="1"/>
  <c r="AF1548" i="2"/>
  <c r="V47" i="6" s="1"/>
  <c r="AB1548" i="2"/>
  <c r="AC1548" i="2"/>
  <c r="S47" i="6"/>
  <c r="T47" i="6" s="1"/>
  <c r="AB1718" i="2"/>
  <c r="AE1718" i="2"/>
  <c r="AF1718" i="2"/>
  <c r="V217" i="6" s="1"/>
  <c r="AI1718" i="2"/>
  <c r="U217" i="6" s="1"/>
  <c r="AC1718" i="2"/>
  <c r="S217" i="6"/>
  <c r="T217" i="6" s="1"/>
  <c r="AB1767" i="2"/>
  <c r="AC1767" i="2"/>
  <c r="AE1767" i="2"/>
  <c r="AF1767" i="2"/>
  <c r="V266" i="6" s="1"/>
  <c r="AI1767" i="2"/>
  <c r="U266" i="6" s="1"/>
  <c r="S266" i="6"/>
  <c r="T266" i="6" s="1"/>
  <c r="AE1968" i="2"/>
  <c r="AI1968" i="2"/>
  <c r="U467" i="6" s="1"/>
  <c r="AB1968" i="2"/>
  <c r="AC1968" i="2"/>
  <c r="AF1968" i="2"/>
  <c r="V467" i="6" s="1"/>
  <c r="S467" i="6"/>
  <c r="T467" i="6" s="1"/>
  <c r="AF1902" i="2"/>
  <c r="V401" i="6" s="1"/>
  <c r="AI1902" i="2"/>
  <c r="U401" i="6" s="1"/>
  <c r="AB1902" i="2"/>
  <c r="AC1902" i="2"/>
  <c r="AE1902" i="2"/>
  <c r="S401" i="6"/>
  <c r="T401" i="6" s="1"/>
  <c r="AE2053" i="2"/>
  <c r="AF2053" i="2"/>
  <c r="V552" i="6" s="1"/>
  <c r="AI2053" i="2"/>
  <c r="U552" i="6" s="1"/>
  <c r="AB2053" i="2"/>
  <c r="AC2053" i="2"/>
  <c r="S552" i="6"/>
  <c r="T552" i="6" s="1"/>
  <c r="AI2716" i="2"/>
  <c r="U1215" i="6" s="1"/>
  <c r="AC2716" i="2"/>
  <c r="AE2716" i="2"/>
  <c r="AF2716" i="2"/>
  <c r="V1215" i="6" s="1"/>
  <c r="AB2716" i="2"/>
  <c r="S1215" i="6"/>
  <c r="T1215" i="6" s="1"/>
  <c r="AI2321" i="2"/>
  <c r="U820" i="6" s="1"/>
  <c r="AB2321" i="2"/>
  <c r="AE2321" i="2"/>
  <c r="AF2321" i="2"/>
  <c r="V820" i="6" s="1"/>
  <c r="AC2321" i="2"/>
  <c r="S820" i="6"/>
  <c r="T820" i="6" s="1"/>
  <c r="AI2089" i="2"/>
  <c r="U588" i="6" s="1"/>
  <c r="AB2089" i="2"/>
  <c r="AE2089" i="2"/>
  <c r="AF2089" i="2"/>
  <c r="V588" i="6" s="1"/>
  <c r="AC2089" i="2"/>
  <c r="S588" i="6"/>
  <c r="T588" i="6" s="1"/>
  <c r="AI2441" i="2"/>
  <c r="U940" i="6" s="1"/>
  <c r="AB2441" i="2"/>
  <c r="AE2441" i="2"/>
  <c r="AF2441" i="2"/>
  <c r="V940" i="6" s="1"/>
  <c r="AC2441" i="2"/>
  <c r="S940" i="6"/>
  <c r="T940" i="6" s="1"/>
  <c r="AE2520" i="2"/>
  <c r="AI2520" i="2"/>
  <c r="U1019" i="6" s="1"/>
  <c r="AB2520" i="2"/>
  <c r="AC2520" i="2"/>
  <c r="AF2520" i="2"/>
  <c r="V1019" i="6" s="1"/>
  <c r="S1019" i="6"/>
  <c r="T1019" i="6" s="1"/>
  <c r="AE2511" i="2"/>
  <c r="AF2511" i="2"/>
  <c r="V1010" i="6" s="1"/>
  <c r="AI2511" i="2"/>
  <c r="U1010" i="6" s="1"/>
  <c r="AB2511" i="2"/>
  <c r="AC2511" i="2"/>
  <c r="S1010" i="6"/>
  <c r="T1010" i="6" s="1"/>
  <c r="AB2658" i="2"/>
  <c r="AC2658" i="2"/>
  <c r="AE2658" i="2"/>
  <c r="AF2658" i="2"/>
  <c r="V1157" i="6" s="1"/>
  <c r="AI2658" i="2"/>
  <c r="U1157" i="6" s="1"/>
  <c r="S1157" i="6"/>
  <c r="T1157" i="6" s="1"/>
  <c r="AE2647" i="2"/>
  <c r="AF2647" i="2"/>
  <c r="V1146" i="6" s="1"/>
  <c r="AI2647" i="2"/>
  <c r="U1146" i="6" s="1"/>
  <c r="AB2647" i="2"/>
  <c r="AC2647" i="2"/>
  <c r="S1146" i="6"/>
  <c r="T1146" i="6" s="1"/>
  <c r="AB2975" i="2"/>
  <c r="AC2975" i="2"/>
  <c r="AE2975" i="2"/>
  <c r="AF2975" i="2"/>
  <c r="V1474" i="6" s="1"/>
  <c r="AI2975" i="2"/>
  <c r="U1474" i="6" s="1"/>
  <c r="S1474" i="6"/>
  <c r="T1474" i="6" s="1"/>
  <c r="AE2989" i="2"/>
  <c r="AI2989" i="2"/>
  <c r="U1488" i="6" s="1"/>
  <c r="AC2989" i="2"/>
  <c r="AB2989" i="2"/>
  <c r="AF2989" i="2"/>
  <c r="V1488" i="6" s="1"/>
  <c r="S1488" i="6"/>
  <c r="T1488" i="6" s="1"/>
  <c r="AF2771" i="2"/>
  <c r="V1270" i="6" s="1"/>
  <c r="AI2771" i="2"/>
  <c r="U1270" i="6" s="1"/>
  <c r="AB2771" i="2"/>
  <c r="AC2771" i="2"/>
  <c r="AE2771" i="2"/>
  <c r="S1270" i="6"/>
  <c r="T1270" i="6" s="1"/>
  <c r="AE1596" i="2"/>
  <c r="AI1596" i="2"/>
  <c r="U95" i="6" s="1"/>
  <c r="AC1596" i="2"/>
  <c r="AF1596" i="2"/>
  <c r="V95" i="6" s="1"/>
  <c r="AB1596" i="2"/>
  <c r="S95" i="6"/>
  <c r="T95" i="6" s="1"/>
  <c r="AC1656" i="2"/>
  <c r="AF1656" i="2"/>
  <c r="V155" i="6" s="1"/>
  <c r="AI1656" i="2"/>
  <c r="U155" i="6" s="1"/>
  <c r="AB1656" i="2"/>
  <c r="AE1656" i="2"/>
  <c r="S155" i="6"/>
  <c r="T155" i="6" s="1"/>
  <c r="AI1833" i="2"/>
  <c r="U332" i="6" s="1"/>
  <c r="AC1833" i="2"/>
  <c r="AE1833" i="2"/>
  <c r="AF1833" i="2"/>
  <c r="V332" i="6" s="1"/>
  <c r="AB1833" i="2"/>
  <c r="S332" i="6"/>
  <c r="T332" i="6" s="1"/>
  <c r="AF2228" i="2"/>
  <c r="V727" i="6" s="1"/>
  <c r="AI2228" i="2"/>
  <c r="U727" i="6" s="1"/>
  <c r="AB2228" i="2"/>
  <c r="AC2228" i="2"/>
  <c r="AE2228" i="2"/>
  <c r="S727" i="6"/>
  <c r="T727" i="6" s="1"/>
  <c r="AI2378" i="2"/>
  <c r="U877" i="6" s="1"/>
  <c r="AC2378" i="2"/>
  <c r="AE2378" i="2"/>
  <c r="AF2378" i="2"/>
  <c r="V877" i="6" s="1"/>
  <c r="AB2378" i="2"/>
  <c r="S877" i="6"/>
  <c r="T877" i="6" s="1"/>
  <c r="AF2340" i="2"/>
  <c r="V839" i="6" s="1"/>
  <c r="AI2340" i="2"/>
  <c r="U839" i="6" s="1"/>
  <c r="AB2340" i="2"/>
  <c r="AC2340" i="2"/>
  <c r="AE2340" i="2"/>
  <c r="S839" i="6"/>
  <c r="T839" i="6" s="1"/>
  <c r="AE2277" i="2"/>
  <c r="AF2277" i="2"/>
  <c r="V776" i="6" s="1"/>
  <c r="AI2277" i="2"/>
  <c r="U776" i="6" s="1"/>
  <c r="AB2277" i="2"/>
  <c r="AC2277" i="2"/>
  <c r="S776" i="6"/>
  <c r="T776" i="6" s="1"/>
  <c r="AB2336" i="2"/>
  <c r="AC2336" i="2"/>
  <c r="AE2336" i="2"/>
  <c r="AF2336" i="2"/>
  <c r="V835" i="6" s="1"/>
  <c r="AI2336" i="2"/>
  <c r="U835" i="6" s="1"/>
  <c r="S835" i="6"/>
  <c r="T835" i="6" s="1"/>
  <c r="AE2438" i="2"/>
  <c r="AI2438" i="2"/>
  <c r="U937" i="6" s="1"/>
  <c r="AB2438" i="2"/>
  <c r="AC2438" i="2"/>
  <c r="AF2438" i="2"/>
  <c r="V937" i="6" s="1"/>
  <c r="S937" i="6"/>
  <c r="T937" i="6" s="1"/>
  <c r="AE2648" i="2"/>
  <c r="AI2648" i="2"/>
  <c r="U1147" i="6" s="1"/>
  <c r="AB2648" i="2"/>
  <c r="AC2648" i="2"/>
  <c r="AF2648" i="2"/>
  <c r="V1147" i="6" s="1"/>
  <c r="S1147" i="6"/>
  <c r="T1147" i="6" s="1"/>
  <c r="AI2563" i="2"/>
  <c r="U1062" i="6" s="1"/>
  <c r="AB2563" i="2"/>
  <c r="AE2563" i="2"/>
  <c r="AF2563" i="2"/>
  <c r="V1062" i="6" s="1"/>
  <c r="AC2563" i="2"/>
  <c r="S1062" i="6"/>
  <c r="T1062" i="6" s="1"/>
  <c r="AE2640" i="2"/>
  <c r="AI2640" i="2"/>
  <c r="U1139" i="6" s="1"/>
  <c r="AB2640" i="2"/>
  <c r="AC2640" i="2"/>
  <c r="AF2640" i="2"/>
  <c r="V1139" i="6" s="1"/>
  <c r="S1139" i="6"/>
  <c r="T1139" i="6" s="1"/>
  <c r="AE2607" i="2"/>
  <c r="AF2607" i="2"/>
  <c r="V1106" i="6" s="1"/>
  <c r="AI2607" i="2"/>
  <c r="U1106" i="6" s="1"/>
  <c r="AB2607" i="2"/>
  <c r="AC2607" i="2"/>
  <c r="S1106" i="6"/>
  <c r="T1106" i="6" s="1"/>
  <c r="AB2754" i="2"/>
  <c r="AF2754" i="2"/>
  <c r="V1253" i="6" s="1"/>
  <c r="AE2754" i="2"/>
  <c r="AI2754" i="2"/>
  <c r="U1253" i="6" s="1"/>
  <c r="AC2754" i="2"/>
  <c r="S1253" i="6"/>
  <c r="T1253" i="6" s="1"/>
  <c r="AI1528" i="2"/>
  <c r="U27" i="6" s="1"/>
  <c r="AE1528" i="2"/>
  <c r="AB1528" i="2"/>
  <c r="AC1528" i="2"/>
  <c r="AF1528" i="2"/>
  <c r="V27" i="6" s="1"/>
  <c r="S27" i="6"/>
  <c r="T27" i="6" s="1"/>
  <c r="AE1636" i="2"/>
  <c r="AI1636" i="2"/>
  <c r="U135" i="6" s="1"/>
  <c r="AB1636" i="2"/>
  <c r="AC1636" i="2"/>
  <c r="AF1636" i="2"/>
  <c r="V135" i="6" s="1"/>
  <c r="S135" i="6"/>
  <c r="T135" i="6" s="1"/>
  <c r="AB1657" i="2"/>
  <c r="AC1657" i="2"/>
  <c r="AE1657" i="2"/>
  <c r="AF1657" i="2"/>
  <c r="V156" i="6" s="1"/>
  <c r="AI1657" i="2"/>
  <c r="U156" i="6" s="1"/>
  <c r="S156" i="6"/>
  <c r="T156" i="6" s="1"/>
  <c r="AI1865" i="2"/>
  <c r="U364" i="6" s="1"/>
  <c r="AC1865" i="2"/>
  <c r="AF1865" i="2"/>
  <c r="V364" i="6" s="1"/>
  <c r="AB1865" i="2"/>
  <c r="AE1865" i="2"/>
  <c r="S364" i="6"/>
  <c r="T364" i="6" s="1"/>
  <c r="AI1988" i="2"/>
  <c r="U487" i="6" s="1"/>
  <c r="AC1988" i="2"/>
  <c r="AE1988" i="2"/>
  <c r="AF1988" i="2"/>
  <c r="V487" i="6" s="1"/>
  <c r="AB1988" i="2"/>
  <c r="S487" i="6"/>
  <c r="T487" i="6" s="1"/>
  <c r="AE1780" i="2"/>
  <c r="AF1780" i="2"/>
  <c r="V279" i="6" s="1"/>
  <c r="AI1780" i="2"/>
  <c r="U279" i="6" s="1"/>
  <c r="AB1780" i="2"/>
  <c r="AC1780" i="2"/>
  <c r="S279" i="6"/>
  <c r="T279" i="6" s="1"/>
  <c r="AI1995" i="2"/>
  <c r="U494" i="6" s="1"/>
  <c r="AB1995" i="2"/>
  <c r="AE1995" i="2"/>
  <c r="AF1995" i="2"/>
  <c r="V494" i="6" s="1"/>
  <c r="AC1995" i="2"/>
  <c r="S494" i="6"/>
  <c r="T494" i="6" s="1"/>
  <c r="AE1960" i="2"/>
  <c r="AI1960" i="2"/>
  <c r="U459" i="6" s="1"/>
  <c r="AB1960" i="2"/>
  <c r="AC1960" i="2"/>
  <c r="AF1960" i="2"/>
  <c r="V459" i="6" s="1"/>
  <c r="S459" i="6"/>
  <c r="T459" i="6" s="1"/>
  <c r="AI2466" i="2"/>
  <c r="U965" i="6" s="1"/>
  <c r="AC2466" i="2"/>
  <c r="AE2466" i="2"/>
  <c r="AF2466" i="2"/>
  <c r="V965" i="6" s="1"/>
  <c r="AB2466" i="2"/>
  <c r="S965" i="6"/>
  <c r="T965" i="6" s="1"/>
  <c r="AE2197" i="2"/>
  <c r="AF2197" i="2"/>
  <c r="V696" i="6" s="1"/>
  <c r="AI2197" i="2"/>
  <c r="U696" i="6" s="1"/>
  <c r="AB2197" i="2"/>
  <c r="AC2197" i="2"/>
  <c r="S696" i="6"/>
  <c r="T696" i="6" s="1"/>
  <c r="AE2366" i="2"/>
  <c r="AI2366" i="2"/>
  <c r="U865" i="6" s="1"/>
  <c r="AB2366" i="2"/>
  <c r="AC2366" i="2"/>
  <c r="AF2366" i="2"/>
  <c r="V865" i="6" s="1"/>
  <c r="S865" i="6"/>
  <c r="T865" i="6" s="1"/>
  <c r="AE2293" i="2"/>
  <c r="AF2293" i="2"/>
  <c r="V792" i="6" s="1"/>
  <c r="AI2293" i="2"/>
  <c r="U792" i="6" s="1"/>
  <c r="AB2293" i="2"/>
  <c r="AC2293" i="2"/>
  <c r="S792" i="6"/>
  <c r="T792" i="6" s="1"/>
  <c r="AF2670" i="2"/>
  <c r="V1169" i="6" s="1"/>
  <c r="AI2670" i="2"/>
  <c r="U1169" i="6" s="1"/>
  <c r="AB2670" i="2"/>
  <c r="AC2670" i="2"/>
  <c r="AE2670" i="2"/>
  <c r="S1169" i="6"/>
  <c r="T1169" i="6" s="1"/>
  <c r="AE2437" i="2"/>
  <c r="AF2437" i="2"/>
  <c r="V936" i="6" s="1"/>
  <c r="AI2437" i="2"/>
  <c r="U936" i="6" s="1"/>
  <c r="AB2437" i="2"/>
  <c r="AC2437" i="2"/>
  <c r="S936" i="6"/>
  <c r="T936" i="6" s="1"/>
  <c r="AI2921" i="2"/>
  <c r="U1420" i="6" s="1"/>
  <c r="AC2921" i="2"/>
  <c r="AE2921" i="2"/>
  <c r="AF2921" i="2"/>
  <c r="V1420" i="6" s="1"/>
  <c r="AB2921" i="2"/>
  <c r="S1420" i="6"/>
  <c r="T1420" i="6" s="1"/>
  <c r="AI2515" i="2"/>
  <c r="U1014" i="6" s="1"/>
  <c r="AB2515" i="2"/>
  <c r="AE2515" i="2"/>
  <c r="AF2515" i="2"/>
  <c r="V1014" i="6" s="1"/>
  <c r="AC2515" i="2"/>
  <c r="S1014" i="6"/>
  <c r="T1014" i="6" s="1"/>
  <c r="AI2555" i="2"/>
  <c r="U1054" i="6" s="1"/>
  <c r="AB2555" i="2"/>
  <c r="AE2555" i="2"/>
  <c r="AF2555" i="2"/>
  <c r="V1054" i="6" s="1"/>
  <c r="AC2555" i="2"/>
  <c r="S1054" i="6"/>
  <c r="T1054" i="6" s="1"/>
  <c r="AB2943" i="2"/>
  <c r="AC2943" i="2"/>
  <c r="AE2943" i="2"/>
  <c r="AF2943" i="2"/>
  <c r="V1442" i="6" s="1"/>
  <c r="AI2943" i="2"/>
  <c r="U1442" i="6" s="1"/>
  <c r="S1442" i="6"/>
  <c r="T1442" i="6" s="1"/>
  <c r="AE2877" i="2"/>
  <c r="AI2877" i="2"/>
  <c r="U1376" i="6" s="1"/>
  <c r="AB2877" i="2"/>
  <c r="AC2877" i="2"/>
  <c r="AF2877" i="2"/>
  <c r="V1376" i="6" s="1"/>
  <c r="S1376" i="6"/>
  <c r="T1376" i="6" s="1"/>
  <c r="AF2907" i="2"/>
  <c r="V1406" i="6" s="1"/>
  <c r="AI2907" i="2"/>
  <c r="U1406" i="6" s="1"/>
  <c r="AB2907" i="2"/>
  <c r="AC2907" i="2"/>
  <c r="AE2907" i="2"/>
  <c r="S1406" i="6"/>
  <c r="T1406" i="6" s="1"/>
  <c r="AE2821" i="2"/>
  <c r="AI2821" i="2"/>
  <c r="U1320" i="6" s="1"/>
  <c r="AB2821" i="2"/>
  <c r="AC2821" i="2"/>
  <c r="AF2821" i="2"/>
  <c r="V1320" i="6" s="1"/>
  <c r="S1320" i="6"/>
  <c r="T1320" i="6" s="1"/>
  <c r="AE3012" i="2"/>
  <c r="AF3012" i="2"/>
  <c r="V1511" i="6" s="1"/>
  <c r="AI3012" i="2"/>
  <c r="U1511" i="6" s="1"/>
  <c r="AB3012" i="2"/>
  <c r="AC3012" i="2"/>
  <c r="S1511" i="6"/>
  <c r="T1511" i="6" s="1"/>
  <c r="AI1849" i="2"/>
  <c r="U348" i="6" s="1"/>
  <c r="AC1849" i="2"/>
  <c r="AE1849" i="2"/>
  <c r="AF1849" i="2"/>
  <c r="V348" i="6" s="1"/>
  <c r="AB1849" i="2"/>
  <c r="S348" i="6"/>
  <c r="T348" i="6" s="1"/>
  <c r="AF1746" i="2"/>
  <c r="V245" i="6" s="1"/>
  <c r="AE1746" i="2"/>
  <c r="AI1746" i="2"/>
  <c r="U245" i="6" s="1"/>
  <c r="AB1746" i="2"/>
  <c r="AC1746" i="2"/>
  <c r="S245" i="6"/>
  <c r="T245" i="6" s="1"/>
  <c r="AF1926" i="2"/>
  <c r="V425" i="6" s="1"/>
  <c r="AI1926" i="2"/>
  <c r="U425" i="6" s="1"/>
  <c r="AB1926" i="2"/>
  <c r="AC1926" i="2"/>
  <c r="AE1926" i="2"/>
  <c r="S425" i="6"/>
  <c r="T425" i="6" s="1"/>
  <c r="AI2362" i="2"/>
  <c r="U861" i="6" s="1"/>
  <c r="AC2362" i="2"/>
  <c r="AE2362" i="2"/>
  <c r="AF2362" i="2"/>
  <c r="V861" i="6" s="1"/>
  <c r="AB2362" i="2"/>
  <c r="S861" i="6"/>
  <c r="T861" i="6" s="1"/>
  <c r="AE2254" i="2"/>
  <c r="AI2254" i="2"/>
  <c r="U753" i="6" s="1"/>
  <c r="AB2254" i="2"/>
  <c r="AC2254" i="2"/>
  <c r="AF2254" i="2"/>
  <c r="V753" i="6" s="1"/>
  <c r="S753" i="6"/>
  <c r="T753" i="6" s="1"/>
  <c r="AI2233" i="2"/>
  <c r="U732" i="6" s="1"/>
  <c r="AB2233" i="2"/>
  <c r="AE2233" i="2"/>
  <c r="AF2233" i="2"/>
  <c r="V732" i="6" s="1"/>
  <c r="AC2233" i="2"/>
  <c r="S732" i="6"/>
  <c r="T732" i="6" s="1"/>
  <c r="AE2006" i="2"/>
  <c r="AI2006" i="2"/>
  <c r="U505" i="6" s="1"/>
  <c r="AB2006" i="2"/>
  <c r="AC2006" i="2"/>
  <c r="AF2006" i="2"/>
  <c r="V505" i="6" s="1"/>
  <c r="S505" i="6"/>
  <c r="T505" i="6" s="1"/>
  <c r="AB2456" i="2"/>
  <c r="AC2456" i="2"/>
  <c r="AE2456" i="2"/>
  <c r="AF2456" i="2"/>
  <c r="V955" i="6" s="1"/>
  <c r="AI2456" i="2"/>
  <c r="U955" i="6" s="1"/>
  <c r="S955" i="6"/>
  <c r="T955" i="6" s="1"/>
  <c r="AI2724" i="2"/>
  <c r="U1223" i="6" s="1"/>
  <c r="AC2724" i="2"/>
  <c r="AE2724" i="2"/>
  <c r="AF2724" i="2"/>
  <c r="V1223" i="6" s="1"/>
  <c r="AB2724" i="2"/>
  <c r="S1223" i="6"/>
  <c r="T1223" i="6" s="1"/>
  <c r="AF2614" i="2"/>
  <c r="V1113" i="6" s="1"/>
  <c r="AI2614" i="2"/>
  <c r="U1113" i="6" s="1"/>
  <c r="AB2614" i="2"/>
  <c r="AC2614" i="2"/>
  <c r="AE2614" i="2"/>
  <c r="S1113" i="6"/>
  <c r="T1113" i="6" s="1"/>
  <c r="AI2361" i="2"/>
  <c r="U860" i="6" s="1"/>
  <c r="AB2361" i="2"/>
  <c r="AE2361" i="2"/>
  <c r="AF2361" i="2"/>
  <c r="V860" i="6" s="1"/>
  <c r="AC2361" i="2"/>
  <c r="S860" i="6"/>
  <c r="T860" i="6" s="1"/>
  <c r="AB2602" i="2"/>
  <c r="AC2602" i="2"/>
  <c r="AE2602" i="2"/>
  <c r="AF2602" i="2"/>
  <c r="V1101" i="6" s="1"/>
  <c r="AI2602" i="2"/>
  <c r="U1101" i="6" s="1"/>
  <c r="S1101" i="6"/>
  <c r="T1101" i="6" s="1"/>
  <c r="AF2963" i="2"/>
  <c r="V1462" i="6" s="1"/>
  <c r="AI2963" i="2"/>
  <c r="U1462" i="6" s="1"/>
  <c r="AB2963" i="2"/>
  <c r="AC2963" i="2"/>
  <c r="AE2963" i="2"/>
  <c r="S1462" i="6"/>
  <c r="T1462" i="6" s="1"/>
  <c r="AF3003" i="2"/>
  <c r="V1502" i="6" s="1"/>
  <c r="AI3003" i="2"/>
  <c r="U1502" i="6" s="1"/>
  <c r="AB3003" i="2"/>
  <c r="AC3003" i="2"/>
  <c r="AE3003" i="2"/>
  <c r="S1502" i="6"/>
  <c r="T1502" i="6" s="1"/>
  <c r="AB3007" i="2"/>
  <c r="AC3007" i="2"/>
  <c r="AE3007" i="2"/>
  <c r="AF3007" i="2"/>
  <c r="V1506" i="6" s="1"/>
  <c r="AI3007" i="2"/>
  <c r="U1506" i="6" s="1"/>
  <c r="S1506" i="6"/>
  <c r="T1506" i="6" s="1"/>
  <c r="AB2794" i="2"/>
  <c r="AC2794" i="2"/>
  <c r="AE2794" i="2"/>
  <c r="AF2794" i="2"/>
  <c r="V1293" i="6" s="1"/>
  <c r="AI2794" i="2"/>
  <c r="U1293" i="6" s="1"/>
  <c r="S1293" i="6"/>
  <c r="T1293" i="6" s="1"/>
  <c r="AB2930" i="2"/>
  <c r="AC2930" i="2"/>
  <c r="AE2930" i="2"/>
  <c r="AF2930" i="2"/>
  <c r="V1429" i="6" s="1"/>
  <c r="AI2930" i="2"/>
  <c r="U1429" i="6" s="1"/>
  <c r="S1429" i="6"/>
  <c r="T1429" i="6" s="1"/>
  <c r="AB2890" i="2"/>
  <c r="AC2890" i="2"/>
  <c r="AE2890" i="2"/>
  <c r="AF2890" i="2"/>
  <c r="V1389" i="6" s="1"/>
  <c r="AI2890" i="2"/>
  <c r="U1389" i="6" s="1"/>
  <c r="S1389" i="6"/>
  <c r="T1389" i="6" s="1"/>
  <c r="AB2914" i="2"/>
  <c r="AC2914" i="2"/>
  <c r="AE2914" i="2"/>
  <c r="AF2914" i="2"/>
  <c r="V1413" i="6" s="1"/>
  <c r="AI2914" i="2"/>
  <c r="U1413" i="6" s="1"/>
  <c r="S1413" i="6"/>
  <c r="T1413" i="6" s="1"/>
  <c r="AB2962" i="2"/>
  <c r="AC2962" i="2"/>
  <c r="AE2962" i="2"/>
  <c r="AF2962" i="2"/>
  <c r="V1461" i="6" s="1"/>
  <c r="AI2962" i="2"/>
  <c r="U1461" i="6" s="1"/>
  <c r="S1461" i="6"/>
  <c r="T1461" i="6" s="1"/>
  <c r="AB2403" i="2"/>
  <c r="AC2403" i="2"/>
  <c r="AE2403" i="2"/>
  <c r="AF2403" i="2"/>
  <c r="V902" i="6" s="1"/>
  <c r="AI2403" i="2"/>
  <c r="U902" i="6" s="1"/>
  <c r="S902" i="6"/>
  <c r="T902" i="6" s="1"/>
  <c r="AB2589" i="2"/>
  <c r="AC2589" i="2"/>
  <c r="AE2589" i="2"/>
  <c r="AF2589" i="2"/>
  <c r="V1088" i="6" s="1"/>
  <c r="AI2589" i="2"/>
  <c r="U1088" i="6" s="1"/>
  <c r="S1088" i="6"/>
  <c r="T1088" i="6" s="1"/>
  <c r="AF2752" i="2"/>
  <c r="V1251" i="6" s="1"/>
  <c r="AB2752" i="2"/>
  <c r="AC2752" i="2"/>
  <c r="AE2752" i="2"/>
  <c r="AI2752" i="2"/>
  <c r="U1251" i="6" s="1"/>
  <c r="S1251" i="6"/>
  <c r="T1251" i="6" s="1"/>
  <c r="AB2613" i="2"/>
  <c r="AC2613" i="2"/>
  <c r="AE2613" i="2"/>
  <c r="AF2613" i="2"/>
  <c r="V1112" i="6" s="1"/>
  <c r="AI2613" i="2"/>
  <c r="U1112" i="6" s="1"/>
  <c r="S1112" i="6"/>
  <c r="T1112" i="6" s="1"/>
  <c r="AB2661" i="2"/>
  <c r="AC2661" i="2"/>
  <c r="AE2661" i="2"/>
  <c r="AF2661" i="2"/>
  <c r="V1160" i="6" s="1"/>
  <c r="AI2661" i="2"/>
  <c r="U1160" i="6" s="1"/>
  <c r="S1160" i="6"/>
  <c r="T1160" i="6" s="1"/>
  <c r="AF2492" i="2"/>
  <c r="V991" i="6" s="1"/>
  <c r="AB2492" i="2"/>
  <c r="AC2492" i="2"/>
  <c r="AE2492" i="2"/>
  <c r="AI2492" i="2"/>
  <c r="U991" i="6" s="1"/>
  <c r="S991" i="6"/>
  <c r="T991" i="6" s="1"/>
  <c r="AB2581" i="2"/>
  <c r="AC2581" i="2"/>
  <c r="AE2581" i="2"/>
  <c r="AF2581" i="2"/>
  <c r="V1080" i="6" s="1"/>
  <c r="AI2581" i="2"/>
  <c r="U1080" i="6" s="1"/>
  <c r="S1080" i="6"/>
  <c r="T1080" i="6" s="1"/>
  <c r="AB2283" i="2"/>
  <c r="AC2283" i="2"/>
  <c r="AE2283" i="2"/>
  <c r="AF2283" i="2"/>
  <c r="V782" i="6" s="1"/>
  <c r="AI2283" i="2"/>
  <c r="U782" i="6" s="1"/>
  <c r="S782" i="6"/>
  <c r="T782" i="6" s="1"/>
  <c r="AB2355" i="2"/>
  <c r="AC2355" i="2"/>
  <c r="AE2355" i="2"/>
  <c r="AF2355" i="2"/>
  <c r="V854" i="6" s="1"/>
  <c r="AI2355" i="2"/>
  <c r="U854" i="6" s="1"/>
  <c r="S854" i="6"/>
  <c r="T854" i="6" s="1"/>
  <c r="AF2518" i="2"/>
  <c r="V1017" i="6" s="1"/>
  <c r="AI2518" i="2"/>
  <c r="U1017" i="6" s="1"/>
  <c r="AB2518" i="2"/>
  <c r="AC2518" i="2"/>
  <c r="AE2518" i="2"/>
  <c r="S1017" i="6"/>
  <c r="T1017" i="6" s="1"/>
  <c r="AB2443" i="2"/>
  <c r="AC2443" i="2"/>
  <c r="AE2443" i="2"/>
  <c r="AF2443" i="2"/>
  <c r="V942" i="6" s="1"/>
  <c r="AI2443" i="2"/>
  <c r="U942" i="6" s="1"/>
  <c r="S942" i="6"/>
  <c r="T942" i="6" s="1"/>
  <c r="AI2508" i="2"/>
  <c r="U1007" i="6" s="1"/>
  <c r="AC2508" i="2"/>
  <c r="AE2508" i="2"/>
  <c r="AF2508" i="2"/>
  <c r="V1007" i="6" s="1"/>
  <c r="AB2508" i="2"/>
  <c r="S1007" i="6"/>
  <c r="T1007" i="6" s="1"/>
  <c r="AB2427" i="2"/>
  <c r="AC2427" i="2"/>
  <c r="AE2427" i="2"/>
  <c r="AF2427" i="2"/>
  <c r="V926" i="6" s="1"/>
  <c r="AI2427" i="2"/>
  <c r="U926" i="6" s="1"/>
  <c r="S926" i="6"/>
  <c r="T926" i="6" s="1"/>
  <c r="AC2471" i="2"/>
  <c r="AF2471" i="2"/>
  <c r="V970" i="6" s="1"/>
  <c r="AI2471" i="2"/>
  <c r="U970" i="6" s="1"/>
  <c r="AB2471" i="2"/>
  <c r="AE2471" i="2"/>
  <c r="S970" i="6"/>
  <c r="T970" i="6" s="1"/>
  <c r="AC2439" i="2"/>
  <c r="AF2439" i="2"/>
  <c r="V938" i="6" s="1"/>
  <c r="AI2439" i="2"/>
  <c r="U938" i="6" s="1"/>
  <c r="AB2439" i="2"/>
  <c r="AE2439" i="2"/>
  <c r="S938" i="6"/>
  <c r="T938" i="6" s="1"/>
  <c r="AC2407" i="2"/>
  <c r="AF2407" i="2"/>
  <c r="V906" i="6" s="1"/>
  <c r="AI2407" i="2"/>
  <c r="U906" i="6" s="1"/>
  <c r="AB2407" i="2"/>
  <c r="AE2407" i="2"/>
  <c r="S906" i="6"/>
  <c r="T906" i="6" s="1"/>
  <c r="AC2375" i="2"/>
  <c r="AF2375" i="2"/>
  <c r="V874" i="6" s="1"/>
  <c r="AI2375" i="2"/>
  <c r="U874" i="6" s="1"/>
  <c r="AB2375" i="2"/>
  <c r="AE2375" i="2"/>
  <c r="S874" i="6"/>
  <c r="T874" i="6" s="1"/>
  <c r="AC2343" i="2"/>
  <c r="AF2343" i="2"/>
  <c r="V842" i="6" s="1"/>
  <c r="AI2343" i="2"/>
  <c r="U842" i="6" s="1"/>
  <c r="AB2343" i="2"/>
  <c r="AE2343" i="2"/>
  <c r="S842" i="6"/>
  <c r="T842" i="6" s="1"/>
  <c r="AC2311" i="2"/>
  <c r="AF2311" i="2"/>
  <c r="V810" i="6" s="1"/>
  <c r="AI2311" i="2"/>
  <c r="U810" i="6" s="1"/>
  <c r="AB2311" i="2"/>
  <c r="AE2311" i="2"/>
  <c r="S810" i="6"/>
  <c r="T810" i="6" s="1"/>
  <c r="AC2279" i="2"/>
  <c r="AF2279" i="2"/>
  <c r="V778" i="6" s="1"/>
  <c r="AI2279" i="2"/>
  <c r="U778" i="6" s="1"/>
  <c r="AB2279" i="2"/>
  <c r="AE2279" i="2"/>
  <c r="S778" i="6"/>
  <c r="T778" i="6" s="1"/>
  <c r="AB2219" i="2"/>
  <c r="AC2219" i="2"/>
  <c r="AE2219" i="2"/>
  <c r="AF2219" i="2"/>
  <c r="V718" i="6" s="1"/>
  <c r="AI2219" i="2"/>
  <c r="U718" i="6" s="1"/>
  <c r="S718" i="6"/>
  <c r="T718" i="6" s="1"/>
  <c r="AB1917" i="2"/>
  <c r="AC1917" i="2"/>
  <c r="AE1917" i="2"/>
  <c r="AF1917" i="2"/>
  <c r="V416" i="6" s="1"/>
  <c r="AI1917" i="2"/>
  <c r="U416" i="6" s="1"/>
  <c r="S416" i="6"/>
  <c r="T416" i="6" s="1"/>
  <c r="AE2262" i="2"/>
  <c r="AI2262" i="2"/>
  <c r="U761" i="6" s="1"/>
  <c r="AB2262" i="2"/>
  <c r="AC2262" i="2"/>
  <c r="AF2262" i="2"/>
  <c r="V761" i="6" s="1"/>
  <c r="S761" i="6"/>
  <c r="T761" i="6" s="1"/>
  <c r="AB2043" i="2"/>
  <c r="AC2043" i="2"/>
  <c r="AE2043" i="2"/>
  <c r="AF2043" i="2"/>
  <c r="V542" i="6" s="1"/>
  <c r="AI2043" i="2"/>
  <c r="U542" i="6" s="1"/>
  <c r="S542" i="6"/>
  <c r="T542" i="6" s="1"/>
  <c r="AC2223" i="2"/>
  <c r="AF2223" i="2"/>
  <c r="V722" i="6" s="1"/>
  <c r="AI2223" i="2"/>
  <c r="U722" i="6" s="1"/>
  <c r="AB2223" i="2"/>
  <c r="AE2223" i="2"/>
  <c r="S722" i="6"/>
  <c r="T722" i="6" s="1"/>
  <c r="AC2191" i="2"/>
  <c r="AF2191" i="2"/>
  <c r="V690" i="6" s="1"/>
  <c r="AI2191" i="2"/>
  <c r="U690" i="6" s="1"/>
  <c r="AB2191" i="2"/>
  <c r="AE2191" i="2"/>
  <c r="S690" i="6"/>
  <c r="T690" i="6" s="1"/>
  <c r="AC2159" i="2"/>
  <c r="AF2159" i="2"/>
  <c r="V658" i="6" s="1"/>
  <c r="AI2159" i="2"/>
  <c r="U658" i="6" s="1"/>
  <c r="AB2159" i="2"/>
  <c r="AE2159" i="2"/>
  <c r="S658" i="6"/>
  <c r="T658" i="6" s="1"/>
  <c r="AC2127" i="2"/>
  <c r="AF2127" i="2"/>
  <c r="V626" i="6" s="1"/>
  <c r="AI2127" i="2"/>
  <c r="U626" i="6" s="1"/>
  <c r="AB2127" i="2"/>
  <c r="AE2127" i="2"/>
  <c r="S626" i="6"/>
  <c r="T626" i="6" s="1"/>
  <c r="AC2095" i="2"/>
  <c r="AF2095" i="2"/>
  <c r="V594" i="6" s="1"/>
  <c r="AI2095" i="2"/>
  <c r="U594" i="6" s="1"/>
  <c r="AB2095" i="2"/>
  <c r="AE2095" i="2"/>
  <c r="S594" i="6"/>
  <c r="T594" i="6" s="1"/>
  <c r="AC2007" i="2"/>
  <c r="AF2007" i="2"/>
  <c r="V506" i="6" s="1"/>
  <c r="AI2007" i="2"/>
  <c r="U506" i="6" s="1"/>
  <c r="AB2007" i="2"/>
  <c r="AE2007" i="2"/>
  <c r="S506" i="6"/>
  <c r="T506" i="6" s="1"/>
  <c r="AB1973" i="2"/>
  <c r="AC1973" i="2"/>
  <c r="AE1973" i="2"/>
  <c r="AF1973" i="2"/>
  <c r="V472" i="6" s="1"/>
  <c r="AI1973" i="2"/>
  <c r="U472" i="6" s="1"/>
  <c r="S472" i="6"/>
  <c r="T472" i="6" s="1"/>
  <c r="AF2140" i="2"/>
  <c r="V639" i="6" s="1"/>
  <c r="AI2140" i="2"/>
  <c r="U639" i="6" s="1"/>
  <c r="AB2140" i="2"/>
  <c r="AC2140" i="2"/>
  <c r="AE2140" i="2"/>
  <c r="S639" i="6"/>
  <c r="T639" i="6" s="1"/>
  <c r="AF2108" i="2"/>
  <c r="V607" i="6" s="1"/>
  <c r="AI2108" i="2"/>
  <c r="U607" i="6" s="1"/>
  <c r="AB2108" i="2"/>
  <c r="AC2108" i="2"/>
  <c r="AE2108" i="2"/>
  <c r="S607" i="6"/>
  <c r="T607" i="6" s="1"/>
  <c r="AF2076" i="2"/>
  <c r="V575" i="6" s="1"/>
  <c r="AI2076" i="2"/>
  <c r="U575" i="6" s="1"/>
  <c r="AB2076" i="2"/>
  <c r="AC2076" i="2"/>
  <c r="AE2076" i="2"/>
  <c r="S575" i="6"/>
  <c r="T575" i="6" s="1"/>
  <c r="AF2044" i="2"/>
  <c r="V543" i="6" s="1"/>
  <c r="AI2044" i="2"/>
  <c r="U543" i="6" s="1"/>
  <c r="AB2044" i="2"/>
  <c r="AC2044" i="2"/>
  <c r="AE2044" i="2"/>
  <c r="S543" i="6"/>
  <c r="T543" i="6" s="1"/>
  <c r="AF2012" i="2"/>
  <c r="V511" i="6" s="1"/>
  <c r="AI2012" i="2"/>
  <c r="U511" i="6" s="1"/>
  <c r="AB2012" i="2"/>
  <c r="AC2012" i="2"/>
  <c r="AE2012" i="2"/>
  <c r="S511" i="6"/>
  <c r="T511" i="6" s="1"/>
  <c r="AB1901" i="2"/>
  <c r="AC1901" i="2"/>
  <c r="AE1901" i="2"/>
  <c r="AF1901" i="2"/>
  <c r="V400" i="6" s="1"/>
  <c r="AI1901" i="2"/>
  <c r="U400" i="6" s="1"/>
  <c r="S400" i="6"/>
  <c r="T400" i="6" s="1"/>
  <c r="AC1985" i="2"/>
  <c r="AF1985" i="2"/>
  <c r="V484" i="6" s="1"/>
  <c r="AI1985" i="2"/>
  <c r="U484" i="6" s="1"/>
  <c r="AB1985" i="2"/>
  <c r="AE1985" i="2"/>
  <c r="S484" i="6"/>
  <c r="T484" i="6" s="1"/>
  <c r="AC1953" i="2"/>
  <c r="AF1953" i="2"/>
  <c r="V452" i="6" s="1"/>
  <c r="AI1953" i="2"/>
  <c r="U452" i="6" s="1"/>
  <c r="AB1953" i="2"/>
  <c r="AE1953" i="2"/>
  <c r="S452" i="6"/>
  <c r="T452" i="6" s="1"/>
  <c r="AC1921" i="2"/>
  <c r="AF1921" i="2"/>
  <c r="V420" i="6" s="1"/>
  <c r="AI1921" i="2"/>
  <c r="U420" i="6" s="1"/>
  <c r="AB1921" i="2"/>
  <c r="AE1921" i="2"/>
  <c r="S420" i="6"/>
  <c r="T420" i="6" s="1"/>
  <c r="AC1889" i="2"/>
  <c r="AF1889" i="2"/>
  <c r="V388" i="6" s="1"/>
  <c r="AI1889" i="2"/>
  <c r="U388" i="6" s="1"/>
  <c r="AB1889" i="2"/>
  <c r="AE1889" i="2"/>
  <c r="S388" i="6"/>
  <c r="T388" i="6" s="1"/>
  <c r="AC1854" i="2"/>
  <c r="AF1854" i="2"/>
  <c r="V353" i="6" s="1"/>
  <c r="AI1854" i="2"/>
  <c r="U353" i="6" s="1"/>
  <c r="AB1854" i="2"/>
  <c r="AE1854" i="2"/>
  <c r="S353" i="6"/>
  <c r="T353" i="6" s="1"/>
  <c r="AC1822" i="2"/>
  <c r="AF1822" i="2"/>
  <c r="V321" i="6" s="1"/>
  <c r="AI1822" i="2"/>
  <c r="U321" i="6" s="1"/>
  <c r="AB1822" i="2"/>
  <c r="AE1822" i="2"/>
  <c r="S321" i="6"/>
  <c r="T321" i="6" s="1"/>
  <c r="AC1790" i="2"/>
  <c r="AF1790" i="2"/>
  <c r="V289" i="6" s="1"/>
  <c r="AI1790" i="2"/>
  <c r="U289" i="6" s="1"/>
  <c r="AB1790" i="2"/>
  <c r="AE1790" i="2"/>
  <c r="S289" i="6"/>
  <c r="T289" i="6" s="1"/>
  <c r="AC1758" i="2"/>
  <c r="AF1758" i="2"/>
  <c r="V257" i="6" s="1"/>
  <c r="AI1758" i="2"/>
  <c r="U257" i="6" s="1"/>
  <c r="AB1758" i="2"/>
  <c r="AE1758" i="2"/>
  <c r="S257" i="6"/>
  <c r="T257" i="6" s="1"/>
  <c r="AB1704" i="2"/>
  <c r="AC1704" i="2"/>
  <c r="AE1704" i="2"/>
  <c r="AF1704" i="2"/>
  <c r="V203" i="6" s="1"/>
  <c r="AI1704" i="2"/>
  <c r="U203" i="6" s="1"/>
  <c r="S203" i="6"/>
  <c r="T203" i="6" s="1"/>
  <c r="AI1625" i="2"/>
  <c r="U124" i="6" s="1"/>
  <c r="AB1625" i="2"/>
  <c r="AC1625" i="2"/>
  <c r="AE1625" i="2"/>
  <c r="AF1625" i="2"/>
  <c r="V124" i="6" s="1"/>
  <c r="S124" i="6"/>
  <c r="T124" i="6" s="1"/>
  <c r="AC1626" i="2"/>
  <c r="AI1626" i="2"/>
  <c r="U125" i="6" s="1"/>
  <c r="AB1626" i="2"/>
  <c r="AE1626" i="2"/>
  <c r="AF1626" i="2"/>
  <c r="V125" i="6" s="1"/>
  <c r="S125" i="6"/>
  <c r="T125" i="6" s="1"/>
  <c r="AF1722" i="2"/>
  <c r="V221" i="6" s="1"/>
  <c r="AI1722" i="2"/>
  <c r="U221" i="6" s="1"/>
  <c r="AB1722" i="2"/>
  <c r="AE1722" i="2"/>
  <c r="AC1722" i="2"/>
  <c r="S221" i="6"/>
  <c r="T221" i="6" s="1"/>
  <c r="AF1685" i="2"/>
  <c r="V184" i="6" s="1"/>
  <c r="AB1685" i="2"/>
  <c r="AC1685" i="2"/>
  <c r="AE1685" i="2"/>
  <c r="AI1685" i="2"/>
  <c r="U184" i="6" s="1"/>
  <c r="S184" i="6"/>
  <c r="T184" i="6" s="1"/>
  <c r="AC1684" i="2"/>
  <c r="AI1684" i="2"/>
  <c r="U183" i="6" s="1"/>
  <c r="AB1684" i="2"/>
  <c r="AE1684" i="2"/>
  <c r="AF1684" i="2"/>
  <c r="V183" i="6" s="1"/>
  <c r="S183" i="6"/>
  <c r="T183" i="6" s="1"/>
  <c r="AC1641" i="2"/>
  <c r="AE1641" i="2"/>
  <c r="AI1641" i="2"/>
  <c r="U140" i="6" s="1"/>
  <c r="AB1641" i="2"/>
  <c r="AF1641" i="2"/>
  <c r="V140" i="6" s="1"/>
  <c r="S140" i="6"/>
  <c r="T140" i="6" s="1"/>
  <c r="AB1583" i="2"/>
  <c r="AF1583" i="2"/>
  <c r="V82" i="6" s="1"/>
  <c r="AE1583" i="2"/>
  <c r="AI1583" i="2"/>
  <c r="U82" i="6" s="1"/>
  <c r="AC1583" i="2"/>
  <c r="S82" i="6"/>
  <c r="T82" i="6" s="1"/>
  <c r="AC1529" i="2"/>
  <c r="AE1529" i="2"/>
  <c r="AI1529" i="2"/>
  <c r="U28" i="6" s="1"/>
  <c r="AB1529" i="2"/>
  <c r="AF1529" i="2"/>
  <c r="V28" i="6" s="1"/>
  <c r="S28" i="6"/>
  <c r="T28" i="6" s="1"/>
  <c r="AC1614" i="2"/>
  <c r="AE1614" i="2"/>
  <c r="AF1614" i="2"/>
  <c r="V113" i="6" s="1"/>
  <c r="AI1614" i="2"/>
  <c r="U113" i="6" s="1"/>
  <c r="AB1614" i="2"/>
  <c r="S113" i="6"/>
  <c r="T113" i="6" s="1"/>
  <c r="AF1661" i="2"/>
  <c r="V160" i="6" s="1"/>
  <c r="AI1661" i="2"/>
  <c r="U160" i="6" s="1"/>
  <c r="AB1661" i="2"/>
  <c r="AC1661" i="2"/>
  <c r="AE1661" i="2"/>
  <c r="S160" i="6"/>
  <c r="T160" i="6" s="1"/>
  <c r="AI1621" i="2"/>
  <c r="U120" i="6" s="1"/>
  <c r="AB1621" i="2"/>
  <c r="AC1621" i="2"/>
  <c r="AE1621" i="2"/>
  <c r="AF1621" i="2"/>
  <c r="V120" i="6" s="1"/>
  <c r="S120" i="6"/>
  <c r="T120" i="6" s="1"/>
  <c r="AP1729" i="2"/>
  <c r="AB228" i="6" s="1"/>
  <c r="AS1729" i="2"/>
  <c r="AA228" i="6" s="1"/>
  <c r="AL1729" i="2"/>
  <c r="AO1729" i="2"/>
  <c r="AM1729" i="2"/>
  <c r="Y228" i="6"/>
  <c r="Z228" i="6" s="1"/>
  <c r="AP2549" i="2"/>
  <c r="AB1048" i="6" s="1"/>
  <c r="AS2549" i="2"/>
  <c r="AA1048" i="6" s="1"/>
  <c r="AL2549" i="2"/>
  <c r="AM2549" i="2"/>
  <c r="AO2549" i="2"/>
  <c r="Y1048" i="6"/>
  <c r="Z1048" i="6" s="1"/>
  <c r="AS2145" i="2"/>
  <c r="AA644" i="6" s="1"/>
  <c r="AM2145" i="2"/>
  <c r="AO2145" i="2"/>
  <c r="AP2145" i="2"/>
  <c r="AB644" i="6" s="1"/>
  <c r="AL2145" i="2"/>
  <c r="Y644" i="6"/>
  <c r="Z644" i="6" s="1"/>
  <c r="AS2401" i="2"/>
  <c r="AA900" i="6" s="1"/>
  <c r="AM2401" i="2"/>
  <c r="AO2401" i="2"/>
  <c r="AP2401" i="2"/>
  <c r="AB900" i="6" s="1"/>
  <c r="AL2401" i="2"/>
  <c r="Y900" i="6"/>
  <c r="Z900" i="6" s="1"/>
  <c r="AP2267" i="2"/>
  <c r="AB766" i="6" s="1"/>
  <c r="AL2267" i="2"/>
  <c r="AM2267" i="2"/>
  <c r="AS2267" i="2"/>
  <c r="AA766" i="6" s="1"/>
  <c r="AO2267" i="2"/>
  <c r="Y766" i="6"/>
  <c r="Z766" i="6" s="1"/>
  <c r="AO2356" i="2"/>
  <c r="AP2356" i="2"/>
  <c r="AB855" i="6" s="1"/>
  <c r="AS2356" i="2"/>
  <c r="AA855" i="6" s="1"/>
  <c r="AL2356" i="2"/>
  <c r="AM2356" i="2"/>
  <c r="Y855" i="6"/>
  <c r="Z855" i="6" s="1"/>
  <c r="AM1597" i="2"/>
  <c r="AL1597" i="2"/>
  <c r="AO1597" i="2"/>
  <c r="AP1597" i="2"/>
  <c r="AB96" i="6" s="1"/>
  <c r="AS1597" i="2"/>
  <c r="AA96" i="6" s="1"/>
  <c r="Y96" i="6"/>
  <c r="AL2487" i="2"/>
  <c r="AM2487" i="2"/>
  <c r="AO2487" i="2"/>
  <c r="AP2487" i="2"/>
  <c r="AB986" i="6" s="1"/>
  <c r="AS2487" i="2"/>
  <c r="AA986" i="6" s="1"/>
  <c r="Y986" i="6"/>
  <c r="Z986" i="6" s="1"/>
  <c r="AM2094" i="2"/>
  <c r="AP2094" i="2"/>
  <c r="AB593" i="6" s="1"/>
  <c r="AS2094" i="2"/>
  <c r="AA593" i="6" s="1"/>
  <c r="AL2094" i="2"/>
  <c r="AO2094" i="2"/>
  <c r="Y593" i="6"/>
  <c r="Z593" i="6" s="1"/>
  <c r="AS2081" i="2"/>
  <c r="AA580" i="6" s="1"/>
  <c r="AM2081" i="2"/>
  <c r="AO2081" i="2"/>
  <c r="AP2081" i="2"/>
  <c r="AB580" i="6" s="1"/>
  <c r="AL2081" i="2"/>
  <c r="Y580" i="6"/>
  <c r="Z580" i="6" s="1"/>
  <c r="AS2699" i="2"/>
  <c r="AA1198" i="6" s="1"/>
  <c r="AM2699" i="2"/>
  <c r="AO2699" i="2"/>
  <c r="AP2699" i="2"/>
  <c r="AB1198" i="6" s="1"/>
  <c r="AL2699" i="2"/>
  <c r="Y1198" i="6"/>
  <c r="Z1198" i="6" s="1"/>
  <c r="AS2209" i="2"/>
  <c r="AA708" i="6" s="1"/>
  <c r="AM2209" i="2"/>
  <c r="AO2209" i="2"/>
  <c r="AP2209" i="2"/>
  <c r="AB708" i="6" s="1"/>
  <c r="AL2209" i="2"/>
  <c r="Y708" i="6"/>
  <c r="Z708" i="6" s="1"/>
  <c r="AM1716" i="2"/>
  <c r="AO1716" i="2"/>
  <c r="AP1716" i="2"/>
  <c r="AB215" i="6" s="1"/>
  <c r="AS1716" i="2"/>
  <c r="AA215" i="6" s="1"/>
  <c r="AL1716" i="2"/>
  <c r="Y215" i="6"/>
  <c r="Z215" i="6" s="1"/>
  <c r="AS2017" i="2"/>
  <c r="AA516" i="6" s="1"/>
  <c r="AM2017" i="2"/>
  <c r="AO2017" i="2"/>
  <c r="AP2017" i="2"/>
  <c r="AB516" i="6" s="1"/>
  <c r="AL2017" i="2"/>
  <c r="Y516" i="6"/>
  <c r="Z516" i="6" s="1"/>
  <c r="AP2509" i="2"/>
  <c r="AB1008" i="6" s="1"/>
  <c r="AS2509" i="2"/>
  <c r="AA1008" i="6" s="1"/>
  <c r="AL2509" i="2"/>
  <c r="AM2509" i="2"/>
  <c r="AO2509" i="2"/>
  <c r="Y1008" i="6"/>
  <c r="Z1008" i="6" s="1"/>
  <c r="AO1531" i="2"/>
  <c r="AS1531" i="2"/>
  <c r="AA30" i="6" s="1"/>
  <c r="AL1531" i="2"/>
  <c r="AM1531" i="2"/>
  <c r="AP1531" i="2"/>
  <c r="AB30" i="6" s="1"/>
  <c r="Y30" i="6"/>
  <c r="Z30" i="6" s="1"/>
  <c r="AM1663" i="2"/>
  <c r="AP1663" i="2"/>
  <c r="AB162" i="6" s="1"/>
  <c r="AS1663" i="2"/>
  <c r="AA162" i="6" s="1"/>
  <c r="AL1663" i="2"/>
  <c r="AO1663" i="2"/>
  <c r="Y162" i="6"/>
  <c r="Z162" i="6" s="1"/>
  <c r="AM1853" i="2"/>
  <c r="AP1853" i="2"/>
  <c r="AB352" i="6" s="1"/>
  <c r="AS1853" i="2"/>
  <c r="AA352" i="6" s="1"/>
  <c r="AL1853" i="2"/>
  <c r="AO1853" i="2"/>
  <c r="Y352" i="6"/>
  <c r="Z352" i="6" s="1"/>
  <c r="AS2057" i="2"/>
  <c r="AA556" i="6" s="1"/>
  <c r="AM2057" i="2"/>
  <c r="AO2057" i="2"/>
  <c r="AP2057" i="2"/>
  <c r="AB556" i="6" s="1"/>
  <c r="AL2057" i="2"/>
  <c r="Y556" i="6"/>
  <c r="Z556" i="6" s="1"/>
  <c r="AO2124" i="2"/>
  <c r="AP2124" i="2"/>
  <c r="AB623" i="6" s="1"/>
  <c r="AS2124" i="2"/>
  <c r="AA623" i="6" s="1"/>
  <c r="AL2124" i="2"/>
  <c r="AM2124" i="2"/>
  <c r="Y623" i="6"/>
  <c r="Z623" i="6" s="1"/>
  <c r="AL2127" i="2"/>
  <c r="AM2127" i="2"/>
  <c r="AO2127" i="2"/>
  <c r="AP2127" i="2"/>
  <c r="AB626" i="6" s="1"/>
  <c r="AS2127" i="2"/>
  <c r="AA626" i="6" s="1"/>
  <c r="Y626" i="6"/>
  <c r="Z626" i="6" s="1"/>
  <c r="AO2421" i="2"/>
  <c r="AS2421" i="2"/>
  <c r="AA920" i="6" s="1"/>
  <c r="AL2421" i="2"/>
  <c r="AM2421" i="2"/>
  <c r="AP2421" i="2"/>
  <c r="AB920" i="6" s="1"/>
  <c r="Y920" i="6"/>
  <c r="Z920" i="6" s="1"/>
  <c r="AL2439" i="2"/>
  <c r="AM2439" i="2"/>
  <c r="AO2439" i="2"/>
  <c r="AP2439" i="2"/>
  <c r="AB938" i="6" s="1"/>
  <c r="AS2439" i="2"/>
  <c r="AA938" i="6" s="1"/>
  <c r="Y938" i="6"/>
  <c r="Z938" i="6" s="1"/>
  <c r="AS2563" i="2"/>
  <c r="AA1062" i="6" s="1"/>
  <c r="AM2563" i="2"/>
  <c r="AO2563" i="2"/>
  <c r="AP2563" i="2"/>
  <c r="AB1062" i="6" s="1"/>
  <c r="AL2563" i="2"/>
  <c r="Y1062" i="6"/>
  <c r="Z1062" i="6" s="1"/>
  <c r="AO2646" i="2"/>
  <c r="AP2646" i="2"/>
  <c r="AB1145" i="6" s="1"/>
  <c r="AS2646" i="2"/>
  <c r="AA1145" i="6" s="1"/>
  <c r="AL2646" i="2"/>
  <c r="AM2646" i="2"/>
  <c r="Y1145" i="6"/>
  <c r="Z1145" i="6" s="1"/>
  <c r="AL2503" i="2"/>
  <c r="AP2503" i="2"/>
  <c r="AB1002" i="6" s="1"/>
  <c r="AO2503" i="2"/>
  <c r="AM2503" i="2"/>
  <c r="AS2503" i="2"/>
  <c r="AA1002" i="6" s="1"/>
  <c r="Y1002" i="6"/>
  <c r="AO2931" i="2"/>
  <c r="AP2931" i="2"/>
  <c r="AB1430" i="6" s="1"/>
  <c r="AS2931" i="2"/>
  <c r="AA1430" i="6" s="1"/>
  <c r="AL2931" i="2"/>
  <c r="AM2931" i="2"/>
  <c r="Y1430" i="6"/>
  <c r="Z1430" i="6" s="1"/>
  <c r="AL2790" i="2"/>
  <c r="AM2790" i="2"/>
  <c r="AO2790" i="2"/>
  <c r="AP2790" i="2"/>
  <c r="AB1289" i="6" s="1"/>
  <c r="AS2790" i="2"/>
  <c r="AA1289" i="6" s="1"/>
  <c r="Y1289" i="6"/>
  <c r="Z1289" i="6" s="1"/>
  <c r="AS2767" i="2"/>
  <c r="AA1266" i="6" s="1"/>
  <c r="AL2767" i="2"/>
  <c r="AO2767" i="2"/>
  <c r="AP2767" i="2"/>
  <c r="AB1266" i="6" s="1"/>
  <c r="AM2767" i="2"/>
  <c r="Y1266" i="6"/>
  <c r="Z1266" i="6" s="1"/>
  <c r="AM1629" i="2"/>
  <c r="AL1629" i="2"/>
  <c r="AO1629" i="2"/>
  <c r="AP1629" i="2"/>
  <c r="AB128" i="6" s="1"/>
  <c r="AS1629" i="2"/>
  <c r="AA128" i="6" s="1"/>
  <c r="Y128" i="6"/>
  <c r="Z128" i="6" s="1"/>
  <c r="AO1730" i="2"/>
  <c r="AS1730" i="2"/>
  <c r="AA229" i="6" s="1"/>
  <c r="AM1730" i="2"/>
  <c r="AL1730" i="2"/>
  <c r="AP1730" i="2"/>
  <c r="AB229" i="6" s="1"/>
  <c r="Y229" i="6"/>
  <c r="Z229" i="6" s="1"/>
  <c r="AO1787" i="2"/>
  <c r="AP1787" i="2"/>
  <c r="AB286" i="6" s="1"/>
  <c r="AS1787" i="2"/>
  <c r="AA286" i="6" s="1"/>
  <c r="AL1787" i="2"/>
  <c r="AM1787" i="2"/>
  <c r="Y286" i="6"/>
  <c r="Z286" i="6" s="1"/>
  <c r="AS1931" i="2"/>
  <c r="AA430" i="6" s="1"/>
  <c r="AM1931" i="2"/>
  <c r="AO1931" i="2"/>
  <c r="AP1931" i="2"/>
  <c r="AB430" i="6" s="1"/>
  <c r="AL1931" i="2"/>
  <c r="Y430" i="6"/>
  <c r="Z430" i="6" s="1"/>
  <c r="AS2033" i="2"/>
  <c r="AA532" i="6" s="1"/>
  <c r="AM2033" i="2"/>
  <c r="AO2033" i="2"/>
  <c r="AP2033" i="2"/>
  <c r="AB532" i="6" s="1"/>
  <c r="AL2033" i="2"/>
  <c r="Y532" i="6"/>
  <c r="Z532" i="6" s="1"/>
  <c r="AO2004" i="2"/>
  <c r="AP2004" i="2"/>
  <c r="AB503" i="6" s="1"/>
  <c r="AS2004" i="2"/>
  <c r="AA503" i="6" s="1"/>
  <c r="AL2004" i="2"/>
  <c r="AM2004" i="2"/>
  <c r="Y503" i="6"/>
  <c r="Z503" i="6" s="1"/>
  <c r="AM2046" i="2"/>
  <c r="AP2046" i="2"/>
  <c r="AB545" i="6" s="1"/>
  <c r="AS2046" i="2"/>
  <c r="AA545" i="6" s="1"/>
  <c r="AL2046" i="2"/>
  <c r="AO2046" i="2"/>
  <c r="Y545" i="6"/>
  <c r="Z545" i="6" s="1"/>
  <c r="AO2364" i="2"/>
  <c r="AP2364" i="2"/>
  <c r="AB863" i="6" s="1"/>
  <c r="AS2364" i="2"/>
  <c r="AA863" i="6" s="1"/>
  <c r="AL2364" i="2"/>
  <c r="AM2364" i="2"/>
  <c r="Y863" i="6"/>
  <c r="Z863" i="6" s="1"/>
  <c r="AO2381" i="2"/>
  <c r="AS2381" i="2"/>
  <c r="AA880" i="6" s="1"/>
  <c r="AL2381" i="2"/>
  <c r="AM2381" i="2"/>
  <c r="AP2381" i="2"/>
  <c r="AB880" i="6" s="1"/>
  <c r="Y880" i="6"/>
  <c r="Z880" i="6" s="1"/>
  <c r="AS2304" i="2"/>
  <c r="AA803" i="6" s="1"/>
  <c r="AL2304" i="2"/>
  <c r="AO2304" i="2"/>
  <c r="AP2304" i="2"/>
  <c r="AB803" i="6" s="1"/>
  <c r="AM2304" i="2"/>
  <c r="Y803" i="6"/>
  <c r="Z803" i="6" s="1"/>
  <c r="AP2525" i="2"/>
  <c r="AB1024" i="6" s="1"/>
  <c r="AS2525" i="2"/>
  <c r="AA1024" i="6" s="1"/>
  <c r="AL2525" i="2"/>
  <c r="AM2525" i="2"/>
  <c r="AO2525" i="2"/>
  <c r="Y1024" i="6"/>
  <c r="Z1024" i="6" s="1"/>
  <c r="AL2649" i="2"/>
  <c r="AM2649" i="2"/>
  <c r="AO2649" i="2"/>
  <c r="AP2649" i="2"/>
  <c r="AB1148" i="6" s="1"/>
  <c r="AS2649" i="2"/>
  <c r="AA1148" i="6" s="1"/>
  <c r="Y1148" i="6"/>
  <c r="Z1148" i="6" s="1"/>
  <c r="AO2758" i="2"/>
  <c r="AS2758" i="2"/>
  <c r="AA1257" i="6" s="1"/>
  <c r="AL2758" i="2"/>
  <c r="AM2758" i="2"/>
  <c r="AP2758" i="2"/>
  <c r="AB1257" i="6" s="1"/>
  <c r="Y1257" i="6"/>
  <c r="Z1257" i="6" s="1"/>
  <c r="AL2830" i="2"/>
  <c r="AM2830" i="2"/>
  <c r="AO2830" i="2"/>
  <c r="AP2830" i="2"/>
  <c r="AB1329" i="6" s="1"/>
  <c r="AS2830" i="2"/>
  <c r="AA1329" i="6" s="1"/>
  <c r="Y1329" i="6"/>
  <c r="Z1329" i="6" s="1"/>
  <c r="AM2736" i="2"/>
  <c r="AP2736" i="2"/>
  <c r="AB1235" i="6" s="1"/>
  <c r="AL2736" i="2"/>
  <c r="AS2736" i="2"/>
  <c r="AA1235" i="6" s="1"/>
  <c r="AO2736" i="2"/>
  <c r="Y1235" i="6"/>
  <c r="Z1235" i="6" s="1"/>
  <c r="AS1674" i="2"/>
  <c r="AA173" i="6" s="1"/>
  <c r="AO1674" i="2"/>
  <c r="AP1674" i="2"/>
  <c r="AB173" i="6" s="1"/>
  <c r="AL1674" i="2"/>
  <c r="AM1674" i="2"/>
  <c r="Y173" i="6"/>
  <c r="Z173" i="6" s="1"/>
  <c r="AL1664" i="2"/>
  <c r="AM1664" i="2"/>
  <c r="AO1664" i="2"/>
  <c r="AP1664" i="2"/>
  <c r="AB163" i="6" s="1"/>
  <c r="AS1664" i="2"/>
  <c r="AA163" i="6" s="1"/>
  <c r="Y163" i="6"/>
  <c r="Z163" i="6" s="1"/>
  <c r="AL1741" i="2"/>
  <c r="AM1741" i="2"/>
  <c r="AO1741" i="2"/>
  <c r="AP1741" i="2"/>
  <c r="AB240" i="6" s="1"/>
  <c r="AS1741" i="2"/>
  <c r="AA240" i="6" s="1"/>
  <c r="Y240" i="6"/>
  <c r="Z240" i="6" s="1"/>
  <c r="AM1781" i="2"/>
  <c r="AP1781" i="2"/>
  <c r="AB280" i="6" s="1"/>
  <c r="AS1781" i="2"/>
  <c r="AA280" i="6" s="1"/>
  <c r="AL1781" i="2"/>
  <c r="AO1781" i="2"/>
  <c r="Y280" i="6"/>
  <c r="Z280" i="6" s="1"/>
  <c r="AS1882" i="2"/>
  <c r="AA381" i="6" s="1"/>
  <c r="AL1882" i="2"/>
  <c r="AO1882" i="2"/>
  <c r="AP1882" i="2"/>
  <c r="AB381" i="6" s="1"/>
  <c r="AM1882" i="2"/>
  <c r="Y381" i="6"/>
  <c r="Z381" i="6" s="1"/>
  <c r="AO2012" i="2"/>
  <c r="AP2012" i="2"/>
  <c r="AB511" i="6" s="1"/>
  <c r="AS2012" i="2"/>
  <c r="AA511" i="6" s="1"/>
  <c r="AL2012" i="2"/>
  <c r="AM2012" i="2"/>
  <c r="Y511" i="6"/>
  <c r="Z511" i="6" s="1"/>
  <c r="AS2152" i="2"/>
  <c r="AA651" i="6" s="1"/>
  <c r="AL2152" i="2"/>
  <c r="AO2152" i="2"/>
  <c r="AP2152" i="2"/>
  <c r="AB651" i="6" s="1"/>
  <c r="AM2152" i="2"/>
  <c r="Y651" i="6"/>
  <c r="Z651" i="6" s="1"/>
  <c r="AM2326" i="2"/>
  <c r="AP2326" i="2"/>
  <c r="AB825" i="6" s="1"/>
  <c r="AS2326" i="2"/>
  <c r="AA825" i="6" s="1"/>
  <c r="AL2326" i="2"/>
  <c r="AO2326" i="2"/>
  <c r="Y825" i="6"/>
  <c r="Z825" i="6" s="1"/>
  <c r="AP2565" i="2"/>
  <c r="AB1064" i="6" s="1"/>
  <c r="AS2565" i="2"/>
  <c r="AA1064" i="6" s="1"/>
  <c r="AL2565" i="2"/>
  <c r="AM2565" i="2"/>
  <c r="AO2565" i="2"/>
  <c r="Y1064" i="6"/>
  <c r="Z1064" i="6" s="1"/>
  <c r="AS2464" i="2"/>
  <c r="AA963" i="6" s="1"/>
  <c r="AL2464" i="2"/>
  <c r="AO2464" i="2"/>
  <c r="AP2464" i="2"/>
  <c r="AB963" i="6" s="1"/>
  <c r="AM2464" i="2"/>
  <c r="Y963" i="6"/>
  <c r="AL2681" i="2"/>
  <c r="AM2681" i="2"/>
  <c r="AO2681" i="2"/>
  <c r="AP2681" i="2"/>
  <c r="AB1180" i="6" s="1"/>
  <c r="AS2681" i="2"/>
  <c r="AA1180" i="6" s="1"/>
  <c r="Y1180" i="6"/>
  <c r="Z1180" i="6" s="1"/>
  <c r="AL2561" i="2"/>
  <c r="AM2561" i="2"/>
  <c r="AO2561" i="2"/>
  <c r="AP2561" i="2"/>
  <c r="AB1060" i="6" s="1"/>
  <c r="AS2561" i="2"/>
  <c r="AA1060" i="6" s="1"/>
  <c r="Y1060" i="6"/>
  <c r="AL2806" i="2"/>
  <c r="AM2806" i="2"/>
  <c r="AO2806" i="2"/>
  <c r="AP2806" i="2"/>
  <c r="AB1305" i="6" s="1"/>
  <c r="AS2806" i="2"/>
  <c r="AA1305" i="6" s="1"/>
  <c r="Y1305" i="6"/>
  <c r="Z1305" i="6" s="1"/>
  <c r="AS2895" i="2"/>
  <c r="AA1394" i="6" s="1"/>
  <c r="AL2895" i="2"/>
  <c r="AO2895" i="2"/>
  <c r="AP2895" i="2"/>
  <c r="AB1394" i="6" s="1"/>
  <c r="AM2895" i="2"/>
  <c r="Y1394" i="6"/>
  <c r="AS1631" i="2"/>
  <c r="AA130" i="6" s="1"/>
  <c r="AO1631" i="2"/>
  <c r="AL1631" i="2"/>
  <c r="AP1631" i="2"/>
  <c r="AB130" i="6" s="1"/>
  <c r="AM1631" i="2"/>
  <c r="Y130" i="6"/>
  <c r="Z130" i="6" s="1"/>
  <c r="AL1632" i="2"/>
  <c r="AM1632" i="2"/>
  <c r="AP1632" i="2"/>
  <c r="AB131" i="6" s="1"/>
  <c r="AS1632" i="2"/>
  <c r="AA131" i="6" s="1"/>
  <c r="AO1632" i="2"/>
  <c r="Y131" i="6"/>
  <c r="Z131" i="6" s="1"/>
  <c r="AM1671" i="2"/>
  <c r="AS1671" i="2"/>
  <c r="AA170" i="6" s="1"/>
  <c r="AL1671" i="2"/>
  <c r="AO1671" i="2"/>
  <c r="AP1671" i="2"/>
  <c r="AB170" i="6" s="1"/>
  <c r="Y170" i="6"/>
  <c r="Z170" i="6" s="1"/>
  <c r="AO1803" i="2"/>
  <c r="AP1803" i="2"/>
  <c r="AB302" i="6" s="1"/>
  <c r="AS1803" i="2"/>
  <c r="AA302" i="6" s="1"/>
  <c r="AL1803" i="2"/>
  <c r="AM1803" i="2"/>
  <c r="Y302" i="6"/>
  <c r="Z302" i="6" s="1"/>
  <c r="AP1885" i="2"/>
  <c r="AB384" i="6" s="1"/>
  <c r="AS1885" i="2"/>
  <c r="AA384" i="6" s="1"/>
  <c r="AL1885" i="2"/>
  <c r="AM1885" i="2"/>
  <c r="AO1885" i="2"/>
  <c r="Y384" i="6"/>
  <c r="Z384" i="6" s="1"/>
  <c r="AS2177" i="2"/>
  <c r="AA676" i="6" s="1"/>
  <c r="AM2177" i="2"/>
  <c r="AO2177" i="2"/>
  <c r="AP2177" i="2"/>
  <c r="AB676" i="6" s="1"/>
  <c r="AL2177" i="2"/>
  <c r="Y676" i="6"/>
  <c r="Z676" i="6" s="1"/>
  <c r="AO2084" i="2"/>
  <c r="AP2084" i="2"/>
  <c r="AB583" i="6" s="1"/>
  <c r="AS2084" i="2"/>
  <c r="AA583" i="6" s="1"/>
  <c r="AL2084" i="2"/>
  <c r="AM2084" i="2"/>
  <c r="Y583" i="6"/>
  <c r="Z583" i="6" s="1"/>
  <c r="AL2063" i="2"/>
  <c r="AM2063" i="2"/>
  <c r="AO2063" i="2"/>
  <c r="AP2063" i="2"/>
  <c r="AB562" i="6" s="1"/>
  <c r="AS2063" i="2"/>
  <c r="AA562" i="6" s="1"/>
  <c r="Y562" i="6"/>
  <c r="Z562" i="6" s="1"/>
  <c r="AO2436" i="2"/>
  <c r="AP2436" i="2"/>
  <c r="AB935" i="6" s="1"/>
  <c r="AS2436" i="2"/>
  <c r="AA935" i="6" s="1"/>
  <c r="AL2436" i="2"/>
  <c r="AM2436" i="2"/>
  <c r="Y935" i="6"/>
  <c r="Z935" i="6" s="1"/>
  <c r="AS2256" i="2"/>
  <c r="AA755" i="6" s="1"/>
  <c r="AL2256" i="2"/>
  <c r="AO2256" i="2"/>
  <c r="AP2256" i="2"/>
  <c r="AB755" i="6" s="1"/>
  <c r="AM2256" i="2"/>
  <c r="Y755" i="6"/>
  <c r="Z755" i="6" s="1"/>
  <c r="AP2533" i="2"/>
  <c r="AB1032" i="6" s="1"/>
  <c r="AS2533" i="2"/>
  <c r="AA1032" i="6" s="1"/>
  <c r="AL2533" i="2"/>
  <c r="AM2533" i="2"/>
  <c r="AO2533" i="2"/>
  <c r="Y1032" i="6"/>
  <c r="Z1032" i="6" s="1"/>
  <c r="AM2438" i="2"/>
  <c r="AP2438" i="2"/>
  <c r="AB937" i="6" s="1"/>
  <c r="AS2438" i="2"/>
  <c r="AA937" i="6" s="1"/>
  <c r="AL2438" i="2"/>
  <c r="AO2438" i="2"/>
  <c r="Y937" i="6"/>
  <c r="Z937" i="6" s="1"/>
  <c r="AS2562" i="2"/>
  <c r="AA1061" i="6" s="1"/>
  <c r="AL2562" i="2"/>
  <c r="AO2562" i="2"/>
  <c r="AP2562" i="2"/>
  <c r="AB1061" i="6" s="1"/>
  <c r="AM2562" i="2"/>
  <c r="Y1061" i="6"/>
  <c r="Z1061" i="6" s="1"/>
  <c r="AO2955" i="2"/>
  <c r="AP2955" i="2"/>
  <c r="AB1454" i="6" s="1"/>
  <c r="AS2955" i="2"/>
  <c r="AA1454" i="6" s="1"/>
  <c r="AL2955" i="2"/>
  <c r="AM2955" i="2"/>
  <c r="Y1454" i="6"/>
  <c r="Z1454" i="6" s="1"/>
  <c r="AS2863" i="2"/>
  <c r="AA1362" i="6" s="1"/>
  <c r="AL2863" i="2"/>
  <c r="AO2863" i="2"/>
  <c r="AP2863" i="2"/>
  <c r="AB1362" i="6" s="1"/>
  <c r="AM2863" i="2"/>
  <c r="Y1362" i="6"/>
  <c r="Z1362" i="6" s="1"/>
  <c r="AM2765" i="2"/>
  <c r="AP2765" i="2"/>
  <c r="AB1264" i="6" s="1"/>
  <c r="AS2765" i="2"/>
  <c r="AA1264" i="6" s="1"/>
  <c r="AL2765" i="2"/>
  <c r="AO2765" i="2"/>
  <c r="Y1264" i="6"/>
  <c r="Z1264" i="6" s="1"/>
  <c r="AO1587" i="2"/>
  <c r="AS1587" i="2"/>
  <c r="AA86" i="6" s="1"/>
  <c r="AL1587" i="2"/>
  <c r="AM1587" i="2"/>
  <c r="AP1587" i="2"/>
  <c r="AB86" i="6" s="1"/>
  <c r="Y86" i="6"/>
  <c r="Z86" i="6" s="1"/>
  <c r="AS1734" i="2"/>
  <c r="AA233" i="6" s="1"/>
  <c r="AO1734" i="2"/>
  <c r="AL1734" i="2"/>
  <c r="AP1734" i="2"/>
  <c r="AB233" i="6" s="1"/>
  <c r="AM1734" i="2"/>
  <c r="Y233" i="6"/>
  <c r="Z233" i="6" s="1"/>
  <c r="AS1759" i="2"/>
  <c r="AA258" i="6" s="1"/>
  <c r="AL1759" i="2"/>
  <c r="AO1759" i="2"/>
  <c r="AP1759" i="2"/>
  <c r="AB258" i="6" s="1"/>
  <c r="AM1759" i="2"/>
  <c r="Y258" i="6"/>
  <c r="Z258" i="6" s="1"/>
  <c r="AS1831" i="2"/>
  <c r="AA330" i="6" s="1"/>
  <c r="AL1831" i="2"/>
  <c r="AO1831" i="2"/>
  <c r="AP1831" i="2"/>
  <c r="AB330" i="6" s="1"/>
  <c r="AM1831" i="2"/>
  <c r="Y330" i="6"/>
  <c r="Z330" i="6" s="1"/>
  <c r="AM1960" i="2"/>
  <c r="AP1960" i="2"/>
  <c r="AB459" i="6" s="1"/>
  <c r="AS1960" i="2"/>
  <c r="AA459" i="6" s="1"/>
  <c r="AL1960" i="2"/>
  <c r="AO1960" i="2"/>
  <c r="Y459" i="6"/>
  <c r="Z459" i="6" s="1"/>
  <c r="AO2245" i="2"/>
  <c r="AS2245" i="2"/>
  <c r="AA744" i="6" s="1"/>
  <c r="AM2245" i="2"/>
  <c r="AL2245" i="2"/>
  <c r="AP2245" i="2"/>
  <c r="AB744" i="6" s="1"/>
  <c r="Y744" i="6"/>
  <c r="Z744" i="6" s="1"/>
  <c r="AS2281" i="2"/>
  <c r="AA780" i="6" s="1"/>
  <c r="AM2281" i="2"/>
  <c r="AO2281" i="2"/>
  <c r="AP2281" i="2"/>
  <c r="AB780" i="6" s="1"/>
  <c r="AL2281" i="2"/>
  <c r="Y780" i="6"/>
  <c r="Z780" i="6" s="1"/>
  <c r="AO2300" i="2"/>
  <c r="AP2300" i="2"/>
  <c r="AB799" i="6" s="1"/>
  <c r="AS2300" i="2"/>
  <c r="AA799" i="6" s="1"/>
  <c r="AL2300" i="2"/>
  <c r="AM2300" i="2"/>
  <c r="Y799" i="6"/>
  <c r="Z799" i="6" s="1"/>
  <c r="AL2383" i="2"/>
  <c r="AM2383" i="2"/>
  <c r="AO2383" i="2"/>
  <c r="AP2383" i="2"/>
  <c r="AB882" i="6" s="1"/>
  <c r="AS2383" i="2"/>
  <c r="AA882" i="6" s="1"/>
  <c r="Y882" i="6"/>
  <c r="Z882" i="6" s="1"/>
  <c r="AS2456" i="2"/>
  <c r="AA955" i="6" s="1"/>
  <c r="AL2456" i="2"/>
  <c r="AO2456" i="2"/>
  <c r="AP2456" i="2"/>
  <c r="AB955" i="6" s="1"/>
  <c r="AM2456" i="2"/>
  <c r="Y955" i="6"/>
  <c r="Z955" i="6" s="1"/>
  <c r="AO2484" i="2"/>
  <c r="AP2484" i="2"/>
  <c r="AB983" i="6" s="1"/>
  <c r="AS2484" i="2"/>
  <c r="AA983" i="6" s="1"/>
  <c r="AL2484" i="2"/>
  <c r="AM2484" i="2"/>
  <c r="Y983" i="6"/>
  <c r="Z983" i="6" s="1"/>
  <c r="AO2679" i="2"/>
  <c r="AS2679" i="2"/>
  <c r="AA1178" i="6" s="1"/>
  <c r="AL2679" i="2"/>
  <c r="AM2679" i="2"/>
  <c r="AP2679" i="2"/>
  <c r="AB1178" i="6" s="1"/>
  <c r="Y1178" i="6"/>
  <c r="Z1178" i="6" s="1"/>
  <c r="AM2688" i="2"/>
  <c r="AP2688" i="2"/>
  <c r="AB1187" i="6" s="1"/>
  <c r="AS2688" i="2"/>
  <c r="AA1187" i="6" s="1"/>
  <c r="AL2688" i="2"/>
  <c r="AO2688" i="2"/>
  <c r="Y1187" i="6"/>
  <c r="Z1187" i="6" s="1"/>
  <c r="AM2720" i="2"/>
  <c r="AP2720" i="2"/>
  <c r="AB1219" i="6" s="1"/>
  <c r="AS2720" i="2"/>
  <c r="AA1219" i="6" s="1"/>
  <c r="AL2720" i="2"/>
  <c r="AO2720" i="2"/>
  <c r="Y1219" i="6"/>
  <c r="Z1219" i="6" s="1"/>
  <c r="AM2877" i="2"/>
  <c r="AP2877" i="2"/>
  <c r="AB1376" i="6" s="1"/>
  <c r="AS2877" i="2"/>
  <c r="AA1376" i="6" s="1"/>
  <c r="AL2877" i="2"/>
  <c r="AO2877" i="2"/>
  <c r="Y1376" i="6"/>
  <c r="Z1376" i="6" s="1"/>
  <c r="AP2834" i="2"/>
  <c r="AB1333" i="6" s="1"/>
  <c r="AS2834" i="2"/>
  <c r="AA1333" i="6" s="1"/>
  <c r="AL2834" i="2"/>
  <c r="AM2834" i="2"/>
  <c r="AO2834" i="2"/>
  <c r="Y1333" i="6"/>
  <c r="Z1333" i="6" s="1"/>
  <c r="AS3015" i="2"/>
  <c r="AA1514" i="6" s="1"/>
  <c r="AL3015" i="2"/>
  <c r="AM3015" i="2"/>
  <c r="AO3015" i="2"/>
  <c r="AP3015" i="2"/>
  <c r="AB1514" i="6" s="1"/>
  <c r="Y1514" i="6"/>
  <c r="Z1514" i="6" s="1"/>
  <c r="AS1666" i="2"/>
  <c r="AA165" i="6" s="1"/>
  <c r="AM1666" i="2"/>
  <c r="AO1666" i="2"/>
  <c r="AP1666" i="2"/>
  <c r="AB165" i="6" s="1"/>
  <c r="AL1666" i="2"/>
  <c r="Y165" i="6"/>
  <c r="Z165" i="6" s="1"/>
  <c r="AS1848" i="2"/>
  <c r="AA347" i="6" s="1"/>
  <c r="AM1848" i="2"/>
  <c r="AO1848" i="2"/>
  <c r="AP1848" i="2"/>
  <c r="AB347" i="6" s="1"/>
  <c r="AL1848" i="2"/>
  <c r="Y347" i="6"/>
  <c r="Z347" i="6" s="1"/>
  <c r="AM1845" i="2"/>
  <c r="AP1845" i="2"/>
  <c r="AB344" i="6" s="1"/>
  <c r="AS1845" i="2"/>
  <c r="AA344" i="6" s="1"/>
  <c r="AL1845" i="2"/>
  <c r="AO1845" i="2"/>
  <c r="Y344" i="6"/>
  <c r="Z344" i="6" s="1"/>
  <c r="AS1751" i="2"/>
  <c r="AA250" i="6" s="1"/>
  <c r="AL1751" i="2"/>
  <c r="AO1751" i="2"/>
  <c r="AP1751" i="2"/>
  <c r="AB250" i="6" s="1"/>
  <c r="AM1751" i="2"/>
  <c r="Y250" i="6"/>
  <c r="Z250" i="6" s="1"/>
  <c r="AP2091" i="2"/>
  <c r="AB590" i="6" s="1"/>
  <c r="AS2091" i="2"/>
  <c r="AA590" i="6" s="1"/>
  <c r="AL2091" i="2"/>
  <c r="AM2091" i="2"/>
  <c r="AO2091" i="2"/>
  <c r="Y590" i="6"/>
  <c r="Z590" i="6" s="1"/>
  <c r="AS1914" i="2"/>
  <c r="AA413" i="6" s="1"/>
  <c r="AL1914" i="2"/>
  <c r="AO1914" i="2"/>
  <c r="AP1914" i="2"/>
  <c r="AB413" i="6" s="1"/>
  <c r="AM1914" i="2"/>
  <c r="Y413" i="6"/>
  <c r="Z413" i="6" s="1"/>
  <c r="AM2214" i="2"/>
  <c r="AP2214" i="2"/>
  <c r="AB713" i="6" s="1"/>
  <c r="AS2214" i="2"/>
  <c r="AA713" i="6" s="1"/>
  <c r="AL2214" i="2"/>
  <c r="AO2214" i="2"/>
  <c r="Y713" i="6"/>
  <c r="Z713" i="6" s="1"/>
  <c r="AO2380" i="2"/>
  <c r="AP2380" i="2"/>
  <c r="AB879" i="6" s="1"/>
  <c r="AS2380" i="2"/>
  <c r="AA879" i="6" s="1"/>
  <c r="AL2380" i="2"/>
  <c r="AM2380" i="2"/>
  <c r="Y879" i="6"/>
  <c r="Z879" i="6" s="1"/>
  <c r="AO2477" i="2"/>
  <c r="AS2477" i="2"/>
  <c r="AA976" i="6" s="1"/>
  <c r="AL2477" i="2"/>
  <c r="AM2477" i="2"/>
  <c r="AP2477" i="2"/>
  <c r="AB976" i="6" s="1"/>
  <c r="Y976" i="6"/>
  <c r="AM2126" i="2"/>
  <c r="AP2126" i="2"/>
  <c r="AB625" i="6" s="1"/>
  <c r="AS2126" i="2"/>
  <c r="AA625" i="6" s="1"/>
  <c r="AL2126" i="2"/>
  <c r="AO2126" i="2"/>
  <c r="Y625" i="6"/>
  <c r="Z625" i="6" s="1"/>
  <c r="AO2686" i="2"/>
  <c r="AP2686" i="2"/>
  <c r="AB1185" i="6" s="1"/>
  <c r="AS2686" i="2"/>
  <c r="AA1185" i="6" s="1"/>
  <c r="AL2686" i="2"/>
  <c r="AM2686" i="2"/>
  <c r="Y1185" i="6"/>
  <c r="Z1185" i="6" s="1"/>
  <c r="AS2682" i="2"/>
  <c r="AA1181" i="6" s="1"/>
  <c r="AL2682" i="2"/>
  <c r="AO2682" i="2"/>
  <c r="AP2682" i="2"/>
  <c r="AB1181" i="6" s="1"/>
  <c r="AM2682" i="2"/>
  <c r="Y1181" i="6"/>
  <c r="Z1181" i="6" s="1"/>
  <c r="AL2798" i="2"/>
  <c r="AM2798" i="2"/>
  <c r="AO2798" i="2"/>
  <c r="AP2798" i="2"/>
  <c r="AB1297" i="6" s="1"/>
  <c r="AS2798" i="2"/>
  <c r="AA1297" i="6" s="1"/>
  <c r="Y1297" i="6"/>
  <c r="Z1297" i="6" s="1"/>
  <c r="AM2893" i="2"/>
  <c r="AP2893" i="2"/>
  <c r="AB1392" i="6" s="1"/>
  <c r="AS2893" i="2"/>
  <c r="AA1392" i="6" s="1"/>
  <c r="AL2893" i="2"/>
  <c r="AO2893" i="2"/>
  <c r="Y1392" i="6"/>
  <c r="Z1392" i="6" s="1"/>
  <c r="AS2730" i="2"/>
  <c r="AA1229" i="6" s="1"/>
  <c r="AL2730" i="2"/>
  <c r="AO2730" i="2"/>
  <c r="AP2730" i="2"/>
  <c r="AB1229" i="6" s="1"/>
  <c r="AM2730" i="2"/>
  <c r="Y1229" i="6"/>
  <c r="Z1229" i="6" s="1"/>
  <c r="AL1526" i="2"/>
  <c r="AP1526" i="2"/>
  <c r="AB25" i="6" s="1"/>
  <c r="AS1526" i="2"/>
  <c r="AA25" i="6" s="1"/>
  <c r="AM1526" i="2"/>
  <c r="AO1526" i="2"/>
  <c r="Y25" i="6"/>
  <c r="Z25" i="6" s="1"/>
  <c r="AP1705" i="2"/>
  <c r="AB204" i="6" s="1"/>
  <c r="AS1705" i="2"/>
  <c r="AA204" i="6" s="1"/>
  <c r="AL1705" i="2"/>
  <c r="AM1705" i="2"/>
  <c r="AO1705" i="2"/>
  <c r="Y204" i="6"/>
  <c r="Z204" i="6" s="1"/>
  <c r="AP1818" i="2"/>
  <c r="AB317" i="6" s="1"/>
  <c r="AS1818" i="2"/>
  <c r="AA317" i="6" s="1"/>
  <c r="AL1818" i="2"/>
  <c r="AM1818" i="2"/>
  <c r="AO1818" i="2"/>
  <c r="Y317" i="6"/>
  <c r="Z317" i="6" s="1"/>
  <c r="AS1839" i="2"/>
  <c r="AA338" i="6" s="1"/>
  <c r="AL1839" i="2"/>
  <c r="AO1839" i="2"/>
  <c r="AP1839" i="2"/>
  <c r="AB338" i="6" s="1"/>
  <c r="AM1839" i="2"/>
  <c r="Y338" i="6"/>
  <c r="Z338" i="6" s="1"/>
  <c r="AS2105" i="2"/>
  <c r="AA604" i="6" s="1"/>
  <c r="AM2105" i="2"/>
  <c r="AO2105" i="2"/>
  <c r="AP2105" i="2"/>
  <c r="AB604" i="6" s="1"/>
  <c r="AL2105" i="2"/>
  <c r="Y604" i="6"/>
  <c r="Z604" i="6" s="1"/>
  <c r="AS1898" i="2"/>
  <c r="AA397" i="6" s="1"/>
  <c r="AL1898" i="2"/>
  <c r="AO1898" i="2"/>
  <c r="AP1898" i="2"/>
  <c r="AB397" i="6" s="1"/>
  <c r="AM1898" i="2"/>
  <c r="Y397" i="6"/>
  <c r="Z397" i="6" s="1"/>
  <c r="AM1928" i="2"/>
  <c r="AP1928" i="2"/>
  <c r="AB427" i="6" s="1"/>
  <c r="AS1928" i="2"/>
  <c r="AA427" i="6" s="1"/>
  <c r="AL1928" i="2"/>
  <c r="AO1928" i="2"/>
  <c r="Y427" i="6"/>
  <c r="Z427" i="6" s="1"/>
  <c r="AS2216" i="2"/>
  <c r="AA715" i="6" s="1"/>
  <c r="AL2216" i="2"/>
  <c r="AO2216" i="2"/>
  <c r="AP2216" i="2"/>
  <c r="AB715" i="6" s="1"/>
  <c r="AM2216" i="2"/>
  <c r="Y715" i="6"/>
  <c r="Z715" i="6" s="1"/>
  <c r="AS2008" i="2"/>
  <c r="AA507" i="6" s="1"/>
  <c r="AL2008" i="2"/>
  <c r="AO2008" i="2"/>
  <c r="AP2008" i="2"/>
  <c r="AB507" i="6" s="1"/>
  <c r="AM2008" i="2"/>
  <c r="Y507" i="6"/>
  <c r="Z507" i="6" s="1"/>
  <c r="AS2472" i="2"/>
  <c r="AA971" i="6" s="1"/>
  <c r="AL2472" i="2"/>
  <c r="AO2472" i="2"/>
  <c r="AP2472" i="2"/>
  <c r="AB971" i="6" s="1"/>
  <c r="AM2472" i="2"/>
  <c r="Y971" i="6"/>
  <c r="Z971" i="6" s="1"/>
  <c r="AO2726" i="2"/>
  <c r="AP2726" i="2"/>
  <c r="AB1225" i="6" s="1"/>
  <c r="AS2726" i="2"/>
  <c r="AA1225" i="6" s="1"/>
  <c r="AL2726" i="2"/>
  <c r="AM2726" i="2"/>
  <c r="Y1225" i="6"/>
  <c r="Z1225" i="6" s="1"/>
  <c r="AL2721" i="2"/>
  <c r="AM2721" i="2"/>
  <c r="AO2721" i="2"/>
  <c r="AP2721" i="2"/>
  <c r="AB1220" i="6" s="1"/>
  <c r="AS2721" i="2"/>
  <c r="AA1220" i="6" s="1"/>
  <c r="Y1220" i="6"/>
  <c r="Z1220" i="6" s="1"/>
  <c r="AS2723" i="2"/>
  <c r="AA1222" i="6" s="1"/>
  <c r="AM2723" i="2"/>
  <c r="AO2723" i="2"/>
  <c r="AP2723" i="2"/>
  <c r="AB1222" i="6" s="1"/>
  <c r="AL2723" i="2"/>
  <c r="Y1222" i="6"/>
  <c r="Z1222" i="6" s="1"/>
  <c r="AP2866" i="2"/>
  <c r="AB1365" i="6" s="1"/>
  <c r="AS2866" i="2"/>
  <c r="AA1365" i="6" s="1"/>
  <c r="AL2866" i="2"/>
  <c r="AM2866" i="2"/>
  <c r="AO2866" i="2"/>
  <c r="Y1365" i="6"/>
  <c r="Z1365" i="6" s="1"/>
  <c r="AS2911" i="2"/>
  <c r="AA1410" i="6" s="1"/>
  <c r="AL2911" i="2"/>
  <c r="AO2911" i="2"/>
  <c r="AP2911" i="2"/>
  <c r="AB1410" i="6" s="1"/>
  <c r="AM2911" i="2"/>
  <c r="Y1410" i="6"/>
  <c r="Z1410" i="6" s="1"/>
  <c r="AL3006" i="2"/>
  <c r="AM3006" i="2"/>
  <c r="AO3006" i="2"/>
  <c r="AP3006" i="2"/>
  <c r="AB1505" i="6" s="1"/>
  <c r="AS3006" i="2"/>
  <c r="AA1505" i="6" s="1"/>
  <c r="Y1505" i="6"/>
  <c r="Z1505" i="6" s="1"/>
  <c r="AM3005" i="2"/>
  <c r="AO3005" i="2"/>
  <c r="AP3005" i="2"/>
  <c r="AB1504" i="6" s="1"/>
  <c r="AS3005" i="2"/>
  <c r="AA1504" i="6" s="1"/>
  <c r="AL3005" i="2"/>
  <c r="Y1504" i="6"/>
  <c r="Z1504" i="6" s="1"/>
  <c r="AL2841" i="2"/>
  <c r="AM2841" i="2"/>
  <c r="AO2841" i="2"/>
  <c r="AP2841" i="2"/>
  <c r="AB1340" i="6" s="1"/>
  <c r="AS2841" i="2"/>
  <c r="AA1340" i="6" s="1"/>
  <c r="Y1340" i="6"/>
  <c r="Z1340" i="6" s="1"/>
  <c r="AM2744" i="2"/>
  <c r="AL2744" i="2"/>
  <c r="AO2744" i="2"/>
  <c r="AP2744" i="2"/>
  <c r="AB1243" i="6" s="1"/>
  <c r="AS2744" i="2"/>
  <c r="AA1243" i="6" s="1"/>
  <c r="Y1243" i="6"/>
  <c r="Z1243" i="6" s="1"/>
  <c r="AL2913" i="2"/>
  <c r="AM2913" i="2"/>
  <c r="AO2913" i="2"/>
  <c r="AP2913" i="2"/>
  <c r="AB1412" i="6" s="1"/>
  <c r="AS2913" i="2"/>
  <c r="AA1412" i="6" s="1"/>
  <c r="Y1412" i="6"/>
  <c r="Z1412" i="6" s="1"/>
  <c r="AM2989" i="2"/>
  <c r="AP2989" i="2"/>
  <c r="AB1488" i="6" s="1"/>
  <c r="AL2989" i="2"/>
  <c r="AO2989" i="2"/>
  <c r="AS2989" i="2"/>
  <c r="AA1488" i="6" s="1"/>
  <c r="Y1488" i="6"/>
  <c r="Z1488" i="6" s="1"/>
  <c r="AL2604" i="2"/>
  <c r="AM2604" i="2"/>
  <c r="AO2604" i="2"/>
  <c r="AP2604" i="2"/>
  <c r="AB1103" i="6" s="1"/>
  <c r="AS2604" i="2"/>
  <c r="AA1103" i="6" s="1"/>
  <c r="Y1103" i="6"/>
  <c r="Z1103" i="6" s="1"/>
  <c r="AO2956" i="2"/>
  <c r="AS2956" i="2"/>
  <c r="AA1455" i="6" s="1"/>
  <c r="AL2956" i="2"/>
  <c r="AM2956" i="2"/>
  <c r="AP2956" i="2"/>
  <c r="AB1455" i="6" s="1"/>
  <c r="Y1455" i="6"/>
  <c r="Z1455" i="6" s="1"/>
  <c r="AO2892" i="2"/>
  <c r="AS2892" i="2"/>
  <c r="AA1391" i="6" s="1"/>
  <c r="AL2892" i="2"/>
  <c r="AM2892" i="2"/>
  <c r="AP2892" i="2"/>
  <c r="AB1391" i="6" s="1"/>
  <c r="Y1391" i="6"/>
  <c r="Z1391" i="6" s="1"/>
  <c r="AO2828" i="2"/>
  <c r="AS2828" i="2"/>
  <c r="AA1327" i="6" s="1"/>
  <c r="AL2828" i="2"/>
  <c r="AM2828" i="2"/>
  <c r="AP2828" i="2"/>
  <c r="AB1327" i="6" s="1"/>
  <c r="Y1327" i="6"/>
  <c r="Z1327" i="6" s="1"/>
  <c r="AO2764" i="2"/>
  <c r="AS2764" i="2"/>
  <c r="AA1263" i="6" s="1"/>
  <c r="AL2764" i="2"/>
  <c r="AM2764" i="2"/>
  <c r="AP2764" i="2"/>
  <c r="AB1263" i="6" s="1"/>
  <c r="Y1263" i="6"/>
  <c r="Z1263" i="6" s="1"/>
  <c r="AO2907" i="2"/>
  <c r="AP2907" i="2"/>
  <c r="AB1406" i="6" s="1"/>
  <c r="AS2907" i="2"/>
  <c r="AA1406" i="6" s="1"/>
  <c r="AL2907" i="2"/>
  <c r="AM2907" i="2"/>
  <c r="Y1406" i="6"/>
  <c r="Z1406" i="6" s="1"/>
  <c r="AO2843" i="2"/>
  <c r="AP2843" i="2"/>
  <c r="AB1342" i="6" s="1"/>
  <c r="AS2843" i="2"/>
  <c r="AA1342" i="6" s="1"/>
  <c r="AL2843" i="2"/>
  <c r="AM2843" i="2"/>
  <c r="Y1342" i="6"/>
  <c r="Z1342" i="6" s="1"/>
  <c r="AO2779" i="2"/>
  <c r="AP2779" i="2"/>
  <c r="AB1278" i="6" s="1"/>
  <c r="AS2779" i="2"/>
  <c r="AA1278" i="6" s="1"/>
  <c r="AL2779" i="2"/>
  <c r="AM2779" i="2"/>
  <c r="Y1278" i="6"/>
  <c r="Z1278" i="6" s="1"/>
  <c r="AP2978" i="2"/>
  <c r="AB1477" i="6" s="1"/>
  <c r="AS2978" i="2"/>
  <c r="AA1477" i="6" s="1"/>
  <c r="AL2978" i="2"/>
  <c r="AM2978" i="2"/>
  <c r="AO2978" i="2"/>
  <c r="Y1477" i="6"/>
  <c r="Z1477" i="6" s="1"/>
  <c r="AL2636" i="2"/>
  <c r="AM2636" i="2"/>
  <c r="AO2636" i="2"/>
  <c r="AP2636" i="2"/>
  <c r="AB1135" i="6" s="1"/>
  <c r="AS2636" i="2"/>
  <c r="AA1135" i="6" s="1"/>
  <c r="Y1135" i="6"/>
  <c r="Z1135" i="6" s="1"/>
  <c r="AS2936" i="2"/>
  <c r="AA1435" i="6" s="1"/>
  <c r="AM2936" i="2"/>
  <c r="AO2936" i="2"/>
  <c r="AP2936" i="2"/>
  <c r="AB1435" i="6" s="1"/>
  <c r="AL2936" i="2"/>
  <c r="Y1435" i="6"/>
  <c r="Z1435" i="6" s="1"/>
  <c r="AS2872" i="2"/>
  <c r="AA1371" i="6" s="1"/>
  <c r="AM2872" i="2"/>
  <c r="AO2872" i="2"/>
  <c r="AP2872" i="2"/>
  <c r="AB1371" i="6" s="1"/>
  <c r="AL2872" i="2"/>
  <c r="Y1371" i="6"/>
  <c r="Z1371" i="6" s="1"/>
  <c r="AS2808" i="2"/>
  <c r="AA1307" i="6" s="1"/>
  <c r="AM2808" i="2"/>
  <c r="AO2808" i="2"/>
  <c r="AP2808" i="2"/>
  <c r="AB1307" i="6" s="1"/>
  <c r="AL2808" i="2"/>
  <c r="Y1307" i="6"/>
  <c r="Z1307" i="6" s="1"/>
  <c r="AL2620" i="2"/>
  <c r="AM2620" i="2"/>
  <c r="AO2620" i="2"/>
  <c r="AP2620" i="2"/>
  <c r="AB1119" i="6" s="1"/>
  <c r="AS2620" i="2"/>
  <c r="AA1119" i="6" s="1"/>
  <c r="Y1119" i="6"/>
  <c r="Z1119" i="6" s="1"/>
  <c r="AL2545" i="2"/>
  <c r="AM2545" i="2"/>
  <c r="AO2545" i="2"/>
  <c r="AP2545" i="2"/>
  <c r="AB1044" i="6" s="1"/>
  <c r="AS2545" i="2"/>
  <c r="AA1044" i="6" s="1"/>
  <c r="Y1044" i="6"/>
  <c r="Z1044" i="6" s="1"/>
  <c r="AL2282" i="2"/>
  <c r="AM2282" i="2"/>
  <c r="AO2282" i="2"/>
  <c r="AP2282" i="2"/>
  <c r="AB781" i="6" s="1"/>
  <c r="AS2282" i="2"/>
  <c r="AA781" i="6" s="1"/>
  <c r="Y781" i="6"/>
  <c r="Z781" i="6" s="1"/>
  <c r="AO2639" i="2"/>
  <c r="AS2639" i="2"/>
  <c r="AA1138" i="6" s="1"/>
  <c r="AL2639" i="2"/>
  <c r="AM2639" i="2"/>
  <c r="AP2639" i="2"/>
  <c r="AB1138" i="6" s="1"/>
  <c r="Y1138" i="6"/>
  <c r="Z1138" i="6" s="1"/>
  <c r="AO2575" i="2"/>
  <c r="AS2575" i="2"/>
  <c r="AA1074" i="6" s="1"/>
  <c r="AL2575" i="2"/>
  <c r="AM2575" i="2"/>
  <c r="AP2575" i="2"/>
  <c r="AB1074" i="6" s="1"/>
  <c r="Y1074" i="6"/>
  <c r="Z1074" i="6" s="1"/>
  <c r="AO2511" i="2"/>
  <c r="AS2511" i="2"/>
  <c r="AA1010" i="6" s="1"/>
  <c r="AL2511" i="2"/>
  <c r="AM2511" i="2"/>
  <c r="AP2511" i="2"/>
  <c r="AB1010" i="6" s="1"/>
  <c r="Y1010" i="6"/>
  <c r="Z1010" i="6" s="1"/>
  <c r="AL2354" i="2"/>
  <c r="AM2354" i="2"/>
  <c r="AO2354" i="2"/>
  <c r="AP2354" i="2"/>
  <c r="AB853" i="6" s="1"/>
  <c r="AS2354" i="2"/>
  <c r="AA853" i="6" s="1"/>
  <c r="Y853" i="6"/>
  <c r="Z853" i="6" s="1"/>
  <c r="AP2685" i="2"/>
  <c r="AB1184" i="6" s="1"/>
  <c r="AS2685" i="2"/>
  <c r="AA1184" i="6" s="1"/>
  <c r="AL2685" i="2"/>
  <c r="AM2685" i="2"/>
  <c r="AO2685" i="2"/>
  <c r="Y1184" i="6"/>
  <c r="Z1184" i="6" s="1"/>
  <c r="AP2621" i="2"/>
  <c r="AB1120" i="6" s="1"/>
  <c r="AS2621" i="2"/>
  <c r="AA1120" i="6" s="1"/>
  <c r="AL2621" i="2"/>
  <c r="AM2621" i="2"/>
  <c r="AO2621" i="2"/>
  <c r="Y1120" i="6"/>
  <c r="Z1120" i="6" s="1"/>
  <c r="AL2495" i="2"/>
  <c r="AM2495" i="2"/>
  <c r="AP2495" i="2"/>
  <c r="AB994" i="6" s="1"/>
  <c r="AO2495" i="2"/>
  <c r="AS2495" i="2"/>
  <c r="AA994" i="6" s="1"/>
  <c r="Y994" i="6"/>
  <c r="Z994" i="6" s="1"/>
  <c r="AL2322" i="2"/>
  <c r="AM2322" i="2"/>
  <c r="AO2322" i="2"/>
  <c r="AP2322" i="2"/>
  <c r="AB821" i="6" s="1"/>
  <c r="AS2322" i="2"/>
  <c r="AA821" i="6" s="1"/>
  <c r="Y821" i="6"/>
  <c r="Z821" i="6" s="1"/>
  <c r="AL2319" i="2"/>
  <c r="AM2319" i="2"/>
  <c r="AO2319" i="2"/>
  <c r="AP2319" i="2"/>
  <c r="AB818" i="6" s="1"/>
  <c r="AS2319" i="2"/>
  <c r="AA818" i="6" s="1"/>
  <c r="Y818" i="6"/>
  <c r="Z818" i="6" s="1"/>
  <c r="AL2194" i="2"/>
  <c r="AM2194" i="2"/>
  <c r="AO2194" i="2"/>
  <c r="AP2194" i="2"/>
  <c r="AB693" i="6" s="1"/>
  <c r="AS2194" i="2"/>
  <c r="AA693" i="6" s="1"/>
  <c r="Y693" i="6"/>
  <c r="Z693" i="6" s="1"/>
  <c r="AL2255" i="2"/>
  <c r="AM2255" i="2"/>
  <c r="AP2255" i="2"/>
  <c r="AB754" i="6" s="1"/>
  <c r="AO2255" i="2"/>
  <c r="AS2255" i="2"/>
  <c r="AA754" i="6" s="1"/>
  <c r="Y754" i="6"/>
  <c r="Z754" i="6" s="1"/>
  <c r="AO2285" i="2"/>
  <c r="AS2285" i="2"/>
  <c r="AA784" i="6" s="1"/>
  <c r="AL2285" i="2"/>
  <c r="AM2285" i="2"/>
  <c r="AP2285" i="2"/>
  <c r="AB784" i="6" s="1"/>
  <c r="Y784" i="6"/>
  <c r="Z784" i="6" s="1"/>
  <c r="AL2202" i="2"/>
  <c r="AM2202" i="2"/>
  <c r="AO2202" i="2"/>
  <c r="AP2202" i="2"/>
  <c r="AB701" i="6" s="1"/>
  <c r="AS2202" i="2"/>
  <c r="AA701" i="6" s="1"/>
  <c r="Y701" i="6"/>
  <c r="Z701" i="6" s="1"/>
  <c r="AP2459" i="2"/>
  <c r="AB958" i="6" s="1"/>
  <c r="AS2459" i="2"/>
  <c r="AA958" i="6" s="1"/>
  <c r="AL2459" i="2"/>
  <c r="AM2459" i="2"/>
  <c r="AO2459" i="2"/>
  <c r="Y958" i="6"/>
  <c r="Z958" i="6" s="1"/>
  <c r="AP2395" i="2"/>
  <c r="AB894" i="6" s="1"/>
  <c r="AS2395" i="2"/>
  <c r="AA894" i="6" s="1"/>
  <c r="AL2395" i="2"/>
  <c r="AM2395" i="2"/>
  <c r="AO2395" i="2"/>
  <c r="Y894" i="6"/>
  <c r="Z894" i="6" s="1"/>
  <c r="AL2226" i="2"/>
  <c r="AM2226" i="2"/>
  <c r="AO2226" i="2"/>
  <c r="AP2226" i="2"/>
  <c r="AB725" i="6" s="1"/>
  <c r="AS2226" i="2"/>
  <c r="AA725" i="6" s="1"/>
  <c r="Y725" i="6"/>
  <c r="Z725" i="6" s="1"/>
  <c r="AL2082" i="2"/>
  <c r="AM2082" i="2"/>
  <c r="AO2082" i="2"/>
  <c r="AP2082" i="2"/>
  <c r="AB581" i="6" s="1"/>
  <c r="AS2082" i="2"/>
  <c r="AA581" i="6" s="1"/>
  <c r="Y581" i="6"/>
  <c r="Z581" i="6" s="1"/>
  <c r="AL2023" i="2"/>
  <c r="AM2023" i="2"/>
  <c r="AO2023" i="2"/>
  <c r="AP2023" i="2"/>
  <c r="AB522" i="6" s="1"/>
  <c r="AS2023" i="2"/>
  <c r="AA522" i="6" s="1"/>
  <c r="Y522" i="6"/>
  <c r="Z522" i="6" s="1"/>
  <c r="AO2237" i="2"/>
  <c r="AS2237" i="2"/>
  <c r="AA736" i="6" s="1"/>
  <c r="AL2237" i="2"/>
  <c r="AM2237" i="2"/>
  <c r="AP2237" i="2"/>
  <c r="AB736" i="6" s="1"/>
  <c r="Y736" i="6"/>
  <c r="Z736" i="6" s="1"/>
  <c r="AO2173" i="2"/>
  <c r="AS2173" i="2"/>
  <c r="AA672" i="6" s="1"/>
  <c r="AL2173" i="2"/>
  <c r="AM2173" i="2"/>
  <c r="AP2173" i="2"/>
  <c r="AB672" i="6" s="1"/>
  <c r="Y672" i="6"/>
  <c r="Z672" i="6" s="1"/>
  <c r="AO2109" i="2"/>
  <c r="AS2109" i="2"/>
  <c r="AA608" i="6" s="1"/>
  <c r="AL2109" i="2"/>
  <c r="AM2109" i="2"/>
  <c r="AP2109" i="2"/>
  <c r="AB608" i="6" s="1"/>
  <c r="Y608" i="6"/>
  <c r="Z608" i="6" s="1"/>
  <c r="AO2045" i="2"/>
  <c r="AS2045" i="2"/>
  <c r="AA544" i="6" s="1"/>
  <c r="AL2045" i="2"/>
  <c r="AM2045" i="2"/>
  <c r="AP2045" i="2"/>
  <c r="AB544" i="6" s="1"/>
  <c r="Y544" i="6"/>
  <c r="Z544" i="6" s="1"/>
  <c r="AL1932" i="2"/>
  <c r="AM1932" i="2"/>
  <c r="AO1932" i="2"/>
  <c r="AP1932" i="2"/>
  <c r="AB431" i="6" s="1"/>
  <c r="AS1932" i="2"/>
  <c r="AA431" i="6" s="1"/>
  <c r="Y431" i="6"/>
  <c r="Z431" i="6" s="1"/>
  <c r="AP2179" i="2"/>
  <c r="AB678" i="6" s="1"/>
  <c r="AS2179" i="2"/>
  <c r="AA678" i="6" s="1"/>
  <c r="AL2179" i="2"/>
  <c r="AM2179" i="2"/>
  <c r="AO2179" i="2"/>
  <c r="Y678" i="6"/>
  <c r="Z678" i="6" s="1"/>
  <c r="AL1793" i="2"/>
  <c r="AM1793" i="2"/>
  <c r="AO1793" i="2"/>
  <c r="AP1793" i="2"/>
  <c r="AB292" i="6" s="1"/>
  <c r="AS1793" i="2"/>
  <c r="AA292" i="6" s="1"/>
  <c r="Y292" i="6"/>
  <c r="AL1993" i="2"/>
  <c r="AM1993" i="2"/>
  <c r="AO1993" i="2"/>
  <c r="AP1993" i="2"/>
  <c r="AB492" i="6" s="1"/>
  <c r="AS1993" i="2"/>
  <c r="AA492" i="6" s="1"/>
  <c r="Y492" i="6"/>
  <c r="Z492" i="6" s="1"/>
  <c r="AL1825" i="2"/>
  <c r="AM1825" i="2"/>
  <c r="AO1825" i="2"/>
  <c r="AP1825" i="2"/>
  <c r="AB324" i="6" s="1"/>
  <c r="AS1825" i="2"/>
  <c r="AA324" i="6" s="1"/>
  <c r="Y324" i="6"/>
  <c r="Z324" i="6" s="1"/>
  <c r="AO1951" i="2"/>
  <c r="AS1951" i="2"/>
  <c r="AA450" i="6" s="1"/>
  <c r="AL1951" i="2"/>
  <c r="AM1951" i="2"/>
  <c r="AP1951" i="2"/>
  <c r="AB450" i="6" s="1"/>
  <c r="Y450" i="6"/>
  <c r="Z450" i="6" s="1"/>
  <c r="AO1887" i="2"/>
  <c r="AS1887" i="2"/>
  <c r="AA386" i="6" s="1"/>
  <c r="AL1887" i="2"/>
  <c r="AM1887" i="2"/>
  <c r="AP1887" i="2"/>
  <c r="AB386" i="6" s="1"/>
  <c r="Y386" i="6"/>
  <c r="Z386" i="6" s="1"/>
  <c r="AO1950" i="2"/>
  <c r="AP1950" i="2"/>
  <c r="AB449" i="6" s="1"/>
  <c r="AS1950" i="2"/>
  <c r="AA449" i="6" s="1"/>
  <c r="AL1950" i="2"/>
  <c r="AM1950" i="2"/>
  <c r="Y449" i="6"/>
  <c r="Z449" i="6" s="1"/>
  <c r="AL1857" i="2"/>
  <c r="AM1857" i="2"/>
  <c r="AO1857" i="2"/>
  <c r="AP1857" i="2"/>
  <c r="AB356" i="6" s="1"/>
  <c r="AS1857" i="2"/>
  <c r="AA356" i="6" s="1"/>
  <c r="Y356" i="6"/>
  <c r="Z356" i="6" s="1"/>
  <c r="AL1841" i="2"/>
  <c r="AM1841" i="2"/>
  <c r="AO1841" i="2"/>
  <c r="AP1841" i="2"/>
  <c r="AB340" i="6" s="1"/>
  <c r="AS1841" i="2"/>
  <c r="AA340" i="6" s="1"/>
  <c r="Y340" i="6"/>
  <c r="Z340" i="6" s="1"/>
  <c r="AL1782" i="2"/>
  <c r="AM1782" i="2"/>
  <c r="AO1782" i="2"/>
  <c r="AP1782" i="2"/>
  <c r="AB281" i="6" s="1"/>
  <c r="AS1782" i="2"/>
  <c r="AA281" i="6" s="1"/>
  <c r="Y281" i="6"/>
  <c r="Z281" i="6" s="1"/>
  <c r="AM1736" i="2"/>
  <c r="AO1736" i="2"/>
  <c r="AS1736" i="2"/>
  <c r="AA235" i="6" s="1"/>
  <c r="AL1736" i="2"/>
  <c r="AP1736" i="2"/>
  <c r="AB235" i="6" s="1"/>
  <c r="Y235" i="6"/>
  <c r="Z235" i="6" s="1"/>
  <c r="AO1812" i="2"/>
  <c r="AS1812" i="2"/>
  <c r="AA311" i="6" s="1"/>
  <c r="AL1812" i="2"/>
  <c r="AM1812" i="2"/>
  <c r="AP1812" i="2"/>
  <c r="AB311" i="6" s="1"/>
  <c r="Y311" i="6"/>
  <c r="Z311" i="6" s="1"/>
  <c r="AO1748" i="2"/>
  <c r="AS1748" i="2"/>
  <c r="AA247" i="6" s="1"/>
  <c r="AL1748" i="2"/>
  <c r="AM1748" i="2"/>
  <c r="AP1748" i="2"/>
  <c r="AB247" i="6" s="1"/>
  <c r="Y247" i="6"/>
  <c r="Z247" i="6" s="1"/>
  <c r="AL1682" i="2"/>
  <c r="AM1682" i="2"/>
  <c r="AO1682" i="2"/>
  <c r="AP1682" i="2"/>
  <c r="AB181" i="6" s="1"/>
  <c r="AS1682" i="2"/>
  <c r="AA181" i="6" s="1"/>
  <c r="Y181" i="6"/>
  <c r="Z181" i="6" s="1"/>
  <c r="AL1667" i="2"/>
  <c r="AM1667" i="2"/>
  <c r="AO1667" i="2"/>
  <c r="AP1667" i="2"/>
  <c r="AB166" i="6" s="1"/>
  <c r="AS1667" i="2"/>
  <c r="AA166" i="6" s="1"/>
  <c r="Y166" i="6"/>
  <c r="Z166" i="6" s="1"/>
  <c r="AS1720" i="2"/>
  <c r="AA219" i="6" s="1"/>
  <c r="AL1720" i="2"/>
  <c r="AM1720" i="2"/>
  <c r="AO1720" i="2"/>
  <c r="AP1720" i="2"/>
  <c r="AB219" i="6" s="1"/>
  <c r="Y219" i="6"/>
  <c r="Z219" i="6" s="1"/>
  <c r="AM1637" i="2"/>
  <c r="AO1637" i="2"/>
  <c r="AS1637" i="2"/>
  <c r="AA136" i="6" s="1"/>
  <c r="AL1637" i="2"/>
  <c r="AP1637" i="2"/>
  <c r="AB136" i="6" s="1"/>
  <c r="Y136" i="6"/>
  <c r="Z136" i="6" s="1"/>
  <c r="AM1545" i="2"/>
  <c r="AP1545" i="2"/>
  <c r="AB44" i="6" s="1"/>
  <c r="AO1545" i="2"/>
  <c r="AS1545" i="2"/>
  <c r="AA44" i="6" s="1"/>
  <c r="AL1545" i="2"/>
  <c r="Y44" i="6"/>
  <c r="Z44" i="6" s="1"/>
  <c r="AM1641" i="2"/>
  <c r="AO1641" i="2"/>
  <c r="AP1641" i="2"/>
  <c r="AB140" i="6" s="1"/>
  <c r="AS1641" i="2"/>
  <c r="AA140" i="6" s="1"/>
  <c r="AL1641" i="2"/>
  <c r="Y140" i="6"/>
  <c r="Z140" i="6" s="1"/>
  <c r="AP1546" i="2"/>
  <c r="AB45" i="6" s="1"/>
  <c r="AL1546" i="2"/>
  <c r="AO1546" i="2"/>
  <c r="AS1546" i="2"/>
  <c r="AA45" i="6" s="1"/>
  <c r="AM1546" i="2"/>
  <c r="Y45" i="6"/>
  <c r="Z45" i="6" s="1"/>
  <c r="AP1586" i="2"/>
  <c r="AB85" i="6" s="1"/>
  <c r="AL1586" i="2"/>
  <c r="AS1586" i="2"/>
  <c r="AA85" i="6" s="1"/>
  <c r="AM1586" i="2"/>
  <c r="AO1586" i="2"/>
  <c r="Y85" i="6"/>
  <c r="Z85" i="6" s="1"/>
  <c r="AM1593" i="2"/>
  <c r="AO1593" i="2"/>
  <c r="AP1593" i="2"/>
  <c r="AB92" i="6" s="1"/>
  <c r="AS1593" i="2"/>
  <c r="AA92" i="6" s="1"/>
  <c r="AL1593" i="2"/>
  <c r="Y92" i="6"/>
  <c r="Z92" i="6" s="1"/>
  <c r="V1739" i="2"/>
  <c r="P238" i="6" s="1"/>
  <c r="R1739" i="2"/>
  <c r="S1739" i="2"/>
  <c r="U1739" i="2"/>
  <c r="Y1739" i="2"/>
  <c r="O238" i="6" s="1"/>
  <c r="M238" i="6"/>
  <c r="N238" i="6" s="1"/>
  <c r="U2502" i="2"/>
  <c r="Y2502" i="2"/>
  <c r="O1001" i="6" s="1"/>
  <c r="R2502" i="2"/>
  <c r="S2502" i="2"/>
  <c r="V2502" i="2"/>
  <c r="P1001" i="6" s="1"/>
  <c r="M1001" i="6"/>
  <c r="N1001" i="6" s="1"/>
  <c r="R2515" i="2"/>
  <c r="S2515" i="2"/>
  <c r="U2515" i="2"/>
  <c r="V2515" i="2"/>
  <c r="P1014" i="6" s="1"/>
  <c r="Y2515" i="2"/>
  <c r="O1014" i="6" s="1"/>
  <c r="M1014" i="6"/>
  <c r="N1014" i="6" s="1"/>
  <c r="U2949" i="2"/>
  <c r="V2949" i="2"/>
  <c r="P1448" i="6" s="1"/>
  <c r="Y2949" i="2"/>
  <c r="O1448" i="6" s="1"/>
  <c r="R2949" i="2"/>
  <c r="S2949" i="2"/>
  <c r="M1448" i="6"/>
  <c r="N1448" i="6" s="1"/>
  <c r="U2286" i="2"/>
  <c r="V2286" i="2"/>
  <c r="P785" i="6" s="1"/>
  <c r="Y2286" i="2"/>
  <c r="O785" i="6" s="1"/>
  <c r="R2286" i="2"/>
  <c r="S2286" i="2"/>
  <c r="M785" i="6"/>
  <c r="N785" i="6" s="1"/>
  <c r="V2333" i="2"/>
  <c r="P832" i="6" s="1"/>
  <c r="Y2333" i="2"/>
  <c r="O832" i="6" s="1"/>
  <c r="R2333" i="2"/>
  <c r="S2333" i="2"/>
  <c r="U2333" i="2"/>
  <c r="M832" i="6"/>
  <c r="N832" i="6" s="1"/>
  <c r="R2651" i="2"/>
  <c r="S2651" i="2"/>
  <c r="U2651" i="2"/>
  <c r="V2651" i="2"/>
  <c r="P1150" i="6" s="1"/>
  <c r="Y2651" i="2"/>
  <c r="O1150" i="6" s="1"/>
  <c r="M1150" i="6"/>
  <c r="N1150" i="6" s="1"/>
  <c r="R2832" i="2"/>
  <c r="S2832" i="2"/>
  <c r="U2832" i="2"/>
  <c r="V2832" i="2"/>
  <c r="P1331" i="6" s="1"/>
  <c r="Y2832" i="2"/>
  <c r="O1331" i="6" s="1"/>
  <c r="M1331" i="6"/>
  <c r="N1331" i="6" s="1"/>
  <c r="Y1769" i="2"/>
  <c r="O268" i="6" s="1"/>
  <c r="R1769" i="2"/>
  <c r="U1769" i="2"/>
  <c r="V1769" i="2"/>
  <c r="P268" i="6" s="1"/>
  <c r="S1769" i="2"/>
  <c r="M268" i="6"/>
  <c r="N268" i="6" s="1"/>
  <c r="U2736" i="2"/>
  <c r="V2736" i="2"/>
  <c r="P1235" i="6" s="1"/>
  <c r="Y2736" i="2"/>
  <c r="O1235" i="6" s="1"/>
  <c r="R2736" i="2"/>
  <c r="S2736" i="2"/>
  <c r="M1235" i="6"/>
  <c r="N1235" i="6" s="1"/>
  <c r="Y2434" i="2"/>
  <c r="O933" i="6" s="1"/>
  <c r="R2434" i="2"/>
  <c r="U2434" i="2"/>
  <c r="V2434" i="2"/>
  <c r="P933" i="6" s="1"/>
  <c r="S2434" i="2"/>
  <c r="M933" i="6"/>
  <c r="N933" i="6" s="1"/>
  <c r="S2855" i="2"/>
  <c r="V2855" i="2"/>
  <c r="P1354" i="6" s="1"/>
  <c r="Y2855" i="2"/>
  <c r="O1354" i="6" s="1"/>
  <c r="R2855" i="2"/>
  <c r="U2855" i="2"/>
  <c r="M1354" i="6"/>
  <c r="N1354" i="6" s="1"/>
  <c r="Y2195" i="2"/>
  <c r="O694" i="6" s="1"/>
  <c r="S2195" i="2"/>
  <c r="U2195" i="2"/>
  <c r="V2195" i="2"/>
  <c r="P694" i="6" s="1"/>
  <c r="R2195" i="2"/>
  <c r="M694" i="6"/>
  <c r="N694" i="6" s="1"/>
  <c r="Y2516" i="2"/>
  <c r="O1015" i="6" s="1"/>
  <c r="R2516" i="2"/>
  <c r="U2516" i="2"/>
  <c r="V2516" i="2"/>
  <c r="P1015" i="6" s="1"/>
  <c r="S2516" i="2"/>
  <c r="M1015" i="6"/>
  <c r="N1015" i="6" s="1"/>
  <c r="R2590" i="2"/>
  <c r="S2590" i="2"/>
  <c r="U2590" i="2"/>
  <c r="V2590" i="2"/>
  <c r="P1089" i="6" s="1"/>
  <c r="Y2590" i="2"/>
  <c r="O1089" i="6" s="1"/>
  <c r="M1089" i="6"/>
  <c r="N1089" i="6" s="1"/>
  <c r="Y2930" i="2"/>
  <c r="O1429" i="6" s="1"/>
  <c r="S2930" i="2"/>
  <c r="U2930" i="2"/>
  <c r="V2930" i="2"/>
  <c r="P1429" i="6" s="1"/>
  <c r="R2930" i="2"/>
  <c r="M1429" i="6"/>
  <c r="N1429" i="6" s="1"/>
  <c r="S2742" i="2"/>
  <c r="V2742" i="2"/>
  <c r="P1241" i="6" s="1"/>
  <c r="R2742" i="2"/>
  <c r="Y2742" i="2"/>
  <c r="O1241" i="6" s="1"/>
  <c r="U2742" i="2"/>
  <c r="M1241" i="6"/>
  <c r="N1241" i="6" s="1"/>
  <c r="U2601" i="2"/>
  <c r="Y2601" i="2"/>
  <c r="O1100" i="6" s="1"/>
  <c r="R2601" i="2"/>
  <c r="S2601" i="2"/>
  <c r="V2601" i="2"/>
  <c r="P1100" i="6" s="1"/>
  <c r="M1100" i="6"/>
  <c r="N1100" i="6" s="1"/>
  <c r="R1990" i="2"/>
  <c r="S1990" i="2"/>
  <c r="U1990" i="2"/>
  <c r="V1990" i="2"/>
  <c r="P489" i="6" s="1"/>
  <c r="Y1990" i="2"/>
  <c r="O489" i="6" s="1"/>
  <c r="M489" i="6"/>
  <c r="N489" i="6" s="1"/>
  <c r="R1795" i="2"/>
  <c r="S1795" i="2"/>
  <c r="U1795" i="2"/>
  <c r="V1795" i="2"/>
  <c r="P294" i="6" s="1"/>
  <c r="Y1795" i="2"/>
  <c r="O294" i="6" s="1"/>
  <c r="M294" i="6"/>
  <c r="N294" i="6" s="1"/>
  <c r="U1774" i="2"/>
  <c r="Y1774" i="2"/>
  <c r="O273" i="6" s="1"/>
  <c r="R1774" i="2"/>
  <c r="S1774" i="2"/>
  <c r="V1774" i="2"/>
  <c r="P273" i="6" s="1"/>
  <c r="M273" i="6"/>
  <c r="N273" i="6" s="1"/>
  <c r="H2780" i="2"/>
  <c r="I2780" i="2"/>
  <c r="K2780" i="2"/>
  <c r="L2780" i="2"/>
  <c r="G1279" i="6"/>
  <c r="H1279" i="6" s="1"/>
  <c r="I2880" i="2"/>
  <c r="L2880" i="2"/>
  <c r="H2880" i="2"/>
  <c r="K2880" i="2"/>
  <c r="G1379" i="6"/>
  <c r="H1379" i="6" s="1"/>
  <c r="K2831" i="2"/>
  <c r="H2831" i="2"/>
  <c r="I2831" i="2"/>
  <c r="L2831" i="2"/>
  <c r="G1330" i="6"/>
  <c r="H1330" i="6" s="1"/>
  <c r="K2798" i="2"/>
  <c r="L2798" i="2"/>
  <c r="H2798" i="2"/>
  <c r="I2798" i="2"/>
  <c r="G1297" i="6"/>
  <c r="H1297" i="6" s="1"/>
  <c r="H2639" i="2"/>
  <c r="I2639" i="2"/>
  <c r="K2639" i="2"/>
  <c r="L2639" i="2"/>
  <c r="G1138" i="6"/>
  <c r="H1138" i="6" s="1"/>
  <c r="H2962" i="2"/>
  <c r="K2962" i="2"/>
  <c r="L2962" i="2"/>
  <c r="I2962" i="2"/>
  <c r="G1461" i="6"/>
  <c r="H1461" i="6" s="1"/>
  <c r="H2684" i="2"/>
  <c r="I2684" i="2"/>
  <c r="K2684" i="2"/>
  <c r="L2684" i="2"/>
  <c r="G1183" i="6"/>
  <c r="H1183" i="6" s="1"/>
  <c r="I2611" i="2"/>
  <c r="L2611" i="2"/>
  <c r="H2611" i="2"/>
  <c r="K2611" i="2"/>
  <c r="G1110" i="6"/>
  <c r="H1110" i="6" s="1"/>
  <c r="K2626" i="2"/>
  <c r="H2626" i="2"/>
  <c r="I2626" i="2"/>
  <c r="L2626" i="2"/>
  <c r="G1125" i="6"/>
  <c r="H1125" i="6" s="1"/>
  <c r="K2569" i="2"/>
  <c r="L2569" i="2"/>
  <c r="H2569" i="2"/>
  <c r="I2569" i="2"/>
  <c r="G1068" i="6"/>
  <c r="H1068" i="6" s="1"/>
  <c r="H2701" i="2"/>
  <c r="K2701" i="2"/>
  <c r="L2701" i="2"/>
  <c r="I2701" i="2"/>
  <c r="G1200" i="6"/>
  <c r="H1200" i="6" s="1"/>
  <c r="K2368" i="2"/>
  <c r="H2368" i="2"/>
  <c r="I2368" i="2"/>
  <c r="L2368" i="2"/>
  <c r="G867" i="6"/>
  <c r="H867" i="6" s="1"/>
  <c r="K2327" i="2"/>
  <c r="L2327" i="2"/>
  <c r="H2327" i="2"/>
  <c r="I2327" i="2"/>
  <c r="G826" i="6"/>
  <c r="H826" i="6" s="1"/>
  <c r="I2452" i="2"/>
  <c r="K2452" i="2"/>
  <c r="L2452" i="2"/>
  <c r="H2452" i="2"/>
  <c r="G951" i="6"/>
  <c r="H951" i="6" s="1"/>
  <c r="H2443" i="2"/>
  <c r="K2443" i="2"/>
  <c r="L2443" i="2"/>
  <c r="I2443" i="2"/>
  <c r="G942" i="6"/>
  <c r="H942" i="6" s="1"/>
  <c r="I2081" i="2"/>
  <c r="L2081" i="2"/>
  <c r="H2081" i="2"/>
  <c r="K2081" i="2"/>
  <c r="G580" i="6"/>
  <c r="H580" i="6" s="1"/>
  <c r="K2087" i="2"/>
  <c r="L2087" i="2"/>
  <c r="H2087" i="2"/>
  <c r="I2087" i="2"/>
  <c r="G586" i="6"/>
  <c r="H586" i="6" s="1"/>
  <c r="I2204" i="2"/>
  <c r="K2204" i="2"/>
  <c r="L2204" i="2"/>
  <c r="H2204" i="2"/>
  <c r="G703" i="6"/>
  <c r="H703" i="6" s="1"/>
  <c r="H2131" i="2"/>
  <c r="K2131" i="2"/>
  <c r="L2131" i="2"/>
  <c r="I2131" i="2"/>
  <c r="G630" i="6"/>
  <c r="H630" i="6" s="1"/>
  <c r="I1883" i="2"/>
  <c r="L1883" i="2"/>
  <c r="H1883" i="2"/>
  <c r="K1883" i="2"/>
  <c r="G382" i="6"/>
  <c r="H382" i="6" s="1"/>
  <c r="H1989" i="2"/>
  <c r="K1989" i="2"/>
  <c r="L1989" i="2"/>
  <c r="I1989" i="2"/>
  <c r="G488" i="6"/>
  <c r="H488" i="6" s="1"/>
  <c r="K1854" i="2"/>
  <c r="L1854" i="2"/>
  <c r="I1854" i="2"/>
  <c r="H1854" i="2"/>
  <c r="G353" i="6"/>
  <c r="H353" i="6" s="1"/>
  <c r="I1811" i="2"/>
  <c r="K1811" i="2"/>
  <c r="L1811" i="2"/>
  <c r="H1811" i="2"/>
  <c r="G310" i="6"/>
  <c r="H310" i="6" s="1"/>
  <c r="H1607" i="2"/>
  <c r="I1607" i="2"/>
  <c r="K1607" i="2"/>
  <c r="L1607" i="2"/>
  <c r="G106" i="6"/>
  <c r="H106" i="6" s="1"/>
  <c r="H1667" i="2"/>
  <c r="I1667" i="2"/>
  <c r="K1667" i="2"/>
  <c r="L1667" i="2"/>
  <c r="G166" i="6"/>
  <c r="H166" i="6" s="1"/>
  <c r="K1672" i="2"/>
  <c r="L1672" i="2"/>
  <c r="H1672" i="2"/>
  <c r="I1672" i="2"/>
  <c r="G171" i="6"/>
  <c r="H171" i="6" s="1"/>
  <c r="I1543" i="2"/>
  <c r="K1543" i="2"/>
  <c r="L1543" i="2"/>
  <c r="H1543" i="2"/>
  <c r="G42" i="6"/>
  <c r="H42" i="6" s="1"/>
  <c r="K1634" i="2"/>
  <c r="H1634" i="2"/>
  <c r="I1634" i="2"/>
  <c r="L1634" i="2"/>
  <c r="G133" i="6"/>
  <c r="H133" i="6" s="1"/>
  <c r="AE2576" i="2"/>
  <c r="AI2576" i="2"/>
  <c r="U1075" i="6" s="1"/>
  <c r="AB2576" i="2"/>
  <c r="AC2576" i="2"/>
  <c r="AF2576" i="2"/>
  <c r="V1075" i="6" s="1"/>
  <c r="S1075" i="6"/>
  <c r="T1075" i="6" s="1"/>
  <c r="AE2414" i="2"/>
  <c r="AI2414" i="2"/>
  <c r="U913" i="6" s="1"/>
  <c r="AB2414" i="2"/>
  <c r="AC2414" i="2"/>
  <c r="AF2414" i="2"/>
  <c r="V913" i="6" s="1"/>
  <c r="S913" i="6"/>
  <c r="T913" i="6" s="1"/>
  <c r="AI2865" i="2"/>
  <c r="U1364" i="6" s="1"/>
  <c r="AC2865" i="2"/>
  <c r="AE2865" i="2"/>
  <c r="AF2865" i="2"/>
  <c r="V1364" i="6" s="1"/>
  <c r="AB2865" i="2"/>
  <c r="S1364" i="6"/>
  <c r="T1364" i="6" s="1"/>
  <c r="AF1859" i="2"/>
  <c r="V358" i="6" s="1"/>
  <c r="AI1859" i="2"/>
  <c r="U358" i="6" s="1"/>
  <c r="AB1859" i="2"/>
  <c r="AE1859" i="2"/>
  <c r="AC1859" i="2"/>
  <c r="S358" i="6"/>
  <c r="T358" i="6" s="1"/>
  <c r="AI2146" i="2"/>
  <c r="U645" i="6" s="1"/>
  <c r="AC2146" i="2"/>
  <c r="AE2146" i="2"/>
  <c r="AF2146" i="2"/>
  <c r="V645" i="6" s="1"/>
  <c r="AB2146" i="2"/>
  <c r="S645" i="6"/>
  <c r="T645" i="6" s="1"/>
  <c r="AI2057" i="2"/>
  <c r="U556" i="6" s="1"/>
  <c r="AB2057" i="2"/>
  <c r="AE2057" i="2"/>
  <c r="AF2057" i="2"/>
  <c r="V556" i="6" s="1"/>
  <c r="AC2057" i="2"/>
  <c r="S556" i="6"/>
  <c r="T556" i="6" s="1"/>
  <c r="AB2815" i="2"/>
  <c r="AC2815" i="2"/>
  <c r="AE2815" i="2"/>
  <c r="AF2815" i="2"/>
  <c r="V1314" i="6" s="1"/>
  <c r="AI2815" i="2"/>
  <c r="U1314" i="6" s="1"/>
  <c r="S1314" i="6"/>
  <c r="T1314" i="6" s="1"/>
  <c r="AB2538" i="2"/>
  <c r="AC2538" i="2"/>
  <c r="AE2538" i="2"/>
  <c r="AF2538" i="2"/>
  <c r="V1037" i="6" s="1"/>
  <c r="AI2538" i="2"/>
  <c r="U1037" i="6" s="1"/>
  <c r="S1037" i="6"/>
  <c r="T1037" i="6" s="1"/>
  <c r="AI1536" i="2"/>
  <c r="U35" i="6" s="1"/>
  <c r="AE1536" i="2"/>
  <c r="AF1536" i="2"/>
  <c r="V35" i="6" s="1"/>
  <c r="AB1536" i="2"/>
  <c r="AC1536" i="2"/>
  <c r="S35" i="6"/>
  <c r="T35" i="6" s="1"/>
  <c r="AC1717" i="2"/>
  <c r="AE1717" i="2"/>
  <c r="AF1717" i="2"/>
  <c r="V216" i="6" s="1"/>
  <c r="AI1717" i="2"/>
  <c r="U216" i="6" s="1"/>
  <c r="AB1717" i="2"/>
  <c r="S216" i="6"/>
  <c r="T216" i="6" s="1"/>
  <c r="AI2482" i="2"/>
  <c r="U981" i="6" s="1"/>
  <c r="AC2482" i="2"/>
  <c r="AE2482" i="2"/>
  <c r="AB2482" i="2"/>
  <c r="AF2482" i="2"/>
  <c r="V981" i="6" s="1"/>
  <c r="S981" i="6"/>
  <c r="T981" i="6" s="1"/>
  <c r="AI2644" i="2"/>
  <c r="U1143" i="6" s="1"/>
  <c r="AC2644" i="2"/>
  <c r="AE2644" i="2"/>
  <c r="AF2644" i="2"/>
  <c r="V1143" i="6" s="1"/>
  <c r="AB2644" i="2"/>
  <c r="S1143" i="6"/>
  <c r="T1143" i="6" s="1"/>
  <c r="AE2744" i="2"/>
  <c r="AI2744" i="2"/>
  <c r="U1243" i="6" s="1"/>
  <c r="AF2744" i="2"/>
  <c r="V1243" i="6" s="1"/>
  <c r="AB2744" i="2"/>
  <c r="AC2744" i="2"/>
  <c r="S1243" i="6"/>
  <c r="T1243" i="6" s="1"/>
  <c r="AE1671" i="2"/>
  <c r="AI1671" i="2"/>
  <c r="U170" i="6" s="1"/>
  <c r="AB1671" i="2"/>
  <c r="AC1671" i="2"/>
  <c r="AF1671" i="2"/>
  <c r="V170" i="6" s="1"/>
  <c r="S170" i="6"/>
  <c r="T170" i="6" s="1"/>
  <c r="AF2947" i="2"/>
  <c r="V1446" i="6" s="1"/>
  <c r="AI2947" i="2"/>
  <c r="U1446" i="6" s="1"/>
  <c r="AB2947" i="2"/>
  <c r="AC2947" i="2"/>
  <c r="AE2947" i="2"/>
  <c r="S1446" i="6"/>
  <c r="T1446" i="6" s="1"/>
  <c r="AI2218" i="2"/>
  <c r="U717" i="6" s="1"/>
  <c r="AC2218" i="2"/>
  <c r="AE2218" i="2"/>
  <c r="AF2218" i="2"/>
  <c r="V717" i="6" s="1"/>
  <c r="AB2218" i="2"/>
  <c r="S717" i="6"/>
  <c r="T717" i="6" s="1"/>
  <c r="AI2825" i="2"/>
  <c r="U1324" i="6" s="1"/>
  <c r="AC2825" i="2"/>
  <c r="AE2825" i="2"/>
  <c r="AF2825" i="2"/>
  <c r="V1324" i="6" s="1"/>
  <c r="AB2825" i="2"/>
  <c r="S1324" i="6"/>
  <c r="T1324" i="6" s="1"/>
  <c r="AF2931" i="2"/>
  <c r="V1430" i="6" s="1"/>
  <c r="AI2931" i="2"/>
  <c r="U1430" i="6" s="1"/>
  <c r="AB2931" i="2"/>
  <c r="AC2931" i="2"/>
  <c r="AE2931" i="2"/>
  <c r="S1430" i="6"/>
  <c r="T1430" i="6" s="1"/>
  <c r="AC2055" i="2"/>
  <c r="AF2055" i="2"/>
  <c r="V554" i="6" s="1"/>
  <c r="AI2055" i="2"/>
  <c r="U554" i="6" s="1"/>
  <c r="AB2055" i="2"/>
  <c r="AE2055" i="2"/>
  <c r="S554" i="6"/>
  <c r="T554" i="6" s="1"/>
  <c r="AE2494" i="2"/>
  <c r="AI2494" i="2"/>
  <c r="U993" i="6" s="1"/>
  <c r="AF2494" i="2"/>
  <c r="V993" i="6" s="1"/>
  <c r="AB2494" i="2"/>
  <c r="AC2494" i="2"/>
  <c r="S993" i="6"/>
  <c r="T993" i="6" s="1"/>
  <c r="AB2799" i="2"/>
  <c r="AC2799" i="2"/>
  <c r="AE2799" i="2"/>
  <c r="AF2799" i="2"/>
  <c r="V1298" i="6" s="1"/>
  <c r="AI2799" i="2"/>
  <c r="U1298" i="6" s="1"/>
  <c r="S1298" i="6"/>
  <c r="T1298" i="6" s="1"/>
  <c r="AC2749" i="2"/>
  <c r="AB2749" i="2"/>
  <c r="AE2749" i="2"/>
  <c r="AF2749" i="2"/>
  <c r="V1248" i="6" s="1"/>
  <c r="AI2749" i="2"/>
  <c r="U1248" i="6" s="1"/>
  <c r="S1248" i="6"/>
  <c r="T1248" i="6" s="1"/>
  <c r="AB2605" i="2"/>
  <c r="AC2605" i="2"/>
  <c r="AE2605" i="2"/>
  <c r="AF2605" i="2"/>
  <c r="V1104" i="6" s="1"/>
  <c r="AI2605" i="2"/>
  <c r="U1104" i="6" s="1"/>
  <c r="S1104" i="6"/>
  <c r="T1104" i="6" s="1"/>
  <c r="AC2814" i="2"/>
  <c r="AF2814" i="2"/>
  <c r="V1313" i="6" s="1"/>
  <c r="AI2814" i="2"/>
  <c r="U1313" i="6" s="1"/>
  <c r="AB2814" i="2"/>
  <c r="AE2814" i="2"/>
  <c r="S1313" i="6"/>
  <c r="T1313" i="6" s="1"/>
  <c r="AE2892" i="2"/>
  <c r="AF2892" i="2"/>
  <c r="V1391" i="6" s="1"/>
  <c r="AI2892" i="2"/>
  <c r="U1391" i="6" s="1"/>
  <c r="AB2892" i="2"/>
  <c r="AC2892" i="2"/>
  <c r="S1391" i="6"/>
  <c r="T1391" i="6" s="1"/>
  <c r="AI2872" i="2"/>
  <c r="U1371" i="6" s="1"/>
  <c r="AB2872" i="2"/>
  <c r="AE2872" i="2"/>
  <c r="AF2872" i="2"/>
  <c r="V1371" i="6" s="1"/>
  <c r="AC2872" i="2"/>
  <c r="S1371" i="6"/>
  <c r="T1371" i="6" s="1"/>
  <c r="AC2553" i="2"/>
  <c r="AF2553" i="2"/>
  <c r="V1052" i="6" s="1"/>
  <c r="AI2553" i="2"/>
  <c r="U1052" i="6" s="1"/>
  <c r="AB2553" i="2"/>
  <c r="AE2553" i="2"/>
  <c r="S1052" i="6"/>
  <c r="T1052" i="6" s="1"/>
  <c r="AB2163" i="2"/>
  <c r="AC2163" i="2"/>
  <c r="AE2163" i="2"/>
  <c r="AF2163" i="2"/>
  <c r="V662" i="6" s="1"/>
  <c r="AI2163" i="2"/>
  <c r="U662" i="6" s="1"/>
  <c r="S662" i="6"/>
  <c r="T662" i="6" s="1"/>
  <c r="AB1885" i="2"/>
  <c r="AC1885" i="2"/>
  <c r="AE1885" i="2"/>
  <c r="AF1885" i="2"/>
  <c r="V384" i="6" s="1"/>
  <c r="AI1885" i="2"/>
  <c r="U384" i="6" s="1"/>
  <c r="S384" i="6"/>
  <c r="T384" i="6" s="1"/>
  <c r="AB1826" i="2"/>
  <c r="AC1826" i="2"/>
  <c r="AE1826" i="2"/>
  <c r="AF1826" i="2"/>
  <c r="V325" i="6" s="1"/>
  <c r="AI1826" i="2"/>
  <c r="U325" i="6" s="1"/>
  <c r="S325" i="6"/>
  <c r="T325" i="6" s="1"/>
  <c r="AB1551" i="2"/>
  <c r="AF1551" i="2"/>
  <c r="V50" i="6" s="1"/>
  <c r="AE1551" i="2"/>
  <c r="AI1551" i="2"/>
  <c r="U50" i="6" s="1"/>
  <c r="AC1551" i="2"/>
  <c r="S50" i="6"/>
  <c r="T50" i="6" s="1"/>
  <c r="AL2814" i="2"/>
  <c r="AM2814" i="2"/>
  <c r="AO2814" i="2"/>
  <c r="AP2814" i="2"/>
  <c r="AB1313" i="6" s="1"/>
  <c r="AS2814" i="2"/>
  <c r="AA1313" i="6" s="1"/>
  <c r="Y1313" i="6"/>
  <c r="Z1313" i="6" s="1"/>
  <c r="AM1732" i="2"/>
  <c r="AO1732" i="2"/>
  <c r="AP1732" i="2"/>
  <c r="AB231" i="6" s="1"/>
  <c r="AS1732" i="2"/>
  <c r="AA231" i="6" s="1"/>
  <c r="AL1732" i="2"/>
  <c r="Y231" i="6"/>
  <c r="Z231" i="6" s="1"/>
  <c r="AL2191" i="2"/>
  <c r="AM2191" i="2"/>
  <c r="AO2191" i="2"/>
  <c r="AP2191" i="2"/>
  <c r="AB690" i="6" s="1"/>
  <c r="AS2191" i="2"/>
  <c r="AA690" i="6" s="1"/>
  <c r="Y690" i="6"/>
  <c r="Z690" i="6" s="1"/>
  <c r="AM1687" i="2"/>
  <c r="AO1687" i="2"/>
  <c r="AP1687" i="2"/>
  <c r="AB186" i="6" s="1"/>
  <c r="AS1687" i="2"/>
  <c r="AA186" i="6" s="1"/>
  <c r="AL1687" i="2"/>
  <c r="Y186" i="6"/>
  <c r="Z186" i="6" s="1"/>
  <c r="AL2143" i="2"/>
  <c r="AM2143" i="2"/>
  <c r="AO2143" i="2"/>
  <c r="AP2143" i="2"/>
  <c r="AB642" i="6" s="1"/>
  <c r="AS2143" i="2"/>
  <c r="AA642" i="6" s="1"/>
  <c r="Y642" i="6"/>
  <c r="Z642" i="6" s="1"/>
  <c r="AP3010" i="2"/>
  <c r="AB1509" i="6" s="1"/>
  <c r="AS3010" i="2"/>
  <c r="AA1509" i="6" s="1"/>
  <c r="AL3010" i="2"/>
  <c r="AM3010" i="2"/>
  <c r="AO3010" i="2"/>
  <c r="Y1509" i="6"/>
  <c r="Z1509" i="6" s="1"/>
  <c r="AS2320" i="2"/>
  <c r="AA819" i="6" s="1"/>
  <c r="AL2320" i="2"/>
  <c r="AO2320" i="2"/>
  <c r="AP2320" i="2"/>
  <c r="AB819" i="6" s="1"/>
  <c r="AM2320" i="2"/>
  <c r="Y819" i="6"/>
  <c r="Z819" i="6" s="1"/>
  <c r="AS1583" i="2"/>
  <c r="AA82" i="6" s="1"/>
  <c r="AO1583" i="2"/>
  <c r="AP1583" i="2"/>
  <c r="AB82" i="6" s="1"/>
  <c r="AL1583" i="2"/>
  <c r="AM1583" i="2"/>
  <c r="Y82" i="6"/>
  <c r="Z82" i="6" s="1"/>
  <c r="AO2340" i="2"/>
  <c r="AP2340" i="2"/>
  <c r="AB839" i="6" s="1"/>
  <c r="AS2340" i="2"/>
  <c r="AA839" i="6" s="1"/>
  <c r="AL2340" i="2"/>
  <c r="AM2340" i="2"/>
  <c r="Y839" i="6"/>
  <c r="Z839" i="6" s="1"/>
  <c r="AL2782" i="2"/>
  <c r="AM2782" i="2"/>
  <c r="AO2782" i="2"/>
  <c r="AP2782" i="2"/>
  <c r="AB1281" i="6" s="1"/>
  <c r="AS2782" i="2"/>
  <c r="AA1281" i="6" s="1"/>
  <c r="Y1281" i="6"/>
  <c r="Z1281" i="6" s="1"/>
  <c r="AO2156" i="2"/>
  <c r="AP2156" i="2"/>
  <c r="AB655" i="6" s="1"/>
  <c r="AS2156" i="2"/>
  <c r="AA655" i="6" s="1"/>
  <c r="AL2156" i="2"/>
  <c r="AM2156" i="2"/>
  <c r="Y655" i="6"/>
  <c r="Z655" i="6" s="1"/>
  <c r="AM2406" i="2"/>
  <c r="AP2406" i="2"/>
  <c r="AB905" i="6" s="1"/>
  <c r="AS2406" i="2"/>
  <c r="AA905" i="6" s="1"/>
  <c r="AL2406" i="2"/>
  <c r="AO2406" i="2"/>
  <c r="Y905" i="6"/>
  <c r="Z905" i="6" s="1"/>
  <c r="AO2228" i="2"/>
  <c r="AP2228" i="2"/>
  <c r="AB727" i="6" s="1"/>
  <c r="AS2228" i="2"/>
  <c r="AA727" i="6" s="1"/>
  <c r="AL2228" i="2"/>
  <c r="AM2228" i="2"/>
  <c r="Y727" i="6"/>
  <c r="Z727" i="6" s="1"/>
  <c r="AM2696" i="2"/>
  <c r="AP2696" i="2"/>
  <c r="AB1195" i="6" s="1"/>
  <c r="AS2696" i="2"/>
  <c r="AA1195" i="6" s="1"/>
  <c r="AL2696" i="2"/>
  <c r="AO2696" i="2"/>
  <c r="Y1195" i="6"/>
  <c r="AS1718" i="2"/>
  <c r="AA217" i="6" s="1"/>
  <c r="AM1718" i="2"/>
  <c r="AO1718" i="2"/>
  <c r="AP1718" i="2"/>
  <c r="AB217" i="6" s="1"/>
  <c r="AL1718" i="2"/>
  <c r="Y217" i="6"/>
  <c r="Z217" i="6" s="1"/>
  <c r="AS2611" i="2"/>
  <c r="AA1110" i="6" s="1"/>
  <c r="AM2611" i="2"/>
  <c r="AO2611" i="2"/>
  <c r="AP2611" i="2"/>
  <c r="AB1110" i="6" s="1"/>
  <c r="AL2611" i="2"/>
  <c r="Y1110" i="6"/>
  <c r="Z1110" i="6" s="1"/>
  <c r="AO2916" i="2"/>
  <c r="AS2916" i="2"/>
  <c r="AA1415" i="6" s="1"/>
  <c r="AL2916" i="2"/>
  <c r="AM2916" i="2"/>
  <c r="AP2916" i="2"/>
  <c r="AB1415" i="6" s="1"/>
  <c r="Y1415" i="6"/>
  <c r="Z1415" i="6" s="1"/>
  <c r="AP1578" i="2"/>
  <c r="AB77" i="6" s="1"/>
  <c r="AL1578" i="2"/>
  <c r="AO1578" i="2"/>
  <c r="AS1578" i="2"/>
  <c r="AA77" i="6" s="1"/>
  <c r="AM1578" i="2"/>
  <c r="Y77" i="6"/>
  <c r="Z77" i="6" s="1"/>
  <c r="R1674" i="2"/>
  <c r="S1674" i="2"/>
  <c r="V1674" i="2"/>
  <c r="P173" i="6" s="1"/>
  <c r="Y1674" i="2"/>
  <c r="O173" i="6" s="1"/>
  <c r="U1674" i="2"/>
  <c r="M173" i="6"/>
  <c r="N173" i="6" s="1"/>
  <c r="R2659" i="2"/>
  <c r="S2659" i="2"/>
  <c r="U2659" i="2"/>
  <c r="V2659" i="2"/>
  <c r="P1158" i="6" s="1"/>
  <c r="Y2659" i="2"/>
  <c r="O1158" i="6" s="1"/>
  <c r="M1158" i="6"/>
  <c r="N1158" i="6" s="1"/>
  <c r="U1605" i="2"/>
  <c r="Y1605" i="2"/>
  <c r="O104" i="6" s="1"/>
  <c r="R1605" i="2"/>
  <c r="V1605" i="2"/>
  <c r="P104" i="6" s="1"/>
  <c r="S1605" i="2"/>
  <c r="M104" i="6"/>
  <c r="N104" i="6" s="1"/>
  <c r="R2555" i="2"/>
  <c r="S2555" i="2"/>
  <c r="U2555" i="2"/>
  <c r="V2555" i="2"/>
  <c r="P1054" i="6" s="1"/>
  <c r="Y2555" i="2"/>
  <c r="O1054" i="6" s="1"/>
  <c r="M1054" i="6"/>
  <c r="N1054" i="6" s="1"/>
  <c r="Y1916" i="2"/>
  <c r="O415" i="6" s="1"/>
  <c r="R1916" i="2"/>
  <c r="U1916" i="2"/>
  <c r="V1916" i="2"/>
  <c r="P415" i="6" s="1"/>
  <c r="S1916" i="2"/>
  <c r="M415" i="6"/>
  <c r="N415" i="6" s="1"/>
  <c r="R1816" i="2"/>
  <c r="S1816" i="2"/>
  <c r="U1816" i="2"/>
  <c r="V1816" i="2"/>
  <c r="P315" i="6" s="1"/>
  <c r="Y1816" i="2"/>
  <c r="O315" i="6" s="1"/>
  <c r="M315" i="6"/>
  <c r="N315" i="6" s="1"/>
  <c r="U2118" i="2"/>
  <c r="V2118" i="2"/>
  <c r="P617" i="6" s="1"/>
  <c r="Y2118" i="2"/>
  <c r="O617" i="6" s="1"/>
  <c r="R2118" i="2"/>
  <c r="S2118" i="2"/>
  <c r="M617" i="6"/>
  <c r="N617" i="6" s="1"/>
  <c r="R2691" i="2"/>
  <c r="S2691" i="2"/>
  <c r="U2691" i="2"/>
  <c r="V2691" i="2"/>
  <c r="P1190" i="6" s="1"/>
  <c r="Y2691" i="2"/>
  <c r="O1190" i="6" s="1"/>
  <c r="M1190" i="6"/>
  <c r="N1190" i="6" s="1"/>
  <c r="R2912" i="2"/>
  <c r="S2912" i="2"/>
  <c r="U2912" i="2"/>
  <c r="V2912" i="2"/>
  <c r="P1411" i="6" s="1"/>
  <c r="Y2912" i="2"/>
  <c r="O1411" i="6" s="1"/>
  <c r="M1411" i="6"/>
  <c r="N1411" i="6" s="1"/>
  <c r="U2982" i="2"/>
  <c r="Y2982" i="2"/>
  <c r="O1481" i="6" s="1"/>
  <c r="R2982" i="2"/>
  <c r="S2982" i="2"/>
  <c r="V2982" i="2"/>
  <c r="P1481" i="6" s="1"/>
  <c r="M1481" i="6"/>
  <c r="N1481" i="6" s="1"/>
  <c r="S1591" i="2"/>
  <c r="U1591" i="2"/>
  <c r="V1591" i="2"/>
  <c r="P90" i="6" s="1"/>
  <c r="Y1591" i="2"/>
  <c r="O90" i="6" s="1"/>
  <c r="R1591" i="2"/>
  <c r="M90" i="6"/>
  <c r="N90" i="6" s="1"/>
  <c r="Y1762" i="2"/>
  <c r="O261" i="6" s="1"/>
  <c r="S1762" i="2"/>
  <c r="U1762" i="2"/>
  <c r="V1762" i="2"/>
  <c r="P261" i="6" s="1"/>
  <c r="R1762" i="2"/>
  <c r="M261" i="6"/>
  <c r="N261" i="6" s="1"/>
  <c r="U2230" i="2"/>
  <c r="V2230" i="2"/>
  <c r="P729" i="6" s="1"/>
  <c r="Y2230" i="2"/>
  <c r="O729" i="6" s="1"/>
  <c r="R2230" i="2"/>
  <c r="S2230" i="2"/>
  <c r="M729" i="6"/>
  <c r="N729" i="6" s="1"/>
  <c r="U1952" i="2"/>
  <c r="V1952" i="2"/>
  <c r="P451" i="6" s="1"/>
  <c r="Y1952" i="2"/>
  <c r="O451" i="6" s="1"/>
  <c r="R1952" i="2"/>
  <c r="S1952" i="2"/>
  <c r="M451" i="6"/>
  <c r="N451" i="6" s="1"/>
  <c r="V3012" i="2"/>
  <c r="P1511" i="6" s="1"/>
  <c r="Y3012" i="2"/>
  <c r="O1511" i="6" s="1"/>
  <c r="R3012" i="2"/>
  <c r="S3012" i="2"/>
  <c r="U3012" i="2"/>
  <c r="M1511" i="6"/>
  <c r="N1511" i="6" s="1"/>
  <c r="Y1809" i="2"/>
  <c r="O308" i="6" s="1"/>
  <c r="R1809" i="2"/>
  <c r="U1809" i="2"/>
  <c r="V1809" i="2"/>
  <c r="P308" i="6" s="1"/>
  <c r="S1809" i="2"/>
  <c r="M308" i="6"/>
  <c r="N308" i="6" s="1"/>
  <c r="U2086" i="2"/>
  <c r="V2086" i="2"/>
  <c r="P585" i="6" s="1"/>
  <c r="Y2086" i="2"/>
  <c r="O585" i="6" s="1"/>
  <c r="R2086" i="2"/>
  <c r="S2086" i="2"/>
  <c r="M585" i="6"/>
  <c r="N585" i="6" s="1"/>
  <c r="R1606" i="2"/>
  <c r="U1606" i="2"/>
  <c r="V1606" i="2"/>
  <c r="P105" i="6" s="1"/>
  <c r="Y1606" i="2"/>
  <c r="O105" i="6" s="1"/>
  <c r="S1606" i="2"/>
  <c r="M105" i="6"/>
  <c r="N105" i="6" s="1"/>
  <c r="R1727" i="2"/>
  <c r="U1727" i="2"/>
  <c r="V1727" i="2"/>
  <c r="P226" i="6" s="1"/>
  <c r="Y1727" i="2"/>
  <c r="O226" i="6" s="1"/>
  <c r="S1727" i="2"/>
  <c r="M226" i="6"/>
  <c r="N226" i="6" s="1"/>
  <c r="Y1941" i="2"/>
  <c r="O440" i="6" s="1"/>
  <c r="S1941" i="2"/>
  <c r="U1941" i="2"/>
  <c r="V1941" i="2"/>
  <c r="P440" i="6" s="1"/>
  <c r="R1941" i="2"/>
  <c r="M440" i="6"/>
  <c r="N440" i="6" s="1"/>
  <c r="Y1988" i="2"/>
  <c r="O487" i="6" s="1"/>
  <c r="R1988" i="2"/>
  <c r="U1988" i="2"/>
  <c r="V1988" i="2"/>
  <c r="P487" i="6" s="1"/>
  <c r="S1988" i="2"/>
  <c r="M487" i="6"/>
  <c r="N487" i="6" s="1"/>
  <c r="Y1892" i="2"/>
  <c r="O391" i="6" s="1"/>
  <c r="R1892" i="2"/>
  <c r="U1892" i="2"/>
  <c r="V1892" i="2"/>
  <c r="P391" i="6" s="1"/>
  <c r="S1892" i="2"/>
  <c r="M391" i="6"/>
  <c r="N391" i="6" s="1"/>
  <c r="R2217" i="2"/>
  <c r="S2217" i="2"/>
  <c r="U2217" i="2"/>
  <c r="V2217" i="2"/>
  <c r="P716" i="6" s="1"/>
  <c r="Y2217" i="2"/>
  <c r="O716" i="6" s="1"/>
  <c r="M716" i="6"/>
  <c r="N716" i="6" s="1"/>
  <c r="V1959" i="2"/>
  <c r="P458" i="6" s="1"/>
  <c r="Y1959" i="2"/>
  <c r="O458" i="6" s="1"/>
  <c r="R1959" i="2"/>
  <c r="S1959" i="2"/>
  <c r="U1959" i="2"/>
  <c r="M458" i="6"/>
  <c r="N458" i="6" s="1"/>
  <c r="Y2475" i="2"/>
  <c r="O974" i="6" s="1"/>
  <c r="S2475" i="2"/>
  <c r="U2475" i="2"/>
  <c r="V2475" i="2"/>
  <c r="P974" i="6" s="1"/>
  <c r="R2475" i="2"/>
  <c r="M974" i="6"/>
  <c r="N974" i="6" s="1"/>
  <c r="S2352" i="2"/>
  <c r="V2352" i="2"/>
  <c r="P851" i="6" s="1"/>
  <c r="Y2352" i="2"/>
  <c r="O851" i="6" s="1"/>
  <c r="R2352" i="2"/>
  <c r="U2352" i="2"/>
  <c r="M851" i="6"/>
  <c r="N851" i="6" s="1"/>
  <c r="S2554" i="2"/>
  <c r="V2554" i="2"/>
  <c r="P1053" i="6" s="1"/>
  <c r="Y2554" i="2"/>
  <c r="O1053" i="6" s="1"/>
  <c r="R2554" i="2"/>
  <c r="U2554" i="2"/>
  <c r="M1053" i="6"/>
  <c r="N1053" i="6" s="1"/>
  <c r="R2755" i="2"/>
  <c r="V2755" i="2"/>
  <c r="P1254" i="6" s="1"/>
  <c r="U2755" i="2"/>
  <c r="Y2755" i="2"/>
  <c r="O1254" i="6" s="1"/>
  <c r="S2755" i="2"/>
  <c r="M1254" i="6"/>
  <c r="N1254" i="6" s="1"/>
  <c r="Y3019" i="2"/>
  <c r="O1518" i="6" s="1"/>
  <c r="R3019" i="2"/>
  <c r="S3019" i="2"/>
  <c r="U3019" i="2"/>
  <c r="V3019" i="2"/>
  <c r="P1518" i="6" s="1"/>
  <c r="M1518" i="6"/>
  <c r="N1518" i="6" s="1"/>
  <c r="V3020" i="2"/>
  <c r="P1519" i="6" s="1"/>
  <c r="Y3020" i="2"/>
  <c r="O1519" i="6" s="1"/>
  <c r="R3020" i="2"/>
  <c r="S3020" i="2"/>
  <c r="U3020" i="2"/>
  <c r="M1519" i="6"/>
  <c r="N1519" i="6" s="1"/>
  <c r="S1575" i="2"/>
  <c r="U1575" i="2"/>
  <c r="V1575" i="2"/>
  <c r="P74" i="6" s="1"/>
  <c r="Y1575" i="2"/>
  <c r="O74" i="6" s="1"/>
  <c r="R1575" i="2"/>
  <c r="M74" i="6"/>
  <c r="N74" i="6" s="1"/>
  <c r="Y1660" i="2"/>
  <c r="O159" i="6" s="1"/>
  <c r="S1660" i="2"/>
  <c r="U1660" i="2"/>
  <c r="V1660" i="2"/>
  <c r="P159" i="6" s="1"/>
  <c r="R1660" i="2"/>
  <c r="M159" i="6"/>
  <c r="N159" i="6" s="1"/>
  <c r="S1751" i="2"/>
  <c r="V1751" i="2"/>
  <c r="P250" i="6" s="1"/>
  <c r="Y1751" i="2"/>
  <c r="O250" i="6" s="1"/>
  <c r="R1751" i="2"/>
  <c r="U1751" i="2"/>
  <c r="M250" i="6"/>
  <c r="N250" i="6" s="1"/>
  <c r="R1939" i="2"/>
  <c r="S1939" i="2"/>
  <c r="U1939" i="2"/>
  <c r="V1939" i="2"/>
  <c r="P438" i="6" s="1"/>
  <c r="Y1939" i="2"/>
  <c r="O438" i="6" s="1"/>
  <c r="M438" i="6"/>
  <c r="N438" i="6" s="1"/>
  <c r="Y1980" i="2"/>
  <c r="O479" i="6" s="1"/>
  <c r="R1980" i="2"/>
  <c r="U1980" i="2"/>
  <c r="V1980" i="2"/>
  <c r="P479" i="6" s="1"/>
  <c r="S1980" i="2"/>
  <c r="M479" i="6"/>
  <c r="N479" i="6" s="1"/>
  <c r="Y2042" i="2"/>
  <c r="O541" i="6" s="1"/>
  <c r="R2042" i="2"/>
  <c r="U2042" i="2"/>
  <c r="V2042" i="2"/>
  <c r="P541" i="6" s="1"/>
  <c r="S2042" i="2"/>
  <c r="M541" i="6"/>
  <c r="N541" i="6" s="1"/>
  <c r="U2094" i="2"/>
  <c r="V2094" i="2"/>
  <c r="P593" i="6" s="1"/>
  <c r="Y2094" i="2"/>
  <c r="O593" i="6" s="1"/>
  <c r="R2094" i="2"/>
  <c r="S2094" i="2"/>
  <c r="M593" i="6"/>
  <c r="N593" i="6" s="1"/>
  <c r="R2441" i="2"/>
  <c r="S2441" i="2"/>
  <c r="U2441" i="2"/>
  <c r="V2441" i="2"/>
  <c r="P940" i="6" s="1"/>
  <c r="Y2441" i="2"/>
  <c r="O940" i="6" s="1"/>
  <c r="M940" i="6"/>
  <c r="N940" i="6" s="1"/>
  <c r="Y2443" i="2"/>
  <c r="O942" i="6" s="1"/>
  <c r="S2443" i="2"/>
  <c r="U2443" i="2"/>
  <c r="V2443" i="2"/>
  <c r="P942" i="6" s="1"/>
  <c r="R2443" i="2"/>
  <c r="M942" i="6"/>
  <c r="N942" i="6" s="1"/>
  <c r="Y2490" i="2"/>
  <c r="O989" i="6" s="1"/>
  <c r="R2490" i="2"/>
  <c r="U2490" i="2"/>
  <c r="V2490" i="2"/>
  <c r="P989" i="6" s="1"/>
  <c r="S2490" i="2"/>
  <c r="M989" i="6"/>
  <c r="N989" i="6" s="1"/>
  <c r="U2423" i="2"/>
  <c r="Y2423" i="2"/>
  <c r="O922" i="6" s="1"/>
  <c r="R2423" i="2"/>
  <c r="S2423" i="2"/>
  <c r="V2423" i="2"/>
  <c r="P922" i="6" s="1"/>
  <c r="M922" i="6"/>
  <c r="N922" i="6" s="1"/>
  <c r="Y2427" i="2"/>
  <c r="O926" i="6" s="1"/>
  <c r="S2427" i="2"/>
  <c r="U2427" i="2"/>
  <c r="V2427" i="2"/>
  <c r="P926" i="6" s="1"/>
  <c r="R2427" i="2"/>
  <c r="M926" i="6"/>
  <c r="N926" i="6" s="1"/>
  <c r="S2690" i="2"/>
  <c r="V2690" i="2"/>
  <c r="P1189" i="6" s="1"/>
  <c r="Y2690" i="2"/>
  <c r="O1189" i="6" s="1"/>
  <c r="R2690" i="2"/>
  <c r="U2690" i="2"/>
  <c r="M1189" i="6"/>
  <c r="N1189" i="6" s="1"/>
  <c r="Y2668" i="2"/>
  <c r="O1167" i="6" s="1"/>
  <c r="R2668" i="2"/>
  <c r="U2668" i="2"/>
  <c r="V2668" i="2"/>
  <c r="P1167" i="6" s="1"/>
  <c r="S2668" i="2"/>
  <c r="M1167" i="6"/>
  <c r="N1167" i="6" s="1"/>
  <c r="Y2557" i="2"/>
  <c r="O1056" i="6" s="1"/>
  <c r="S2557" i="2"/>
  <c r="U2557" i="2"/>
  <c r="V2557" i="2"/>
  <c r="P1056" i="6" s="1"/>
  <c r="R2557" i="2"/>
  <c r="M1056" i="6"/>
  <c r="N1056" i="6" s="1"/>
  <c r="Y2597" i="2"/>
  <c r="O1096" i="6" s="1"/>
  <c r="S2597" i="2"/>
  <c r="U2597" i="2"/>
  <c r="V2597" i="2"/>
  <c r="P1096" i="6" s="1"/>
  <c r="R2597" i="2"/>
  <c r="M1096" i="6"/>
  <c r="N1096" i="6" s="1"/>
  <c r="V2860" i="2"/>
  <c r="P1359" i="6" s="1"/>
  <c r="Y2860" i="2"/>
  <c r="O1359" i="6" s="1"/>
  <c r="R2860" i="2"/>
  <c r="S2860" i="2"/>
  <c r="U2860" i="2"/>
  <c r="M1359" i="6"/>
  <c r="N1359" i="6" s="1"/>
  <c r="Y3009" i="2"/>
  <c r="O1508" i="6" s="1"/>
  <c r="R3009" i="2"/>
  <c r="S3009" i="2"/>
  <c r="U3009" i="2"/>
  <c r="V3009" i="2"/>
  <c r="P1508" i="6" s="1"/>
  <c r="M1508" i="6"/>
  <c r="N1508" i="6" s="1"/>
  <c r="R1735" i="2"/>
  <c r="V1735" i="2"/>
  <c r="P234" i="6" s="1"/>
  <c r="Y1735" i="2"/>
  <c r="O234" i="6" s="1"/>
  <c r="S1735" i="2"/>
  <c r="U1735" i="2"/>
  <c r="M234" i="6"/>
  <c r="N234" i="6" s="1"/>
  <c r="S1734" i="2"/>
  <c r="Y1734" i="2"/>
  <c r="O233" i="6" s="1"/>
  <c r="R1734" i="2"/>
  <c r="V1734" i="2"/>
  <c r="P233" i="6" s="1"/>
  <c r="U1734" i="2"/>
  <c r="M233" i="6"/>
  <c r="N233" i="6" s="1"/>
  <c r="Y1850" i="2"/>
  <c r="O349" i="6" s="1"/>
  <c r="S1850" i="2"/>
  <c r="U1850" i="2"/>
  <c r="V1850" i="2"/>
  <c r="P349" i="6" s="1"/>
  <c r="R1850" i="2"/>
  <c r="M349" i="6"/>
  <c r="N349" i="6" s="1"/>
  <c r="S2240" i="2"/>
  <c r="V2240" i="2"/>
  <c r="P739" i="6" s="1"/>
  <c r="R2240" i="2"/>
  <c r="Y2240" i="2"/>
  <c r="O739" i="6" s="1"/>
  <c r="U2240" i="2"/>
  <c r="M739" i="6"/>
  <c r="N739" i="6" s="1"/>
  <c r="S2232" i="2"/>
  <c r="V2232" i="2"/>
  <c r="P731" i="6" s="1"/>
  <c r="Y2232" i="2"/>
  <c r="O731" i="6" s="1"/>
  <c r="R2232" i="2"/>
  <c r="U2232" i="2"/>
  <c r="M731" i="6"/>
  <c r="N731" i="6" s="1"/>
  <c r="Y2162" i="2"/>
  <c r="O661" i="6" s="1"/>
  <c r="R2162" i="2"/>
  <c r="U2162" i="2"/>
  <c r="V2162" i="2"/>
  <c r="P661" i="6" s="1"/>
  <c r="S2162" i="2"/>
  <c r="M661" i="6"/>
  <c r="N661" i="6" s="1"/>
  <c r="S2128" i="2"/>
  <c r="V2128" i="2"/>
  <c r="P627" i="6" s="1"/>
  <c r="Y2128" i="2"/>
  <c r="O627" i="6" s="1"/>
  <c r="R2128" i="2"/>
  <c r="U2128" i="2"/>
  <c r="M627" i="6"/>
  <c r="N627" i="6" s="1"/>
  <c r="R2579" i="2"/>
  <c r="S2579" i="2"/>
  <c r="U2579" i="2"/>
  <c r="V2579" i="2"/>
  <c r="P1078" i="6" s="1"/>
  <c r="Y2579" i="2"/>
  <c r="O1078" i="6" s="1"/>
  <c r="M1078" i="6"/>
  <c r="N1078" i="6" s="1"/>
  <c r="U2712" i="2"/>
  <c r="V2712" i="2"/>
  <c r="P1211" i="6" s="1"/>
  <c r="Y2712" i="2"/>
  <c r="O1211" i="6" s="1"/>
  <c r="R2712" i="2"/>
  <c r="S2712" i="2"/>
  <c r="M1211" i="6"/>
  <c r="N1211" i="6" s="1"/>
  <c r="Y2708" i="2"/>
  <c r="O1207" i="6" s="1"/>
  <c r="R2708" i="2"/>
  <c r="U2708" i="2"/>
  <c r="V2708" i="2"/>
  <c r="P1207" i="6" s="1"/>
  <c r="S2708" i="2"/>
  <c r="M1207" i="6"/>
  <c r="N1207" i="6" s="1"/>
  <c r="S2746" i="2"/>
  <c r="R2746" i="2"/>
  <c r="U2746" i="2"/>
  <c r="Y2746" i="2"/>
  <c r="O1245" i="6" s="1"/>
  <c r="V2746" i="2"/>
  <c r="P1245" i="6" s="1"/>
  <c r="M1245" i="6"/>
  <c r="N1245" i="6" s="1"/>
  <c r="U1656" i="2"/>
  <c r="Y1656" i="2"/>
  <c r="O155" i="6" s="1"/>
  <c r="R1656" i="2"/>
  <c r="S1656" i="2"/>
  <c r="V1656" i="2"/>
  <c r="P155" i="6" s="1"/>
  <c r="M155" i="6"/>
  <c r="N155" i="6" s="1"/>
  <c r="Y1676" i="2"/>
  <c r="O175" i="6" s="1"/>
  <c r="V1676" i="2"/>
  <c r="P175" i="6" s="1"/>
  <c r="R1676" i="2"/>
  <c r="S1676" i="2"/>
  <c r="U1676" i="2"/>
  <c r="M175" i="6"/>
  <c r="N175" i="6" s="1"/>
  <c r="V1756" i="2"/>
  <c r="P255" i="6" s="1"/>
  <c r="Y1756" i="2"/>
  <c r="O255" i="6" s="1"/>
  <c r="R1756" i="2"/>
  <c r="S1756" i="2"/>
  <c r="U1756" i="2"/>
  <c r="M255" i="6"/>
  <c r="N255" i="6" s="1"/>
  <c r="R2113" i="2"/>
  <c r="S2113" i="2"/>
  <c r="U2113" i="2"/>
  <c r="V2113" i="2"/>
  <c r="P612" i="6" s="1"/>
  <c r="Y2113" i="2"/>
  <c r="O612" i="6" s="1"/>
  <c r="M612" i="6"/>
  <c r="N612" i="6" s="1"/>
  <c r="Y2075" i="2"/>
  <c r="O574" i="6" s="1"/>
  <c r="S2075" i="2"/>
  <c r="U2075" i="2"/>
  <c r="V2075" i="2"/>
  <c r="P574" i="6" s="1"/>
  <c r="R2075" i="2"/>
  <c r="M574" i="6"/>
  <c r="N574" i="6" s="1"/>
  <c r="Y2107" i="2"/>
  <c r="O606" i="6" s="1"/>
  <c r="S2107" i="2"/>
  <c r="U2107" i="2"/>
  <c r="V2107" i="2"/>
  <c r="P606" i="6" s="1"/>
  <c r="R2107" i="2"/>
  <c r="M606" i="6"/>
  <c r="N606" i="6" s="1"/>
  <c r="U2415" i="2"/>
  <c r="Y2415" i="2"/>
  <c r="O914" i="6" s="1"/>
  <c r="R2415" i="2"/>
  <c r="S2415" i="2"/>
  <c r="V2415" i="2"/>
  <c r="P914" i="6" s="1"/>
  <c r="M914" i="6"/>
  <c r="N914" i="6" s="1"/>
  <c r="S2296" i="2"/>
  <c r="V2296" i="2"/>
  <c r="P795" i="6" s="1"/>
  <c r="Y2296" i="2"/>
  <c r="O795" i="6" s="1"/>
  <c r="R2296" i="2"/>
  <c r="U2296" i="2"/>
  <c r="M795" i="6"/>
  <c r="N795" i="6" s="1"/>
  <c r="R2627" i="2"/>
  <c r="S2627" i="2"/>
  <c r="U2627" i="2"/>
  <c r="V2627" i="2"/>
  <c r="P1126" i="6" s="1"/>
  <c r="Y2627" i="2"/>
  <c r="O1126" i="6" s="1"/>
  <c r="M1126" i="6"/>
  <c r="N1126" i="6" s="1"/>
  <c r="S2546" i="2"/>
  <c r="V2546" i="2"/>
  <c r="P1045" i="6" s="1"/>
  <c r="Y2546" i="2"/>
  <c r="O1045" i="6" s="1"/>
  <c r="R2546" i="2"/>
  <c r="U2546" i="2"/>
  <c r="M1045" i="6"/>
  <c r="N1045" i="6" s="1"/>
  <c r="R2800" i="2"/>
  <c r="S2800" i="2"/>
  <c r="U2800" i="2"/>
  <c r="V2800" i="2"/>
  <c r="P1299" i="6" s="1"/>
  <c r="Y2800" i="2"/>
  <c r="O1299" i="6" s="1"/>
  <c r="M1299" i="6"/>
  <c r="N1299" i="6" s="1"/>
  <c r="Y2833" i="2"/>
  <c r="O1332" i="6" s="1"/>
  <c r="R2833" i="2"/>
  <c r="U2833" i="2"/>
  <c r="V2833" i="2"/>
  <c r="P1332" i="6" s="1"/>
  <c r="S2833" i="2"/>
  <c r="M1332" i="6"/>
  <c r="N1332" i="6" s="1"/>
  <c r="Y1537" i="2"/>
  <c r="O36" i="6" s="1"/>
  <c r="U1537" i="2"/>
  <c r="S1537" i="2"/>
  <c r="V1537" i="2"/>
  <c r="P36" i="6" s="1"/>
  <c r="R1537" i="2"/>
  <c r="M36" i="6"/>
  <c r="N36" i="6" s="1"/>
  <c r="Y1909" i="2"/>
  <c r="O408" i="6" s="1"/>
  <c r="S1909" i="2"/>
  <c r="U1909" i="2"/>
  <c r="V1909" i="2"/>
  <c r="P408" i="6" s="1"/>
  <c r="R1909" i="2"/>
  <c r="M408" i="6"/>
  <c r="N408" i="6" s="1"/>
  <c r="U1968" i="2"/>
  <c r="V1968" i="2"/>
  <c r="P467" i="6" s="1"/>
  <c r="Y1968" i="2"/>
  <c r="O467" i="6" s="1"/>
  <c r="R1968" i="2"/>
  <c r="S1968" i="2"/>
  <c r="M467" i="6"/>
  <c r="N467" i="6" s="1"/>
  <c r="Y2138" i="2"/>
  <c r="O637" i="6" s="1"/>
  <c r="R2138" i="2"/>
  <c r="U2138" i="2"/>
  <c r="V2138" i="2"/>
  <c r="P637" i="6" s="1"/>
  <c r="S2138" i="2"/>
  <c r="M637" i="6"/>
  <c r="N637" i="6" s="1"/>
  <c r="U2223" i="2"/>
  <c r="Y2223" i="2"/>
  <c r="O722" i="6" s="1"/>
  <c r="R2223" i="2"/>
  <c r="S2223" i="2"/>
  <c r="V2223" i="2"/>
  <c r="P722" i="6" s="1"/>
  <c r="M722" i="6"/>
  <c r="N722" i="6" s="1"/>
  <c r="U2327" i="2"/>
  <c r="Y2327" i="2"/>
  <c r="O826" i="6" s="1"/>
  <c r="R2327" i="2"/>
  <c r="S2327" i="2"/>
  <c r="V2327" i="2"/>
  <c r="P826" i="6" s="1"/>
  <c r="M826" i="6"/>
  <c r="N826" i="6" s="1"/>
  <c r="Y2506" i="2"/>
  <c r="O1005" i="6" s="1"/>
  <c r="V2506" i="2"/>
  <c r="P1005" i="6" s="1"/>
  <c r="R2506" i="2"/>
  <c r="S2506" i="2"/>
  <c r="U2506" i="2"/>
  <c r="M1005" i="6"/>
  <c r="N1005" i="6" s="1"/>
  <c r="Y2403" i="2"/>
  <c r="O902" i="6" s="1"/>
  <c r="S2403" i="2"/>
  <c r="U2403" i="2"/>
  <c r="V2403" i="2"/>
  <c r="P902" i="6" s="1"/>
  <c r="R2403" i="2"/>
  <c r="M902" i="6"/>
  <c r="N902" i="6" s="1"/>
  <c r="Y2761" i="2"/>
  <c r="O1260" i="6" s="1"/>
  <c r="R2761" i="2"/>
  <c r="S2761" i="2"/>
  <c r="U2761" i="2"/>
  <c r="V2761" i="2"/>
  <c r="P1260" i="6" s="1"/>
  <c r="M1260" i="6"/>
  <c r="N1260" i="6" s="1"/>
  <c r="R2976" i="2"/>
  <c r="S2976" i="2"/>
  <c r="U2976" i="2"/>
  <c r="V2976" i="2"/>
  <c r="P1475" i="6" s="1"/>
  <c r="Y2976" i="2"/>
  <c r="O1475" i="6" s="1"/>
  <c r="M1475" i="6"/>
  <c r="N1475" i="6" s="1"/>
  <c r="U2989" i="2"/>
  <c r="V2989" i="2"/>
  <c r="P1488" i="6" s="1"/>
  <c r="Y2989" i="2"/>
  <c r="O1488" i="6" s="1"/>
  <c r="R2989" i="2"/>
  <c r="S2989" i="2"/>
  <c r="M1488" i="6"/>
  <c r="N1488" i="6" s="1"/>
  <c r="V2780" i="2"/>
  <c r="P1279" i="6" s="1"/>
  <c r="Y2780" i="2"/>
  <c r="O1279" i="6" s="1"/>
  <c r="R2780" i="2"/>
  <c r="S2780" i="2"/>
  <c r="U2780" i="2"/>
  <c r="M1279" i="6"/>
  <c r="N1279" i="6" s="1"/>
  <c r="U1621" i="2"/>
  <c r="Y1621" i="2"/>
  <c r="O120" i="6" s="1"/>
  <c r="V1621" i="2"/>
  <c r="P120" i="6" s="1"/>
  <c r="R1621" i="2"/>
  <c r="S1621" i="2"/>
  <c r="M120" i="6"/>
  <c r="N120" i="6" s="1"/>
  <c r="R1638" i="2"/>
  <c r="U1638" i="2"/>
  <c r="V1638" i="2"/>
  <c r="P137" i="6" s="1"/>
  <c r="Y1638" i="2"/>
  <c r="O137" i="6" s="1"/>
  <c r="S1638" i="2"/>
  <c r="M137" i="6"/>
  <c r="N137" i="6" s="1"/>
  <c r="V1701" i="2"/>
  <c r="P200" i="6" s="1"/>
  <c r="Y1701" i="2"/>
  <c r="O200" i="6" s="1"/>
  <c r="R1701" i="2"/>
  <c r="S1701" i="2"/>
  <c r="U1701" i="2"/>
  <c r="M200" i="6"/>
  <c r="N200" i="6" s="1"/>
  <c r="U1757" i="2"/>
  <c r="V1757" i="2"/>
  <c r="P256" i="6" s="1"/>
  <c r="Y1757" i="2"/>
  <c r="O256" i="6" s="1"/>
  <c r="R1757" i="2"/>
  <c r="S1757" i="2"/>
  <c r="M256" i="6"/>
  <c r="N256" i="6" s="1"/>
  <c r="R1979" i="2"/>
  <c r="S1979" i="2"/>
  <c r="U1979" i="2"/>
  <c r="V1979" i="2"/>
  <c r="P478" i="6" s="1"/>
  <c r="Y1979" i="2"/>
  <c r="O478" i="6" s="1"/>
  <c r="M478" i="6"/>
  <c r="N478" i="6" s="1"/>
  <c r="R2017" i="2"/>
  <c r="S2017" i="2"/>
  <c r="U2017" i="2"/>
  <c r="V2017" i="2"/>
  <c r="P516" i="6" s="1"/>
  <c r="Y2017" i="2"/>
  <c r="O516" i="6" s="1"/>
  <c r="M516" i="6"/>
  <c r="N516" i="6" s="1"/>
  <c r="V2277" i="2"/>
  <c r="P776" i="6" s="1"/>
  <c r="Y2277" i="2"/>
  <c r="O776" i="6" s="1"/>
  <c r="R2277" i="2"/>
  <c r="S2277" i="2"/>
  <c r="U2277" i="2"/>
  <c r="M776" i="6"/>
  <c r="N776" i="6" s="1"/>
  <c r="U2207" i="2"/>
  <c r="Y2207" i="2"/>
  <c r="O706" i="6" s="1"/>
  <c r="R2207" i="2"/>
  <c r="S2207" i="2"/>
  <c r="V2207" i="2"/>
  <c r="P706" i="6" s="1"/>
  <c r="M706" i="6"/>
  <c r="N706" i="6" s="1"/>
  <c r="R2481" i="2"/>
  <c r="S2481" i="2"/>
  <c r="U2481" i="2"/>
  <c r="V2481" i="2"/>
  <c r="P980" i="6" s="1"/>
  <c r="Y2481" i="2"/>
  <c r="O980" i="6" s="1"/>
  <c r="M980" i="6"/>
  <c r="N980" i="6" s="1"/>
  <c r="V2493" i="2"/>
  <c r="P992" i="6" s="1"/>
  <c r="R2493" i="2"/>
  <c r="S2493" i="2"/>
  <c r="Y2493" i="2"/>
  <c r="O992" i="6" s="1"/>
  <c r="U2493" i="2"/>
  <c r="M992" i="6"/>
  <c r="N992" i="6" s="1"/>
  <c r="Y2402" i="2"/>
  <c r="O901" i="6" s="1"/>
  <c r="R2402" i="2"/>
  <c r="U2402" i="2"/>
  <c r="V2402" i="2"/>
  <c r="P901" i="6" s="1"/>
  <c r="S2402" i="2"/>
  <c r="M901" i="6"/>
  <c r="N901" i="6" s="1"/>
  <c r="U2560" i="2"/>
  <c r="V2560" i="2"/>
  <c r="P1059" i="6" s="1"/>
  <c r="Y2560" i="2"/>
  <c r="O1059" i="6" s="1"/>
  <c r="R2560" i="2"/>
  <c r="S2560" i="2"/>
  <c r="M1059" i="6"/>
  <c r="N1059" i="6" s="1"/>
  <c r="S2530" i="2"/>
  <c r="V2530" i="2"/>
  <c r="P1029" i="6" s="1"/>
  <c r="Y2530" i="2"/>
  <c r="O1029" i="6" s="1"/>
  <c r="R2530" i="2"/>
  <c r="U2530" i="2"/>
  <c r="M1029" i="6"/>
  <c r="N1029" i="6" s="1"/>
  <c r="U2657" i="2"/>
  <c r="Y2657" i="2"/>
  <c r="O1156" i="6" s="1"/>
  <c r="R2657" i="2"/>
  <c r="S2657" i="2"/>
  <c r="V2657" i="2"/>
  <c r="P1156" i="6" s="1"/>
  <c r="M1156" i="6"/>
  <c r="N1156" i="6" s="1"/>
  <c r="U2901" i="2"/>
  <c r="V2901" i="2"/>
  <c r="P1400" i="6" s="1"/>
  <c r="Y2901" i="2"/>
  <c r="O1400" i="6" s="1"/>
  <c r="R2901" i="2"/>
  <c r="S2901" i="2"/>
  <c r="M1400" i="6"/>
  <c r="N1400" i="6" s="1"/>
  <c r="S2911" i="2"/>
  <c r="V2911" i="2"/>
  <c r="P1410" i="6" s="1"/>
  <c r="Y2911" i="2"/>
  <c r="O1410" i="6" s="1"/>
  <c r="R2911" i="2"/>
  <c r="U2911" i="2"/>
  <c r="M1410" i="6"/>
  <c r="N1410" i="6" s="1"/>
  <c r="U1589" i="2"/>
  <c r="Y1589" i="2"/>
  <c r="O88" i="6" s="1"/>
  <c r="V1589" i="2"/>
  <c r="P88" i="6" s="1"/>
  <c r="R1589" i="2"/>
  <c r="S1589" i="2"/>
  <c r="M88" i="6"/>
  <c r="N88" i="6" s="1"/>
  <c r="Y1688" i="2"/>
  <c r="O187" i="6" s="1"/>
  <c r="R1688" i="2"/>
  <c r="S1688" i="2"/>
  <c r="U1688" i="2"/>
  <c r="V1688" i="2"/>
  <c r="P187" i="6" s="1"/>
  <c r="M187" i="6"/>
  <c r="N187" i="6" s="1"/>
  <c r="R1711" i="2"/>
  <c r="U1711" i="2"/>
  <c r="V1711" i="2"/>
  <c r="P210" i="6" s="1"/>
  <c r="Y1711" i="2"/>
  <c r="O210" i="6" s="1"/>
  <c r="S1711" i="2"/>
  <c r="M210" i="6"/>
  <c r="N210" i="6" s="1"/>
  <c r="Y1989" i="2"/>
  <c r="O488" i="6" s="1"/>
  <c r="S1989" i="2"/>
  <c r="U1989" i="2"/>
  <c r="V1989" i="2"/>
  <c r="P488" i="6" s="1"/>
  <c r="R1989" i="2"/>
  <c r="M488" i="6"/>
  <c r="N488" i="6" s="1"/>
  <c r="S1986" i="2"/>
  <c r="V1986" i="2"/>
  <c r="P485" i="6" s="1"/>
  <c r="Y1986" i="2"/>
  <c r="O485" i="6" s="1"/>
  <c r="R1986" i="2"/>
  <c r="U1986" i="2"/>
  <c r="M485" i="6"/>
  <c r="N485" i="6" s="1"/>
  <c r="S1882" i="2"/>
  <c r="V1882" i="2"/>
  <c r="P381" i="6" s="1"/>
  <c r="Y1882" i="2"/>
  <c r="O381" i="6" s="1"/>
  <c r="R1882" i="2"/>
  <c r="U1882" i="2"/>
  <c r="M381" i="6"/>
  <c r="N381" i="6" s="1"/>
  <c r="U1960" i="2"/>
  <c r="V1960" i="2"/>
  <c r="P459" i="6" s="1"/>
  <c r="Y1960" i="2"/>
  <c r="O459" i="6" s="1"/>
  <c r="R1960" i="2"/>
  <c r="S1960" i="2"/>
  <c r="M459" i="6"/>
  <c r="N459" i="6" s="1"/>
  <c r="R2057" i="2"/>
  <c r="S2057" i="2"/>
  <c r="U2057" i="2"/>
  <c r="V2057" i="2"/>
  <c r="P556" i="6" s="1"/>
  <c r="Y2057" i="2"/>
  <c r="O556" i="6" s="1"/>
  <c r="M556" i="6"/>
  <c r="N556" i="6" s="1"/>
  <c r="V2309" i="2"/>
  <c r="P808" i="6" s="1"/>
  <c r="Y2309" i="2"/>
  <c r="O808" i="6" s="1"/>
  <c r="R2309" i="2"/>
  <c r="S2309" i="2"/>
  <c r="U2309" i="2"/>
  <c r="M808" i="6"/>
  <c r="N808" i="6" s="1"/>
  <c r="S2224" i="2"/>
  <c r="V2224" i="2"/>
  <c r="P723" i="6" s="1"/>
  <c r="Y2224" i="2"/>
  <c r="O723" i="6" s="1"/>
  <c r="R2224" i="2"/>
  <c r="U2224" i="2"/>
  <c r="M723" i="6"/>
  <c r="N723" i="6" s="1"/>
  <c r="U2351" i="2"/>
  <c r="Y2351" i="2"/>
  <c r="O850" i="6" s="1"/>
  <c r="R2351" i="2"/>
  <c r="S2351" i="2"/>
  <c r="V2351" i="2"/>
  <c r="P850" i="6" s="1"/>
  <c r="M850" i="6"/>
  <c r="N850" i="6" s="1"/>
  <c r="R2489" i="2"/>
  <c r="S2489" i="2"/>
  <c r="V2489" i="2"/>
  <c r="P988" i="6" s="1"/>
  <c r="Y2489" i="2"/>
  <c r="O988" i="6" s="1"/>
  <c r="U2489" i="2"/>
  <c r="M988" i="6"/>
  <c r="N988" i="6" s="1"/>
  <c r="U2383" i="2"/>
  <c r="Y2383" i="2"/>
  <c r="O882" i="6" s="1"/>
  <c r="R2383" i="2"/>
  <c r="S2383" i="2"/>
  <c r="V2383" i="2"/>
  <c r="P882" i="6" s="1"/>
  <c r="M882" i="6"/>
  <c r="N882" i="6" s="1"/>
  <c r="R2571" i="2"/>
  <c r="S2571" i="2"/>
  <c r="U2571" i="2"/>
  <c r="V2571" i="2"/>
  <c r="P1070" i="6" s="1"/>
  <c r="Y2571" i="2"/>
  <c r="O1070" i="6" s="1"/>
  <c r="M1070" i="6"/>
  <c r="N1070" i="6" s="1"/>
  <c r="Y2524" i="2"/>
  <c r="O1023" i="6" s="1"/>
  <c r="R2524" i="2"/>
  <c r="U2524" i="2"/>
  <c r="V2524" i="2"/>
  <c r="P1023" i="6" s="1"/>
  <c r="S2524" i="2"/>
  <c r="M1023" i="6"/>
  <c r="N1023" i="6" s="1"/>
  <c r="U2760" i="2"/>
  <c r="Y2760" i="2"/>
  <c r="O1259" i="6" s="1"/>
  <c r="R2760" i="2"/>
  <c r="S2760" i="2"/>
  <c r="V2760" i="2"/>
  <c r="P1259" i="6" s="1"/>
  <c r="M1259" i="6"/>
  <c r="N1259" i="6" s="1"/>
  <c r="S2754" i="2"/>
  <c r="U2754" i="2"/>
  <c r="Y2754" i="2"/>
  <c r="O1253" i="6" s="1"/>
  <c r="R2754" i="2"/>
  <c r="V2754" i="2"/>
  <c r="P1253" i="6" s="1"/>
  <c r="M1253" i="6"/>
  <c r="N1253" i="6" s="1"/>
  <c r="Y2841" i="2"/>
  <c r="O1340" i="6" s="1"/>
  <c r="R2841" i="2"/>
  <c r="U2841" i="2"/>
  <c r="V2841" i="2"/>
  <c r="P1340" i="6" s="1"/>
  <c r="S2841" i="2"/>
  <c r="M1340" i="6"/>
  <c r="N1340" i="6" s="1"/>
  <c r="U2829" i="2"/>
  <c r="V2829" i="2"/>
  <c r="P1328" i="6" s="1"/>
  <c r="Y2829" i="2"/>
  <c r="O1328" i="6" s="1"/>
  <c r="R2829" i="2"/>
  <c r="S2829" i="2"/>
  <c r="M1328" i="6"/>
  <c r="N1328" i="6" s="1"/>
  <c r="S2935" i="2"/>
  <c r="V2935" i="2"/>
  <c r="P1434" i="6" s="1"/>
  <c r="Y2935" i="2"/>
  <c r="O1434" i="6" s="1"/>
  <c r="R2935" i="2"/>
  <c r="U2935" i="2"/>
  <c r="M1434" i="6"/>
  <c r="N1434" i="6" s="1"/>
  <c r="R2848" i="2"/>
  <c r="S2848" i="2"/>
  <c r="U2848" i="2"/>
  <c r="V2848" i="2"/>
  <c r="P1347" i="6" s="1"/>
  <c r="Y2848" i="2"/>
  <c r="O1347" i="6" s="1"/>
  <c r="M1347" i="6"/>
  <c r="N1347" i="6" s="1"/>
  <c r="R3000" i="2"/>
  <c r="S3000" i="2"/>
  <c r="U3000" i="2"/>
  <c r="V3000" i="2"/>
  <c r="P1499" i="6" s="1"/>
  <c r="Y3000" i="2"/>
  <c r="O1499" i="6" s="1"/>
  <c r="M1499" i="6"/>
  <c r="N1499" i="6" s="1"/>
  <c r="S2999" i="2"/>
  <c r="U2999" i="2"/>
  <c r="V2999" i="2"/>
  <c r="P1498" i="6" s="1"/>
  <c r="Y2999" i="2"/>
  <c r="O1498" i="6" s="1"/>
  <c r="R2999" i="2"/>
  <c r="M1498" i="6"/>
  <c r="N1498" i="6" s="1"/>
  <c r="R2726" i="2"/>
  <c r="S2726" i="2"/>
  <c r="U2726" i="2"/>
  <c r="V2726" i="2"/>
  <c r="P1225" i="6" s="1"/>
  <c r="Y2726" i="2"/>
  <c r="O1225" i="6" s="1"/>
  <c r="M1225" i="6"/>
  <c r="N1225" i="6" s="1"/>
  <c r="R2891" i="2"/>
  <c r="S2891" i="2"/>
  <c r="U2891" i="2"/>
  <c r="V2891" i="2"/>
  <c r="P1390" i="6" s="1"/>
  <c r="Y2891" i="2"/>
  <c r="O1390" i="6" s="1"/>
  <c r="M1390" i="6"/>
  <c r="N1390" i="6" s="1"/>
  <c r="R2963" i="2"/>
  <c r="S2963" i="2"/>
  <c r="U2963" i="2"/>
  <c r="V2963" i="2"/>
  <c r="P1462" i="6" s="1"/>
  <c r="Y2963" i="2"/>
  <c r="O1462" i="6" s="1"/>
  <c r="M1462" i="6"/>
  <c r="N1462" i="6" s="1"/>
  <c r="S2738" i="2"/>
  <c r="R2738" i="2"/>
  <c r="U2738" i="2"/>
  <c r="V2738" i="2"/>
  <c r="P1237" i="6" s="1"/>
  <c r="Y2738" i="2"/>
  <c r="O1237" i="6" s="1"/>
  <c r="M1237" i="6"/>
  <c r="N1237" i="6" s="1"/>
  <c r="R2670" i="2"/>
  <c r="S2670" i="2"/>
  <c r="U2670" i="2"/>
  <c r="V2670" i="2"/>
  <c r="P1169" i="6" s="1"/>
  <c r="Y2670" i="2"/>
  <c r="O1169" i="6" s="1"/>
  <c r="M1169" i="6"/>
  <c r="N1169" i="6" s="1"/>
  <c r="R2630" i="2"/>
  <c r="S2630" i="2"/>
  <c r="U2630" i="2"/>
  <c r="V2630" i="2"/>
  <c r="P1129" i="6" s="1"/>
  <c r="Y2630" i="2"/>
  <c r="O1129" i="6" s="1"/>
  <c r="M1129" i="6"/>
  <c r="N1129" i="6" s="1"/>
  <c r="U2926" i="2"/>
  <c r="Y2926" i="2"/>
  <c r="O1425" i="6" s="1"/>
  <c r="R2926" i="2"/>
  <c r="S2926" i="2"/>
  <c r="V2926" i="2"/>
  <c r="P1425" i="6" s="1"/>
  <c r="M1425" i="6"/>
  <c r="N1425" i="6" s="1"/>
  <c r="U2894" i="2"/>
  <c r="Y2894" i="2"/>
  <c r="O1393" i="6" s="1"/>
  <c r="R2894" i="2"/>
  <c r="S2894" i="2"/>
  <c r="V2894" i="2"/>
  <c r="P1393" i="6" s="1"/>
  <c r="M1393" i="6"/>
  <c r="N1393" i="6" s="1"/>
  <c r="U2862" i="2"/>
  <c r="Y2862" i="2"/>
  <c r="O1361" i="6" s="1"/>
  <c r="R2862" i="2"/>
  <c r="S2862" i="2"/>
  <c r="V2862" i="2"/>
  <c r="P1361" i="6" s="1"/>
  <c r="M1361" i="6"/>
  <c r="N1361" i="6" s="1"/>
  <c r="U2830" i="2"/>
  <c r="Y2830" i="2"/>
  <c r="O1329" i="6" s="1"/>
  <c r="R2830" i="2"/>
  <c r="S2830" i="2"/>
  <c r="V2830" i="2"/>
  <c r="P1329" i="6" s="1"/>
  <c r="M1329" i="6"/>
  <c r="N1329" i="6" s="1"/>
  <c r="U2798" i="2"/>
  <c r="Y2798" i="2"/>
  <c r="O1297" i="6" s="1"/>
  <c r="R2798" i="2"/>
  <c r="S2798" i="2"/>
  <c r="V2798" i="2"/>
  <c r="P1297" i="6" s="1"/>
  <c r="M1297" i="6"/>
  <c r="N1297" i="6" s="1"/>
  <c r="R2718" i="2"/>
  <c r="S2718" i="2"/>
  <c r="U2718" i="2"/>
  <c r="V2718" i="2"/>
  <c r="P1217" i="6" s="1"/>
  <c r="Y2718" i="2"/>
  <c r="O1217" i="6" s="1"/>
  <c r="M1217" i="6"/>
  <c r="N1217" i="6" s="1"/>
  <c r="R2598" i="2"/>
  <c r="S2598" i="2"/>
  <c r="U2598" i="2"/>
  <c r="V2598" i="2"/>
  <c r="P1097" i="6" s="1"/>
  <c r="Y2598" i="2"/>
  <c r="O1097" i="6" s="1"/>
  <c r="M1097" i="6"/>
  <c r="N1097" i="6" s="1"/>
  <c r="Y2914" i="2"/>
  <c r="O1413" i="6" s="1"/>
  <c r="S2914" i="2"/>
  <c r="U2914" i="2"/>
  <c r="V2914" i="2"/>
  <c r="P1413" i="6" s="1"/>
  <c r="R2914" i="2"/>
  <c r="M1413" i="6"/>
  <c r="N1413" i="6" s="1"/>
  <c r="Y2882" i="2"/>
  <c r="O1381" i="6" s="1"/>
  <c r="S2882" i="2"/>
  <c r="U2882" i="2"/>
  <c r="V2882" i="2"/>
  <c r="P1381" i="6" s="1"/>
  <c r="R2882" i="2"/>
  <c r="M1381" i="6"/>
  <c r="N1381" i="6" s="1"/>
  <c r="Y2850" i="2"/>
  <c r="O1349" i="6" s="1"/>
  <c r="S2850" i="2"/>
  <c r="U2850" i="2"/>
  <c r="V2850" i="2"/>
  <c r="P1349" i="6" s="1"/>
  <c r="R2850" i="2"/>
  <c r="M1349" i="6"/>
  <c r="N1349" i="6" s="1"/>
  <c r="Y2818" i="2"/>
  <c r="O1317" i="6" s="1"/>
  <c r="S2818" i="2"/>
  <c r="U2818" i="2"/>
  <c r="V2818" i="2"/>
  <c r="P1317" i="6" s="1"/>
  <c r="R2818" i="2"/>
  <c r="M1317" i="6"/>
  <c r="N1317" i="6" s="1"/>
  <c r="Y2786" i="2"/>
  <c r="O1285" i="6" s="1"/>
  <c r="S2786" i="2"/>
  <c r="U2786" i="2"/>
  <c r="V2786" i="2"/>
  <c r="P1285" i="6" s="1"/>
  <c r="R2786" i="2"/>
  <c r="M1285" i="6"/>
  <c r="N1285" i="6" s="1"/>
  <c r="S2750" i="2"/>
  <c r="U2750" i="2"/>
  <c r="V2750" i="2"/>
  <c r="P1249" i="6" s="1"/>
  <c r="Y2750" i="2"/>
  <c r="O1249" i="6" s="1"/>
  <c r="R2750" i="2"/>
  <c r="M1249" i="6"/>
  <c r="N1249" i="6" s="1"/>
  <c r="R2468" i="2"/>
  <c r="S2468" i="2"/>
  <c r="U2468" i="2"/>
  <c r="V2468" i="2"/>
  <c r="P967" i="6" s="1"/>
  <c r="Y2468" i="2"/>
  <c r="O967" i="6" s="1"/>
  <c r="M967" i="6"/>
  <c r="N967" i="6" s="1"/>
  <c r="R2436" i="2"/>
  <c r="S2436" i="2"/>
  <c r="U2436" i="2"/>
  <c r="V2436" i="2"/>
  <c r="P935" i="6" s="1"/>
  <c r="Y2436" i="2"/>
  <c r="O935" i="6" s="1"/>
  <c r="M935" i="6"/>
  <c r="N935" i="6" s="1"/>
  <c r="U2617" i="2"/>
  <c r="Y2617" i="2"/>
  <c r="O1116" i="6" s="1"/>
  <c r="R2617" i="2"/>
  <c r="S2617" i="2"/>
  <c r="V2617" i="2"/>
  <c r="P1116" i="6" s="1"/>
  <c r="M1116" i="6"/>
  <c r="N1116" i="6" s="1"/>
  <c r="U2585" i="2"/>
  <c r="Y2585" i="2"/>
  <c r="O1084" i="6" s="1"/>
  <c r="R2585" i="2"/>
  <c r="S2585" i="2"/>
  <c r="V2585" i="2"/>
  <c r="P1084" i="6" s="1"/>
  <c r="M1084" i="6"/>
  <c r="N1084" i="6" s="1"/>
  <c r="U2553" i="2"/>
  <c r="Y2553" i="2"/>
  <c r="O1052" i="6" s="1"/>
  <c r="R2553" i="2"/>
  <c r="S2553" i="2"/>
  <c r="V2553" i="2"/>
  <c r="P1052" i="6" s="1"/>
  <c r="M1052" i="6"/>
  <c r="N1052" i="6" s="1"/>
  <c r="U2521" i="2"/>
  <c r="Y2521" i="2"/>
  <c r="O1020" i="6" s="1"/>
  <c r="R2521" i="2"/>
  <c r="S2521" i="2"/>
  <c r="V2521" i="2"/>
  <c r="P1020" i="6" s="1"/>
  <c r="M1020" i="6"/>
  <c r="N1020" i="6" s="1"/>
  <c r="S2488" i="2"/>
  <c r="R2488" i="2"/>
  <c r="Y2488" i="2"/>
  <c r="O987" i="6" s="1"/>
  <c r="U2488" i="2"/>
  <c r="V2488" i="2"/>
  <c r="P987" i="6" s="1"/>
  <c r="M987" i="6"/>
  <c r="N987" i="6" s="1"/>
  <c r="R2292" i="2"/>
  <c r="S2292" i="2"/>
  <c r="U2292" i="2"/>
  <c r="V2292" i="2"/>
  <c r="P791" i="6" s="1"/>
  <c r="Y2292" i="2"/>
  <c r="O791" i="6" s="1"/>
  <c r="M791" i="6"/>
  <c r="N791" i="6" s="1"/>
  <c r="R2380" i="2"/>
  <c r="S2380" i="2"/>
  <c r="U2380" i="2"/>
  <c r="V2380" i="2"/>
  <c r="P879" i="6" s="1"/>
  <c r="Y2380" i="2"/>
  <c r="O879" i="6" s="1"/>
  <c r="M879" i="6"/>
  <c r="N879" i="6" s="1"/>
  <c r="S2268" i="2"/>
  <c r="Y2268" i="2"/>
  <c r="O767" i="6" s="1"/>
  <c r="R2268" i="2"/>
  <c r="U2268" i="2"/>
  <c r="V2268" i="2"/>
  <c r="P767" i="6" s="1"/>
  <c r="M767" i="6"/>
  <c r="N767" i="6" s="1"/>
  <c r="R2052" i="2"/>
  <c r="S2052" i="2"/>
  <c r="U2052" i="2"/>
  <c r="V2052" i="2"/>
  <c r="P551" i="6" s="1"/>
  <c r="Y2052" i="2"/>
  <c r="O551" i="6" s="1"/>
  <c r="M551" i="6"/>
  <c r="N551" i="6" s="1"/>
  <c r="R2012" i="2"/>
  <c r="S2012" i="2"/>
  <c r="U2012" i="2"/>
  <c r="V2012" i="2"/>
  <c r="P511" i="6" s="1"/>
  <c r="Y2012" i="2"/>
  <c r="O511" i="6" s="1"/>
  <c r="M511" i="6"/>
  <c r="N511" i="6" s="1"/>
  <c r="V2261" i="2"/>
  <c r="P760" i="6" s="1"/>
  <c r="R2261" i="2"/>
  <c r="Y2261" i="2"/>
  <c r="O760" i="6" s="1"/>
  <c r="S2261" i="2"/>
  <c r="U2261" i="2"/>
  <c r="M760" i="6"/>
  <c r="N760" i="6" s="1"/>
  <c r="R2036" i="2"/>
  <c r="S2036" i="2"/>
  <c r="U2036" i="2"/>
  <c r="V2036" i="2"/>
  <c r="P535" i="6" s="1"/>
  <c r="Y2036" i="2"/>
  <c r="O535" i="6" s="1"/>
  <c r="M535" i="6"/>
  <c r="N535" i="6" s="1"/>
  <c r="S2260" i="2"/>
  <c r="R2260" i="2"/>
  <c r="U2260" i="2"/>
  <c r="V2260" i="2"/>
  <c r="P759" i="6" s="1"/>
  <c r="Y2260" i="2"/>
  <c r="O759" i="6" s="1"/>
  <c r="M759" i="6"/>
  <c r="N759" i="6" s="1"/>
  <c r="R2044" i="2"/>
  <c r="S2044" i="2"/>
  <c r="U2044" i="2"/>
  <c r="V2044" i="2"/>
  <c r="P543" i="6" s="1"/>
  <c r="Y2044" i="2"/>
  <c r="O543" i="6" s="1"/>
  <c r="M543" i="6"/>
  <c r="N543" i="6" s="1"/>
  <c r="R1886" i="2"/>
  <c r="S1886" i="2"/>
  <c r="U1886" i="2"/>
  <c r="V1886" i="2"/>
  <c r="P385" i="6" s="1"/>
  <c r="Y1886" i="2"/>
  <c r="O385" i="6" s="1"/>
  <c r="M385" i="6"/>
  <c r="N385" i="6" s="1"/>
  <c r="R1974" i="2"/>
  <c r="S1974" i="2"/>
  <c r="U1974" i="2"/>
  <c r="V1974" i="2"/>
  <c r="P473" i="6" s="1"/>
  <c r="Y1974" i="2"/>
  <c r="O473" i="6" s="1"/>
  <c r="M473" i="6"/>
  <c r="N473" i="6" s="1"/>
  <c r="U1878" i="2"/>
  <c r="R1878" i="2"/>
  <c r="S1878" i="2"/>
  <c r="V1878" i="2"/>
  <c r="P377" i="6" s="1"/>
  <c r="Y1878" i="2"/>
  <c r="O377" i="6" s="1"/>
  <c r="M377" i="6"/>
  <c r="N377" i="6" s="1"/>
  <c r="R1894" i="2"/>
  <c r="S1894" i="2"/>
  <c r="U1894" i="2"/>
  <c r="V1894" i="2"/>
  <c r="P393" i="6" s="1"/>
  <c r="Y1894" i="2"/>
  <c r="O393" i="6" s="1"/>
  <c r="M393" i="6"/>
  <c r="N393" i="6" s="1"/>
  <c r="R1827" i="2"/>
  <c r="S1827" i="2"/>
  <c r="U1827" i="2"/>
  <c r="V1827" i="2"/>
  <c r="P326" i="6" s="1"/>
  <c r="Y1827" i="2"/>
  <c r="O326" i="6" s="1"/>
  <c r="M326" i="6"/>
  <c r="N326" i="6" s="1"/>
  <c r="R1867" i="2"/>
  <c r="S1867" i="2"/>
  <c r="U1867" i="2"/>
  <c r="V1867" i="2"/>
  <c r="P366" i="6" s="1"/>
  <c r="Y1867" i="2"/>
  <c r="O366" i="6" s="1"/>
  <c r="M366" i="6"/>
  <c r="N366" i="6" s="1"/>
  <c r="U1854" i="2"/>
  <c r="R1854" i="2"/>
  <c r="S1854" i="2"/>
  <c r="Y1854" i="2"/>
  <c r="O353" i="6" s="1"/>
  <c r="V1854" i="2"/>
  <c r="P353" i="6" s="1"/>
  <c r="M353" i="6"/>
  <c r="N353" i="6" s="1"/>
  <c r="R1843" i="2"/>
  <c r="S1843" i="2"/>
  <c r="U1843" i="2"/>
  <c r="V1843" i="2"/>
  <c r="P342" i="6" s="1"/>
  <c r="Y1843" i="2"/>
  <c r="O342" i="6" s="1"/>
  <c r="M342" i="6"/>
  <c r="N342" i="6" s="1"/>
  <c r="R1692" i="2"/>
  <c r="S1692" i="2"/>
  <c r="U1692" i="2"/>
  <c r="V1692" i="2"/>
  <c r="P191" i="6" s="1"/>
  <c r="Y1692" i="2"/>
  <c r="O191" i="6" s="1"/>
  <c r="M191" i="6"/>
  <c r="N191" i="6" s="1"/>
  <c r="U1822" i="2"/>
  <c r="Y1822" i="2"/>
  <c r="O321" i="6" s="1"/>
  <c r="R1822" i="2"/>
  <c r="S1822" i="2"/>
  <c r="V1822" i="2"/>
  <c r="P321" i="6" s="1"/>
  <c r="M321" i="6"/>
  <c r="N321" i="6" s="1"/>
  <c r="U1790" i="2"/>
  <c r="Y1790" i="2"/>
  <c r="O289" i="6" s="1"/>
  <c r="R1790" i="2"/>
  <c r="S1790" i="2"/>
  <c r="V1790" i="2"/>
  <c r="P289" i="6" s="1"/>
  <c r="M289" i="6"/>
  <c r="N289" i="6" s="1"/>
  <c r="U1758" i="2"/>
  <c r="Y1758" i="2"/>
  <c r="O257" i="6" s="1"/>
  <c r="R1758" i="2"/>
  <c r="S1758" i="2"/>
  <c r="V1758" i="2"/>
  <c r="P257" i="6" s="1"/>
  <c r="M257" i="6"/>
  <c r="N257" i="6" s="1"/>
  <c r="V1844" i="2"/>
  <c r="P343" i="6" s="1"/>
  <c r="Y1844" i="2"/>
  <c r="O343" i="6" s="1"/>
  <c r="R1844" i="2"/>
  <c r="S1844" i="2"/>
  <c r="U1844" i="2"/>
  <c r="M343" i="6"/>
  <c r="N343" i="6" s="1"/>
  <c r="V1812" i="2"/>
  <c r="P311" i="6" s="1"/>
  <c r="Y1812" i="2"/>
  <c r="O311" i="6" s="1"/>
  <c r="R1812" i="2"/>
  <c r="S1812" i="2"/>
  <c r="U1812" i="2"/>
  <c r="M311" i="6"/>
  <c r="N311" i="6" s="1"/>
  <c r="V1780" i="2"/>
  <c r="P279" i="6" s="1"/>
  <c r="Y1780" i="2"/>
  <c r="O279" i="6" s="1"/>
  <c r="R1780" i="2"/>
  <c r="S1780" i="2"/>
  <c r="U1780" i="2"/>
  <c r="M279" i="6"/>
  <c r="N279" i="6" s="1"/>
  <c r="R1632" i="2"/>
  <c r="V1632" i="2"/>
  <c r="P131" i="6" s="1"/>
  <c r="Y1632" i="2"/>
  <c r="O131" i="6" s="1"/>
  <c r="S1632" i="2"/>
  <c r="U1632" i="2"/>
  <c r="M131" i="6"/>
  <c r="N131" i="6" s="1"/>
  <c r="R1661" i="2"/>
  <c r="S1661" i="2"/>
  <c r="U1661" i="2"/>
  <c r="V1661" i="2"/>
  <c r="P160" i="6" s="1"/>
  <c r="Y1661" i="2"/>
  <c r="O160" i="6" s="1"/>
  <c r="M160" i="6"/>
  <c r="N160" i="6" s="1"/>
  <c r="R1684" i="2"/>
  <c r="S1684" i="2"/>
  <c r="U1684" i="2"/>
  <c r="V1684" i="2"/>
  <c r="P183" i="6" s="1"/>
  <c r="Y1684" i="2"/>
  <c r="O183" i="6" s="1"/>
  <c r="M183" i="6"/>
  <c r="N183" i="6" s="1"/>
  <c r="Y1714" i="2"/>
  <c r="O213" i="6" s="1"/>
  <c r="R1714" i="2"/>
  <c r="S1714" i="2"/>
  <c r="U1714" i="2"/>
  <c r="V1714" i="2"/>
  <c r="P213" i="6" s="1"/>
  <c r="M213" i="6"/>
  <c r="N213" i="6" s="1"/>
  <c r="S1550" i="2"/>
  <c r="U1550" i="2"/>
  <c r="Y1550" i="2"/>
  <c r="O49" i="6" s="1"/>
  <c r="R1550" i="2"/>
  <c r="V1550" i="2"/>
  <c r="P49" i="6" s="1"/>
  <c r="M49" i="6"/>
  <c r="N49" i="6" s="1"/>
  <c r="V1654" i="2"/>
  <c r="P153" i="6" s="1"/>
  <c r="Y1654" i="2"/>
  <c r="O153" i="6" s="1"/>
  <c r="R1654" i="2"/>
  <c r="S1654" i="2"/>
  <c r="U1654" i="2"/>
  <c r="M153" i="6"/>
  <c r="N153" i="6" s="1"/>
  <c r="I3000" i="2"/>
  <c r="K3000" i="2"/>
  <c r="L3000" i="2"/>
  <c r="H3000" i="2"/>
  <c r="G1499" i="6"/>
  <c r="H1499" i="6" s="1"/>
  <c r="H2908" i="2"/>
  <c r="I2908" i="2"/>
  <c r="K2908" i="2"/>
  <c r="L2908" i="2"/>
  <c r="G1407" i="6"/>
  <c r="H1407" i="6" s="1"/>
  <c r="K3022" i="2"/>
  <c r="L3022" i="2"/>
  <c r="H3022" i="2"/>
  <c r="I3022" i="2"/>
  <c r="G1521" i="6"/>
  <c r="H1521" i="6" s="1"/>
  <c r="H2932" i="2"/>
  <c r="I2932" i="2"/>
  <c r="K2932" i="2"/>
  <c r="L2932" i="2"/>
  <c r="G1431" i="6"/>
  <c r="H1431" i="6" s="1"/>
  <c r="L3013" i="2"/>
  <c r="H3013" i="2"/>
  <c r="I3013" i="2"/>
  <c r="K3013" i="2"/>
  <c r="G1512" i="6"/>
  <c r="H1512" i="6" s="1"/>
  <c r="H2916" i="2"/>
  <c r="I2916" i="2"/>
  <c r="K2916" i="2"/>
  <c r="L2916" i="2"/>
  <c r="G1415" i="6"/>
  <c r="H1415" i="6" s="1"/>
  <c r="H3002" i="2"/>
  <c r="I3002" i="2"/>
  <c r="K3002" i="2"/>
  <c r="L3002" i="2"/>
  <c r="G1501" i="6"/>
  <c r="H1501" i="6" s="1"/>
  <c r="H2993" i="2"/>
  <c r="I2993" i="2"/>
  <c r="K2993" i="2"/>
  <c r="L2993" i="2"/>
  <c r="G1492" i="6"/>
  <c r="H1492" i="6" s="1"/>
  <c r="H2929" i="2"/>
  <c r="I2929" i="2"/>
  <c r="K2929" i="2"/>
  <c r="L2929" i="2"/>
  <c r="G1428" i="6"/>
  <c r="H1428" i="6" s="1"/>
  <c r="H2865" i="2"/>
  <c r="I2865" i="2"/>
  <c r="K2865" i="2"/>
  <c r="L2865" i="2"/>
  <c r="G1364" i="6"/>
  <c r="H1364" i="6" s="1"/>
  <c r="H2801" i="2"/>
  <c r="I2801" i="2"/>
  <c r="K2801" i="2"/>
  <c r="L2801" i="2"/>
  <c r="G1300" i="6"/>
  <c r="H1300" i="6" s="1"/>
  <c r="H2277" i="2"/>
  <c r="I2277" i="2"/>
  <c r="K2277" i="2"/>
  <c r="L2277" i="2"/>
  <c r="G776" i="6"/>
  <c r="H776" i="6" s="1"/>
  <c r="I2960" i="2"/>
  <c r="L2960" i="2"/>
  <c r="H2960" i="2"/>
  <c r="K2960" i="2"/>
  <c r="G1459" i="6"/>
  <c r="H1459" i="6" s="1"/>
  <c r="I2928" i="2"/>
  <c r="L2928" i="2"/>
  <c r="H2928" i="2"/>
  <c r="K2928" i="2"/>
  <c r="G1427" i="6"/>
  <c r="H1427" i="6" s="1"/>
  <c r="I2896" i="2"/>
  <c r="L2896" i="2"/>
  <c r="H2896" i="2"/>
  <c r="K2896" i="2"/>
  <c r="G1395" i="6"/>
  <c r="H1395" i="6" s="1"/>
  <c r="I2864" i="2"/>
  <c r="L2864" i="2"/>
  <c r="H2864" i="2"/>
  <c r="K2864" i="2"/>
  <c r="G1363" i="6"/>
  <c r="H1363" i="6" s="1"/>
  <c r="I2832" i="2"/>
  <c r="L2832" i="2"/>
  <c r="H2832" i="2"/>
  <c r="K2832" i="2"/>
  <c r="G1331" i="6"/>
  <c r="H1331" i="6" s="1"/>
  <c r="I2800" i="2"/>
  <c r="L2800" i="2"/>
  <c r="H2800" i="2"/>
  <c r="K2800" i="2"/>
  <c r="G1299" i="6"/>
  <c r="H1299" i="6" s="1"/>
  <c r="I2768" i="2"/>
  <c r="L2768" i="2"/>
  <c r="H2768" i="2"/>
  <c r="K2768" i="2"/>
  <c r="G1267" i="6"/>
  <c r="H1267" i="6" s="1"/>
  <c r="H2695" i="2"/>
  <c r="I2695" i="2"/>
  <c r="K2695" i="2"/>
  <c r="L2695" i="2"/>
  <c r="G1194" i="6"/>
  <c r="H1194" i="6" s="1"/>
  <c r="K2991" i="2"/>
  <c r="I2991" i="2"/>
  <c r="H2991" i="2"/>
  <c r="L2991" i="2"/>
  <c r="G1490" i="6"/>
  <c r="H1490" i="6" s="1"/>
  <c r="K2927" i="2"/>
  <c r="H2927" i="2"/>
  <c r="I2927" i="2"/>
  <c r="L2927" i="2"/>
  <c r="G1426" i="6"/>
  <c r="H1426" i="6" s="1"/>
  <c r="K2863" i="2"/>
  <c r="H2863" i="2"/>
  <c r="I2863" i="2"/>
  <c r="L2863" i="2"/>
  <c r="G1362" i="6"/>
  <c r="H1362" i="6" s="1"/>
  <c r="K2799" i="2"/>
  <c r="H2799" i="2"/>
  <c r="I2799" i="2"/>
  <c r="L2799" i="2"/>
  <c r="G1298" i="6"/>
  <c r="H1298" i="6" s="1"/>
  <c r="L2744" i="2"/>
  <c r="H2744" i="2"/>
  <c r="I2744" i="2"/>
  <c r="K2744" i="2"/>
  <c r="G1243" i="6"/>
  <c r="H1243" i="6" s="1"/>
  <c r="K2974" i="2"/>
  <c r="L2974" i="2"/>
  <c r="H2974" i="2"/>
  <c r="I2974" i="2"/>
  <c r="G1473" i="6"/>
  <c r="H1473" i="6" s="1"/>
  <c r="K2942" i="2"/>
  <c r="L2942" i="2"/>
  <c r="H2942" i="2"/>
  <c r="I2942" i="2"/>
  <c r="G1441" i="6"/>
  <c r="H1441" i="6" s="1"/>
  <c r="K2910" i="2"/>
  <c r="L2910" i="2"/>
  <c r="H2910" i="2"/>
  <c r="I2910" i="2"/>
  <c r="G1409" i="6"/>
  <c r="H1409" i="6" s="1"/>
  <c r="K2878" i="2"/>
  <c r="L2878" i="2"/>
  <c r="H2878" i="2"/>
  <c r="I2878" i="2"/>
  <c r="G1377" i="6"/>
  <c r="H1377" i="6" s="1"/>
  <c r="K2846" i="2"/>
  <c r="L2846" i="2"/>
  <c r="H2846" i="2"/>
  <c r="I2846" i="2"/>
  <c r="G1345" i="6"/>
  <c r="H1345" i="6" s="1"/>
  <c r="K2814" i="2"/>
  <c r="L2814" i="2"/>
  <c r="H2814" i="2"/>
  <c r="I2814" i="2"/>
  <c r="G1313" i="6"/>
  <c r="H1313" i="6" s="1"/>
  <c r="K2782" i="2"/>
  <c r="L2782" i="2"/>
  <c r="H2782" i="2"/>
  <c r="I2782" i="2"/>
  <c r="G1281" i="6"/>
  <c r="H1281" i="6" s="1"/>
  <c r="L2502" i="2"/>
  <c r="H2502" i="2"/>
  <c r="I2502" i="2"/>
  <c r="K2502" i="2"/>
  <c r="G1001" i="6"/>
  <c r="H1001" i="6" s="1"/>
  <c r="L2949" i="2"/>
  <c r="H2949" i="2"/>
  <c r="I2949" i="2"/>
  <c r="K2949" i="2"/>
  <c r="G1448" i="6"/>
  <c r="H1448" i="6" s="1"/>
  <c r="L2885" i="2"/>
  <c r="H2885" i="2"/>
  <c r="I2885" i="2"/>
  <c r="K2885" i="2"/>
  <c r="G1384" i="6"/>
  <c r="H1384" i="6" s="1"/>
  <c r="L2821" i="2"/>
  <c r="H2821" i="2"/>
  <c r="I2821" i="2"/>
  <c r="K2821" i="2"/>
  <c r="G1320" i="6"/>
  <c r="H1320" i="6" s="1"/>
  <c r="H2511" i="2"/>
  <c r="I2511" i="2"/>
  <c r="K2511" i="2"/>
  <c r="L2511" i="2"/>
  <c r="G1010" i="6"/>
  <c r="H1010" i="6" s="1"/>
  <c r="I2939" i="2"/>
  <c r="K2939" i="2"/>
  <c r="L2939" i="2"/>
  <c r="H2939" i="2"/>
  <c r="G1438" i="6"/>
  <c r="H1438" i="6" s="1"/>
  <c r="I2875" i="2"/>
  <c r="K2875" i="2"/>
  <c r="L2875" i="2"/>
  <c r="H2875" i="2"/>
  <c r="G1374" i="6"/>
  <c r="H1374" i="6" s="1"/>
  <c r="I2811" i="2"/>
  <c r="K2811" i="2"/>
  <c r="L2811" i="2"/>
  <c r="H2811" i="2"/>
  <c r="G1310" i="6"/>
  <c r="H1310" i="6" s="1"/>
  <c r="H2559" i="2"/>
  <c r="I2559" i="2"/>
  <c r="K2559" i="2"/>
  <c r="L2559" i="2"/>
  <c r="G1058" i="6"/>
  <c r="H1058" i="6" s="1"/>
  <c r="H2978" i="2"/>
  <c r="K2978" i="2"/>
  <c r="L2978" i="2"/>
  <c r="I2978" i="2"/>
  <c r="G1477" i="6"/>
  <c r="H1477" i="6" s="1"/>
  <c r="H2946" i="2"/>
  <c r="K2946" i="2"/>
  <c r="L2946" i="2"/>
  <c r="I2946" i="2"/>
  <c r="G1445" i="6"/>
  <c r="H1445" i="6" s="1"/>
  <c r="H2914" i="2"/>
  <c r="K2914" i="2"/>
  <c r="L2914" i="2"/>
  <c r="I2914" i="2"/>
  <c r="G1413" i="6"/>
  <c r="H1413" i="6" s="1"/>
  <c r="H2882" i="2"/>
  <c r="K2882" i="2"/>
  <c r="L2882" i="2"/>
  <c r="I2882" i="2"/>
  <c r="G1381" i="6"/>
  <c r="H1381" i="6" s="1"/>
  <c r="H2850" i="2"/>
  <c r="K2850" i="2"/>
  <c r="L2850" i="2"/>
  <c r="I2850" i="2"/>
  <c r="G1349" i="6"/>
  <c r="H1349" i="6" s="1"/>
  <c r="H2818" i="2"/>
  <c r="K2818" i="2"/>
  <c r="L2818" i="2"/>
  <c r="I2818" i="2"/>
  <c r="G1317" i="6"/>
  <c r="H1317" i="6" s="1"/>
  <c r="H2786" i="2"/>
  <c r="K2786" i="2"/>
  <c r="L2786" i="2"/>
  <c r="I2786" i="2"/>
  <c r="G1285" i="6"/>
  <c r="H1285" i="6" s="1"/>
  <c r="H2647" i="2"/>
  <c r="I2647" i="2"/>
  <c r="K2647" i="2"/>
  <c r="L2647" i="2"/>
  <c r="G1146" i="6"/>
  <c r="H1146" i="6" s="1"/>
  <c r="H2716" i="2"/>
  <c r="I2716" i="2"/>
  <c r="K2716" i="2"/>
  <c r="L2716" i="2"/>
  <c r="G1215" i="6"/>
  <c r="H1215" i="6" s="1"/>
  <c r="H2652" i="2"/>
  <c r="I2652" i="2"/>
  <c r="K2652" i="2"/>
  <c r="L2652" i="2"/>
  <c r="G1151" i="6"/>
  <c r="H1151" i="6" s="1"/>
  <c r="H2588" i="2"/>
  <c r="I2588" i="2"/>
  <c r="K2588" i="2"/>
  <c r="L2588" i="2"/>
  <c r="G1087" i="6"/>
  <c r="H1087" i="6" s="1"/>
  <c r="H2524" i="2"/>
  <c r="I2524" i="2"/>
  <c r="K2524" i="2"/>
  <c r="L2524" i="2"/>
  <c r="G1023" i="6"/>
  <c r="H1023" i="6" s="1"/>
  <c r="H2349" i="2"/>
  <c r="I2349" i="2"/>
  <c r="K2349" i="2"/>
  <c r="L2349" i="2"/>
  <c r="G848" i="6"/>
  <c r="H848" i="6" s="1"/>
  <c r="I2723" i="2"/>
  <c r="L2723" i="2"/>
  <c r="H2723" i="2"/>
  <c r="K2723" i="2"/>
  <c r="G1222" i="6"/>
  <c r="H1222" i="6" s="1"/>
  <c r="I2691" i="2"/>
  <c r="L2691" i="2"/>
  <c r="H2691" i="2"/>
  <c r="K2691" i="2"/>
  <c r="G1190" i="6"/>
  <c r="H1190" i="6" s="1"/>
  <c r="I2659" i="2"/>
  <c r="L2659" i="2"/>
  <c r="H2659" i="2"/>
  <c r="K2659" i="2"/>
  <c r="G1158" i="6"/>
  <c r="H1158" i="6" s="1"/>
  <c r="I2627" i="2"/>
  <c r="L2627" i="2"/>
  <c r="H2627" i="2"/>
  <c r="K2627" i="2"/>
  <c r="G1126" i="6"/>
  <c r="H1126" i="6" s="1"/>
  <c r="I2587" i="2"/>
  <c r="L2587" i="2"/>
  <c r="H2587" i="2"/>
  <c r="K2587" i="2"/>
  <c r="G1086" i="6"/>
  <c r="H1086" i="6" s="1"/>
  <c r="I2523" i="2"/>
  <c r="L2523" i="2"/>
  <c r="H2523" i="2"/>
  <c r="K2523" i="2"/>
  <c r="G1022" i="6"/>
  <c r="H1022" i="6" s="1"/>
  <c r="H2373" i="2"/>
  <c r="I2373" i="2"/>
  <c r="K2373" i="2"/>
  <c r="L2373" i="2"/>
  <c r="G872" i="6"/>
  <c r="H872" i="6" s="1"/>
  <c r="K2738" i="2"/>
  <c r="I2738" i="2"/>
  <c r="L2738" i="2"/>
  <c r="H2738" i="2"/>
  <c r="G1237" i="6"/>
  <c r="H1237" i="6" s="1"/>
  <c r="K2706" i="2"/>
  <c r="H2706" i="2"/>
  <c r="I2706" i="2"/>
  <c r="L2706" i="2"/>
  <c r="G1205" i="6"/>
  <c r="H1205" i="6" s="1"/>
  <c r="K2674" i="2"/>
  <c r="H2674" i="2"/>
  <c r="I2674" i="2"/>
  <c r="L2674" i="2"/>
  <c r="G1173" i="6"/>
  <c r="H1173" i="6" s="1"/>
  <c r="K2642" i="2"/>
  <c r="H2642" i="2"/>
  <c r="I2642" i="2"/>
  <c r="L2642" i="2"/>
  <c r="G1141" i="6"/>
  <c r="H1141" i="6" s="1"/>
  <c r="K2610" i="2"/>
  <c r="H2610" i="2"/>
  <c r="I2610" i="2"/>
  <c r="L2610" i="2"/>
  <c r="G1109" i="6"/>
  <c r="H1109" i="6" s="1"/>
  <c r="K2578" i="2"/>
  <c r="H2578" i="2"/>
  <c r="I2578" i="2"/>
  <c r="L2578" i="2"/>
  <c r="G1077" i="6"/>
  <c r="H1077" i="6" s="1"/>
  <c r="K2546" i="2"/>
  <c r="H2546" i="2"/>
  <c r="I2546" i="2"/>
  <c r="L2546" i="2"/>
  <c r="G1045" i="6"/>
  <c r="H1045" i="6" s="1"/>
  <c r="K2514" i="2"/>
  <c r="H2514" i="2"/>
  <c r="I2514" i="2"/>
  <c r="L2514" i="2"/>
  <c r="G1013" i="6"/>
  <c r="H1013" i="6" s="1"/>
  <c r="K2729" i="2"/>
  <c r="L2729" i="2"/>
  <c r="H2729" i="2"/>
  <c r="I2729" i="2"/>
  <c r="G1228" i="6"/>
  <c r="H1228" i="6" s="1"/>
  <c r="K2665" i="2"/>
  <c r="L2665" i="2"/>
  <c r="H2665" i="2"/>
  <c r="I2665" i="2"/>
  <c r="G1164" i="6"/>
  <c r="H1164" i="6" s="1"/>
  <c r="K2601" i="2"/>
  <c r="L2601" i="2"/>
  <c r="H2601" i="2"/>
  <c r="I2601" i="2"/>
  <c r="G1100" i="6"/>
  <c r="H1100" i="6" s="1"/>
  <c r="K2537" i="2"/>
  <c r="L2537" i="2"/>
  <c r="H2537" i="2"/>
  <c r="I2537" i="2"/>
  <c r="G1036" i="6"/>
  <c r="H1036" i="6" s="1"/>
  <c r="L2728" i="2"/>
  <c r="H2728" i="2"/>
  <c r="I2728" i="2"/>
  <c r="K2728" i="2"/>
  <c r="G1227" i="6"/>
  <c r="H1227" i="6" s="1"/>
  <c r="L2664" i="2"/>
  <c r="H2664" i="2"/>
  <c r="I2664" i="2"/>
  <c r="K2664" i="2"/>
  <c r="G1163" i="6"/>
  <c r="H1163" i="6" s="1"/>
  <c r="L2600" i="2"/>
  <c r="H2600" i="2"/>
  <c r="I2600" i="2"/>
  <c r="K2600" i="2"/>
  <c r="G1099" i="6"/>
  <c r="H1099" i="6" s="1"/>
  <c r="L2536" i="2"/>
  <c r="H2536" i="2"/>
  <c r="I2536" i="2"/>
  <c r="K2536" i="2"/>
  <c r="G1035" i="6"/>
  <c r="H1035" i="6" s="1"/>
  <c r="H2381" i="2"/>
  <c r="I2381" i="2"/>
  <c r="K2381" i="2"/>
  <c r="L2381" i="2"/>
  <c r="G880" i="6"/>
  <c r="H880" i="6" s="1"/>
  <c r="H2733" i="2"/>
  <c r="K2733" i="2"/>
  <c r="L2733" i="2"/>
  <c r="I2733" i="2"/>
  <c r="G1232" i="6"/>
  <c r="H1232" i="6" s="1"/>
  <c r="H2669" i="2"/>
  <c r="K2669" i="2"/>
  <c r="L2669" i="2"/>
  <c r="I2669" i="2"/>
  <c r="G1168" i="6"/>
  <c r="H1168" i="6" s="1"/>
  <c r="H2605" i="2"/>
  <c r="K2605" i="2"/>
  <c r="L2605" i="2"/>
  <c r="I2605" i="2"/>
  <c r="G1104" i="6"/>
  <c r="H1104" i="6" s="1"/>
  <c r="H2541" i="2"/>
  <c r="K2541" i="2"/>
  <c r="L2541" i="2"/>
  <c r="I2541" i="2"/>
  <c r="G1040" i="6"/>
  <c r="H1040" i="6" s="1"/>
  <c r="H2389" i="2"/>
  <c r="I2389" i="2"/>
  <c r="K2389" i="2"/>
  <c r="L2389" i="2"/>
  <c r="G888" i="6"/>
  <c r="H888" i="6" s="1"/>
  <c r="H2474" i="2"/>
  <c r="I2474" i="2"/>
  <c r="K2474" i="2"/>
  <c r="L2474" i="2"/>
  <c r="G973" i="6"/>
  <c r="H973" i="6" s="1"/>
  <c r="H2410" i="2"/>
  <c r="I2410" i="2"/>
  <c r="K2410" i="2"/>
  <c r="L2410" i="2"/>
  <c r="G909" i="6"/>
  <c r="H909" i="6" s="1"/>
  <c r="H2346" i="2"/>
  <c r="I2346" i="2"/>
  <c r="K2346" i="2"/>
  <c r="L2346" i="2"/>
  <c r="G845" i="6"/>
  <c r="H845" i="6" s="1"/>
  <c r="H2298" i="2"/>
  <c r="I2298" i="2"/>
  <c r="K2298" i="2"/>
  <c r="L2298" i="2"/>
  <c r="G797" i="6"/>
  <c r="H797" i="6" s="1"/>
  <c r="I2281" i="2"/>
  <c r="L2281" i="2"/>
  <c r="H2281" i="2"/>
  <c r="K2281" i="2"/>
  <c r="G780" i="6"/>
  <c r="H780" i="6" s="1"/>
  <c r="H2093" i="2"/>
  <c r="I2093" i="2"/>
  <c r="K2093" i="2"/>
  <c r="L2093" i="2"/>
  <c r="G592" i="6"/>
  <c r="H592" i="6" s="1"/>
  <c r="K2480" i="2"/>
  <c r="H2480" i="2"/>
  <c r="I2480" i="2"/>
  <c r="L2480" i="2"/>
  <c r="G979" i="6"/>
  <c r="H979" i="6" s="1"/>
  <c r="K2448" i="2"/>
  <c r="H2448" i="2"/>
  <c r="I2448" i="2"/>
  <c r="L2448" i="2"/>
  <c r="G947" i="6"/>
  <c r="H947" i="6" s="1"/>
  <c r="K2416" i="2"/>
  <c r="H2416" i="2"/>
  <c r="I2416" i="2"/>
  <c r="L2416" i="2"/>
  <c r="G915" i="6"/>
  <c r="H915" i="6" s="1"/>
  <c r="K2384" i="2"/>
  <c r="H2384" i="2"/>
  <c r="I2384" i="2"/>
  <c r="L2384" i="2"/>
  <c r="G883" i="6"/>
  <c r="H883" i="6" s="1"/>
  <c r="K2352" i="2"/>
  <c r="H2352" i="2"/>
  <c r="I2352" i="2"/>
  <c r="L2352" i="2"/>
  <c r="G851" i="6"/>
  <c r="H851" i="6" s="1"/>
  <c r="K2320" i="2"/>
  <c r="H2320" i="2"/>
  <c r="I2320" i="2"/>
  <c r="L2320" i="2"/>
  <c r="G819" i="6"/>
  <c r="H819" i="6" s="1"/>
  <c r="K2288" i="2"/>
  <c r="H2288" i="2"/>
  <c r="I2288" i="2"/>
  <c r="L2288" i="2"/>
  <c r="G787" i="6"/>
  <c r="H787" i="6" s="1"/>
  <c r="H2181" i="2"/>
  <c r="I2181" i="2"/>
  <c r="K2181" i="2"/>
  <c r="L2181" i="2"/>
  <c r="G680" i="6"/>
  <c r="H680" i="6" s="1"/>
  <c r="K2487" i="2"/>
  <c r="L2487" i="2"/>
  <c r="H2487" i="2"/>
  <c r="I2487" i="2"/>
  <c r="G986" i="6"/>
  <c r="H986" i="6" s="1"/>
  <c r="K2423" i="2"/>
  <c r="L2423" i="2"/>
  <c r="H2423" i="2"/>
  <c r="I2423" i="2"/>
  <c r="G922" i="6"/>
  <c r="H922" i="6" s="1"/>
  <c r="K2359" i="2"/>
  <c r="L2359" i="2"/>
  <c r="H2359" i="2"/>
  <c r="I2359" i="2"/>
  <c r="G858" i="6"/>
  <c r="H858" i="6" s="1"/>
  <c r="K2295" i="2"/>
  <c r="L2295" i="2"/>
  <c r="H2295" i="2"/>
  <c r="I2295" i="2"/>
  <c r="G794" i="6"/>
  <c r="H794" i="6" s="1"/>
  <c r="L2470" i="2"/>
  <c r="H2470" i="2"/>
  <c r="I2470" i="2"/>
  <c r="K2470" i="2"/>
  <c r="G969" i="6"/>
  <c r="H969" i="6" s="1"/>
  <c r="L2406" i="2"/>
  <c r="H2406" i="2"/>
  <c r="I2406" i="2"/>
  <c r="K2406" i="2"/>
  <c r="G905" i="6"/>
  <c r="H905" i="6" s="1"/>
  <c r="L2342" i="2"/>
  <c r="H2342" i="2"/>
  <c r="I2342" i="2"/>
  <c r="K2342" i="2"/>
  <c r="G841" i="6"/>
  <c r="H841" i="6" s="1"/>
  <c r="L2278" i="2"/>
  <c r="H2278" i="2"/>
  <c r="I2278" i="2"/>
  <c r="K2278" i="2"/>
  <c r="G777" i="6"/>
  <c r="H777" i="6" s="1"/>
  <c r="H2229" i="2"/>
  <c r="I2229" i="2"/>
  <c r="K2229" i="2"/>
  <c r="L2229" i="2"/>
  <c r="G728" i="6"/>
  <c r="H728" i="6" s="1"/>
  <c r="H1983" i="2"/>
  <c r="I1983" i="2"/>
  <c r="K1983" i="2"/>
  <c r="L1983" i="2"/>
  <c r="G482" i="6"/>
  <c r="H482" i="6" s="1"/>
  <c r="I2468" i="2"/>
  <c r="K2468" i="2"/>
  <c r="L2468" i="2"/>
  <c r="H2468" i="2"/>
  <c r="G967" i="6"/>
  <c r="H967" i="6" s="1"/>
  <c r="I2436" i="2"/>
  <c r="K2436" i="2"/>
  <c r="L2436" i="2"/>
  <c r="H2436" i="2"/>
  <c r="G935" i="6"/>
  <c r="H935" i="6" s="1"/>
  <c r="I2404" i="2"/>
  <c r="K2404" i="2"/>
  <c r="L2404" i="2"/>
  <c r="H2404" i="2"/>
  <c r="G903" i="6"/>
  <c r="H903" i="6" s="1"/>
  <c r="I2372" i="2"/>
  <c r="K2372" i="2"/>
  <c r="L2372" i="2"/>
  <c r="H2372" i="2"/>
  <c r="G871" i="6"/>
  <c r="H871" i="6" s="1"/>
  <c r="I2340" i="2"/>
  <c r="K2340" i="2"/>
  <c r="L2340" i="2"/>
  <c r="H2340" i="2"/>
  <c r="G839" i="6"/>
  <c r="H839" i="6" s="1"/>
  <c r="I2308" i="2"/>
  <c r="K2308" i="2"/>
  <c r="L2308" i="2"/>
  <c r="H2308" i="2"/>
  <c r="G807" i="6"/>
  <c r="H807" i="6" s="1"/>
  <c r="I2276" i="2"/>
  <c r="K2276" i="2"/>
  <c r="L2276" i="2"/>
  <c r="H2276" i="2"/>
  <c r="G775" i="6"/>
  <c r="H775" i="6" s="1"/>
  <c r="H2475" i="2"/>
  <c r="K2475" i="2"/>
  <c r="L2475" i="2"/>
  <c r="I2475" i="2"/>
  <c r="G974" i="6"/>
  <c r="H974" i="6" s="1"/>
  <c r="H2411" i="2"/>
  <c r="K2411" i="2"/>
  <c r="L2411" i="2"/>
  <c r="I2411" i="2"/>
  <c r="G910" i="6"/>
  <c r="H910" i="6" s="1"/>
  <c r="H2347" i="2"/>
  <c r="K2347" i="2"/>
  <c r="L2347" i="2"/>
  <c r="I2347" i="2"/>
  <c r="G846" i="6"/>
  <c r="H846" i="6" s="1"/>
  <c r="H2283" i="2"/>
  <c r="K2283" i="2"/>
  <c r="L2283" i="2"/>
  <c r="I2283" i="2"/>
  <c r="G782" i="6"/>
  <c r="H782" i="6" s="1"/>
  <c r="H2250" i="2"/>
  <c r="I2250" i="2"/>
  <c r="L2250" i="2"/>
  <c r="K2250" i="2"/>
  <c r="G749" i="6"/>
  <c r="H749" i="6" s="1"/>
  <c r="H2186" i="2"/>
  <c r="I2186" i="2"/>
  <c r="K2186" i="2"/>
  <c r="L2186" i="2"/>
  <c r="G685" i="6"/>
  <c r="H685" i="6" s="1"/>
  <c r="H2122" i="2"/>
  <c r="I2122" i="2"/>
  <c r="K2122" i="2"/>
  <c r="L2122" i="2"/>
  <c r="G621" i="6"/>
  <c r="H621" i="6" s="1"/>
  <c r="H2058" i="2"/>
  <c r="I2058" i="2"/>
  <c r="K2058" i="2"/>
  <c r="L2058" i="2"/>
  <c r="G557" i="6"/>
  <c r="H557" i="6" s="1"/>
  <c r="H2010" i="2"/>
  <c r="I2010" i="2"/>
  <c r="K2010" i="2"/>
  <c r="L2010" i="2"/>
  <c r="G509" i="6"/>
  <c r="H509" i="6" s="1"/>
  <c r="I2225" i="2"/>
  <c r="L2225" i="2"/>
  <c r="H2225" i="2"/>
  <c r="K2225" i="2"/>
  <c r="G724" i="6"/>
  <c r="H724" i="6" s="1"/>
  <c r="I2193" i="2"/>
  <c r="L2193" i="2"/>
  <c r="H2193" i="2"/>
  <c r="K2193" i="2"/>
  <c r="G692" i="6"/>
  <c r="H692" i="6" s="1"/>
  <c r="I2161" i="2"/>
  <c r="L2161" i="2"/>
  <c r="H2161" i="2"/>
  <c r="K2161" i="2"/>
  <c r="G660" i="6"/>
  <c r="H660" i="6" s="1"/>
  <c r="I2113" i="2"/>
  <c r="L2113" i="2"/>
  <c r="H2113" i="2"/>
  <c r="K2113" i="2"/>
  <c r="G612" i="6"/>
  <c r="H612" i="6" s="1"/>
  <c r="I2049" i="2"/>
  <c r="L2049" i="2"/>
  <c r="H2049" i="2"/>
  <c r="K2049" i="2"/>
  <c r="G548" i="6"/>
  <c r="H548" i="6" s="1"/>
  <c r="H1887" i="2"/>
  <c r="I1887" i="2"/>
  <c r="K1887" i="2"/>
  <c r="L1887" i="2"/>
  <c r="G386" i="6"/>
  <c r="H386" i="6" s="1"/>
  <c r="H1975" i="2"/>
  <c r="I1975" i="2"/>
  <c r="K1975" i="2"/>
  <c r="L1975" i="2"/>
  <c r="G474" i="6"/>
  <c r="H474" i="6" s="1"/>
  <c r="K2247" i="2"/>
  <c r="L2247" i="2"/>
  <c r="H2247" i="2"/>
  <c r="I2247" i="2"/>
  <c r="G746" i="6"/>
  <c r="H746" i="6" s="1"/>
  <c r="K2183" i="2"/>
  <c r="L2183" i="2"/>
  <c r="H2183" i="2"/>
  <c r="I2183" i="2"/>
  <c r="G682" i="6"/>
  <c r="H682" i="6" s="1"/>
  <c r="K2119" i="2"/>
  <c r="L2119" i="2"/>
  <c r="H2119" i="2"/>
  <c r="I2119" i="2"/>
  <c r="G618" i="6"/>
  <c r="H618" i="6" s="1"/>
  <c r="K2055" i="2"/>
  <c r="L2055" i="2"/>
  <c r="H2055" i="2"/>
  <c r="I2055" i="2"/>
  <c r="G554" i="6"/>
  <c r="H554" i="6" s="1"/>
  <c r="L2198" i="2"/>
  <c r="H2198" i="2"/>
  <c r="I2198" i="2"/>
  <c r="K2198" i="2"/>
  <c r="G697" i="6"/>
  <c r="H697" i="6" s="1"/>
  <c r="L2134" i="2"/>
  <c r="H2134" i="2"/>
  <c r="I2134" i="2"/>
  <c r="K2134" i="2"/>
  <c r="G633" i="6"/>
  <c r="H633" i="6" s="1"/>
  <c r="L2070" i="2"/>
  <c r="H2070" i="2"/>
  <c r="I2070" i="2"/>
  <c r="K2070" i="2"/>
  <c r="G569" i="6"/>
  <c r="H569" i="6" s="1"/>
  <c r="L2006" i="2"/>
  <c r="H2006" i="2"/>
  <c r="I2006" i="2"/>
  <c r="K2006" i="2"/>
  <c r="G505" i="6"/>
  <c r="H505" i="6" s="1"/>
  <c r="K2252" i="2"/>
  <c r="H2252" i="2"/>
  <c r="I2252" i="2"/>
  <c r="L2252" i="2"/>
  <c r="G751" i="6"/>
  <c r="H751" i="6" s="1"/>
  <c r="I2220" i="2"/>
  <c r="K2220" i="2"/>
  <c r="L2220" i="2"/>
  <c r="H2220" i="2"/>
  <c r="G719" i="6"/>
  <c r="H719" i="6" s="1"/>
  <c r="I2188" i="2"/>
  <c r="K2188" i="2"/>
  <c r="L2188" i="2"/>
  <c r="H2188" i="2"/>
  <c r="G687" i="6"/>
  <c r="H687" i="6" s="1"/>
  <c r="I2156" i="2"/>
  <c r="K2156" i="2"/>
  <c r="L2156" i="2"/>
  <c r="H2156" i="2"/>
  <c r="G655" i="6"/>
  <c r="H655" i="6" s="1"/>
  <c r="I2124" i="2"/>
  <c r="K2124" i="2"/>
  <c r="L2124" i="2"/>
  <c r="H2124" i="2"/>
  <c r="G623" i="6"/>
  <c r="H623" i="6" s="1"/>
  <c r="I2092" i="2"/>
  <c r="K2092" i="2"/>
  <c r="L2092" i="2"/>
  <c r="H2092" i="2"/>
  <c r="G591" i="6"/>
  <c r="H591" i="6" s="1"/>
  <c r="I2060" i="2"/>
  <c r="K2060" i="2"/>
  <c r="L2060" i="2"/>
  <c r="H2060" i="2"/>
  <c r="G559" i="6"/>
  <c r="H559" i="6" s="1"/>
  <c r="I2028" i="2"/>
  <c r="K2028" i="2"/>
  <c r="L2028" i="2"/>
  <c r="H2028" i="2"/>
  <c r="G527" i="6"/>
  <c r="H527" i="6" s="1"/>
  <c r="H2227" i="2"/>
  <c r="K2227" i="2"/>
  <c r="L2227" i="2"/>
  <c r="I2227" i="2"/>
  <c r="G726" i="6"/>
  <c r="H726" i="6" s="1"/>
  <c r="H2163" i="2"/>
  <c r="K2163" i="2"/>
  <c r="L2163" i="2"/>
  <c r="I2163" i="2"/>
  <c r="G662" i="6"/>
  <c r="H662" i="6" s="1"/>
  <c r="H2099" i="2"/>
  <c r="K2099" i="2"/>
  <c r="L2099" i="2"/>
  <c r="I2099" i="2"/>
  <c r="G598" i="6"/>
  <c r="H598" i="6" s="1"/>
  <c r="H2035" i="2"/>
  <c r="K2035" i="2"/>
  <c r="L2035" i="2"/>
  <c r="I2035" i="2"/>
  <c r="G534" i="6"/>
  <c r="H534" i="6" s="1"/>
  <c r="H1903" i="2"/>
  <c r="I1903" i="2"/>
  <c r="K1903" i="2"/>
  <c r="L1903" i="2"/>
  <c r="G402" i="6"/>
  <c r="H402" i="6" s="1"/>
  <c r="H1956" i="2"/>
  <c r="I1956" i="2"/>
  <c r="K1956" i="2"/>
  <c r="L1956" i="2"/>
  <c r="G455" i="6"/>
  <c r="H455" i="6" s="1"/>
  <c r="H1892" i="2"/>
  <c r="I1892" i="2"/>
  <c r="K1892" i="2"/>
  <c r="L1892" i="2"/>
  <c r="G391" i="6"/>
  <c r="H391" i="6" s="1"/>
  <c r="I1979" i="2"/>
  <c r="L1979" i="2"/>
  <c r="H1979" i="2"/>
  <c r="K1979" i="2"/>
  <c r="G478" i="6"/>
  <c r="H478" i="6" s="1"/>
  <c r="I1915" i="2"/>
  <c r="L1915" i="2"/>
  <c r="H1915" i="2"/>
  <c r="K1915" i="2"/>
  <c r="G414" i="6"/>
  <c r="H414" i="6" s="1"/>
  <c r="K1986" i="2"/>
  <c r="H1986" i="2"/>
  <c r="I1986" i="2"/>
  <c r="L1986" i="2"/>
  <c r="G485" i="6"/>
  <c r="H485" i="6" s="1"/>
  <c r="K1954" i="2"/>
  <c r="H1954" i="2"/>
  <c r="I1954" i="2"/>
  <c r="L1954" i="2"/>
  <c r="G453" i="6"/>
  <c r="H453" i="6" s="1"/>
  <c r="K1922" i="2"/>
  <c r="H1922" i="2"/>
  <c r="I1922" i="2"/>
  <c r="L1922" i="2"/>
  <c r="G421" i="6"/>
  <c r="H421" i="6" s="1"/>
  <c r="K1890" i="2"/>
  <c r="H1890" i="2"/>
  <c r="I1890" i="2"/>
  <c r="L1890" i="2"/>
  <c r="G389" i="6"/>
  <c r="H389" i="6" s="1"/>
  <c r="H1812" i="2"/>
  <c r="I1812" i="2"/>
  <c r="K1812" i="2"/>
  <c r="L1812" i="2"/>
  <c r="G311" i="6"/>
  <c r="H311" i="6" s="1"/>
  <c r="L1960" i="2"/>
  <c r="H1960" i="2"/>
  <c r="I1960" i="2"/>
  <c r="K1960" i="2"/>
  <c r="G459" i="6"/>
  <c r="H459" i="6" s="1"/>
  <c r="L1896" i="2"/>
  <c r="H1896" i="2"/>
  <c r="I1896" i="2"/>
  <c r="K1896" i="2"/>
  <c r="G395" i="6"/>
  <c r="H395" i="6" s="1"/>
  <c r="H1738" i="2"/>
  <c r="I1738" i="2"/>
  <c r="K1738" i="2"/>
  <c r="L1738" i="2"/>
  <c r="G237" i="6"/>
  <c r="H237" i="6" s="1"/>
  <c r="I1910" i="2"/>
  <c r="K1910" i="2"/>
  <c r="L1910" i="2"/>
  <c r="H1910" i="2"/>
  <c r="G409" i="6"/>
  <c r="H409" i="6" s="1"/>
  <c r="H1820" i="2"/>
  <c r="I1820" i="2"/>
  <c r="K1820" i="2"/>
  <c r="L1820" i="2"/>
  <c r="G319" i="6"/>
  <c r="H319" i="6" s="1"/>
  <c r="H1841" i="2"/>
  <c r="I1841" i="2"/>
  <c r="K1841" i="2"/>
  <c r="L1841" i="2"/>
  <c r="G340" i="6"/>
  <c r="H340" i="6" s="1"/>
  <c r="H1777" i="2"/>
  <c r="I1777" i="2"/>
  <c r="K1777" i="2"/>
  <c r="L1777" i="2"/>
  <c r="G276" i="6"/>
  <c r="H276" i="6" s="1"/>
  <c r="I1816" i="2"/>
  <c r="L1816" i="2"/>
  <c r="H1816" i="2"/>
  <c r="K1816" i="2"/>
  <c r="G315" i="6"/>
  <c r="H315" i="6" s="1"/>
  <c r="I1752" i="2"/>
  <c r="L1752" i="2"/>
  <c r="H1752" i="2"/>
  <c r="K1752" i="2"/>
  <c r="G251" i="6"/>
  <c r="H251" i="6" s="1"/>
  <c r="K1822" i="2"/>
  <c r="L1822" i="2"/>
  <c r="H1822" i="2"/>
  <c r="I1822" i="2"/>
  <c r="G321" i="6"/>
  <c r="H321" i="6" s="1"/>
  <c r="K1758" i="2"/>
  <c r="L1758" i="2"/>
  <c r="H1758" i="2"/>
  <c r="I1758" i="2"/>
  <c r="G257" i="6"/>
  <c r="H257" i="6" s="1"/>
  <c r="L1853" i="2"/>
  <c r="H1853" i="2"/>
  <c r="K1853" i="2"/>
  <c r="I1853" i="2"/>
  <c r="G352" i="6"/>
  <c r="H352" i="6" s="1"/>
  <c r="L1789" i="2"/>
  <c r="H1789" i="2"/>
  <c r="I1789" i="2"/>
  <c r="K1789" i="2"/>
  <c r="G288" i="6"/>
  <c r="H288" i="6" s="1"/>
  <c r="I1859" i="2"/>
  <c r="L1859" i="2"/>
  <c r="H1859" i="2"/>
  <c r="K1859" i="2"/>
  <c r="G358" i="6"/>
  <c r="H358" i="6" s="1"/>
  <c r="I1827" i="2"/>
  <c r="K1827" i="2"/>
  <c r="L1827" i="2"/>
  <c r="H1827" i="2"/>
  <c r="G326" i="6"/>
  <c r="H326" i="6" s="1"/>
  <c r="I1795" i="2"/>
  <c r="K1795" i="2"/>
  <c r="L1795" i="2"/>
  <c r="H1795" i="2"/>
  <c r="G294" i="6"/>
  <c r="H294" i="6" s="1"/>
  <c r="I1763" i="2"/>
  <c r="K1763" i="2"/>
  <c r="L1763" i="2"/>
  <c r="H1763" i="2"/>
  <c r="G262" i="6"/>
  <c r="H262" i="6" s="1"/>
  <c r="H1826" i="2"/>
  <c r="K1826" i="2"/>
  <c r="L1826" i="2"/>
  <c r="I1826" i="2"/>
  <c r="G325" i="6"/>
  <c r="H325" i="6" s="1"/>
  <c r="H1762" i="2"/>
  <c r="K1762" i="2"/>
  <c r="L1762" i="2"/>
  <c r="I1762" i="2"/>
  <c r="G261" i="6"/>
  <c r="H261" i="6" s="1"/>
  <c r="H1696" i="2"/>
  <c r="K1696" i="2"/>
  <c r="L1696" i="2"/>
  <c r="I1696" i="2"/>
  <c r="G195" i="6"/>
  <c r="H195" i="6" s="1"/>
  <c r="H1575" i="2"/>
  <c r="I1575" i="2"/>
  <c r="K1575" i="2"/>
  <c r="L1575" i="2"/>
  <c r="G74" i="6"/>
  <c r="H74" i="6" s="1"/>
  <c r="I1695" i="2"/>
  <c r="K1695" i="2"/>
  <c r="L1695" i="2"/>
  <c r="H1695" i="2"/>
  <c r="G194" i="6"/>
  <c r="H194" i="6" s="1"/>
  <c r="H1646" i="2"/>
  <c r="I1646" i="2"/>
  <c r="K1646" i="2"/>
  <c r="L1646" i="2"/>
  <c r="G145" i="6"/>
  <c r="H145" i="6" s="1"/>
  <c r="K1725" i="2"/>
  <c r="I1725" i="2"/>
  <c r="H1725" i="2"/>
  <c r="L1725" i="2"/>
  <c r="G224" i="6"/>
  <c r="H224" i="6" s="1"/>
  <c r="H1723" i="2"/>
  <c r="I1723" i="2"/>
  <c r="K1723" i="2"/>
  <c r="L1723" i="2"/>
  <c r="G222" i="6"/>
  <c r="H222" i="6" s="1"/>
  <c r="I1697" i="2"/>
  <c r="K1697" i="2"/>
  <c r="L1697" i="2"/>
  <c r="H1697" i="2"/>
  <c r="G196" i="6"/>
  <c r="H196" i="6" s="1"/>
  <c r="H1651" i="2"/>
  <c r="I1651" i="2"/>
  <c r="K1651" i="2"/>
  <c r="L1651" i="2"/>
  <c r="G150" i="6"/>
  <c r="H150" i="6" s="1"/>
  <c r="H1555" i="2"/>
  <c r="I1555" i="2"/>
  <c r="L1555" i="2"/>
  <c r="K1555" i="2"/>
  <c r="G54" i="6"/>
  <c r="H54" i="6" s="1"/>
  <c r="I1658" i="2"/>
  <c r="L1658" i="2"/>
  <c r="H1658" i="2"/>
  <c r="K1658" i="2"/>
  <c r="G157" i="6"/>
  <c r="H157" i="6" s="1"/>
  <c r="H1593" i="2"/>
  <c r="L1593" i="2"/>
  <c r="K1593" i="2"/>
  <c r="I1593" i="2"/>
  <c r="G92" i="6"/>
  <c r="H92" i="6" s="1"/>
  <c r="L1631" i="2"/>
  <c r="H1631" i="2"/>
  <c r="I1631" i="2"/>
  <c r="K1631" i="2"/>
  <c r="G130" i="6"/>
  <c r="H130" i="6" s="1"/>
  <c r="L1671" i="2"/>
  <c r="H1671" i="2"/>
  <c r="I1671" i="2"/>
  <c r="K1671" i="2"/>
  <c r="G170" i="6"/>
  <c r="H170" i="6" s="1"/>
  <c r="H1571" i="2"/>
  <c r="I1571" i="2"/>
  <c r="K1571" i="2"/>
  <c r="L1571" i="2"/>
  <c r="G70" i="6"/>
  <c r="H70" i="6" s="1"/>
  <c r="I1611" i="2"/>
  <c r="K1611" i="2"/>
  <c r="L1611" i="2"/>
  <c r="H1611" i="2"/>
  <c r="G110" i="6"/>
  <c r="H110" i="6" s="1"/>
  <c r="K1684" i="2"/>
  <c r="L1684" i="2"/>
  <c r="H1684" i="2"/>
  <c r="I1684" i="2"/>
  <c r="G183" i="6"/>
  <c r="H183" i="6" s="1"/>
  <c r="H1615" i="2"/>
  <c r="K1615" i="2"/>
  <c r="L1615" i="2"/>
  <c r="I1615" i="2"/>
  <c r="G114" i="6"/>
  <c r="H114" i="6" s="1"/>
  <c r="H1545" i="2"/>
  <c r="L1545" i="2"/>
  <c r="K1545" i="2"/>
  <c r="I1545" i="2"/>
  <c r="G44" i="6"/>
  <c r="H44" i="6" s="1"/>
  <c r="K1606" i="2"/>
  <c r="I1606" i="2"/>
  <c r="L1606" i="2"/>
  <c r="H1606" i="2"/>
  <c r="G105" i="6"/>
  <c r="H105" i="6" s="1"/>
  <c r="K1542" i="2"/>
  <c r="L1542" i="2"/>
  <c r="H1542" i="2"/>
  <c r="I1542" i="2"/>
  <c r="G41" i="6"/>
  <c r="H41" i="6" s="1"/>
  <c r="K1602" i="2"/>
  <c r="H1602" i="2"/>
  <c r="I1602" i="2"/>
  <c r="L1602" i="2"/>
  <c r="G101" i="6"/>
  <c r="H101" i="6" s="1"/>
  <c r="K1538" i="2"/>
  <c r="H1538" i="2"/>
  <c r="I1538" i="2"/>
  <c r="L1538" i="2"/>
  <c r="G37" i="6"/>
  <c r="H37" i="6" s="1"/>
  <c r="AB1726" i="2"/>
  <c r="AE1726" i="2"/>
  <c r="AF1726" i="2"/>
  <c r="V225" i="6" s="1"/>
  <c r="AI1726" i="2"/>
  <c r="U225" i="6" s="1"/>
  <c r="AC1726" i="2"/>
  <c r="S225" i="6"/>
  <c r="T225" i="6" s="1"/>
  <c r="AI1690" i="2"/>
  <c r="U189" i="6" s="1"/>
  <c r="AE1690" i="2"/>
  <c r="AC1690" i="2"/>
  <c r="AF1690" i="2"/>
  <c r="V189" i="6" s="1"/>
  <c r="AB1690" i="2"/>
  <c r="S189" i="6"/>
  <c r="T189" i="6" s="1"/>
  <c r="AI2897" i="2"/>
  <c r="U1396" i="6" s="1"/>
  <c r="AC2897" i="2"/>
  <c r="AE2897" i="2"/>
  <c r="AF2897" i="2"/>
  <c r="V1396" i="6" s="1"/>
  <c r="AB2897" i="2"/>
  <c r="S1396" i="6"/>
  <c r="T1396" i="6" s="1"/>
  <c r="AE1904" i="2"/>
  <c r="AI1904" i="2"/>
  <c r="U403" i="6" s="1"/>
  <c r="AB1904" i="2"/>
  <c r="AC1904" i="2"/>
  <c r="AF1904" i="2"/>
  <c r="V403" i="6" s="1"/>
  <c r="S403" i="6"/>
  <c r="T403" i="6" s="1"/>
  <c r="AF2188" i="2"/>
  <c r="V687" i="6" s="1"/>
  <c r="AI2188" i="2"/>
  <c r="U687" i="6" s="1"/>
  <c r="AB2188" i="2"/>
  <c r="AC2188" i="2"/>
  <c r="AE2188" i="2"/>
  <c r="S687" i="6"/>
  <c r="T687" i="6" s="1"/>
  <c r="AF2582" i="2"/>
  <c r="V1081" i="6" s="1"/>
  <c r="AI2582" i="2"/>
  <c r="U1081" i="6" s="1"/>
  <c r="AB2582" i="2"/>
  <c r="AC2582" i="2"/>
  <c r="AE2582" i="2"/>
  <c r="S1081" i="6"/>
  <c r="T1081" i="6" s="1"/>
  <c r="AI2539" i="2"/>
  <c r="U1038" i="6" s="1"/>
  <c r="AB2539" i="2"/>
  <c r="AE2539" i="2"/>
  <c r="AF2539" i="2"/>
  <c r="V1038" i="6" s="1"/>
  <c r="AC2539" i="2"/>
  <c r="S1038" i="6"/>
  <c r="T1038" i="6" s="1"/>
  <c r="AE1852" i="2"/>
  <c r="AF1852" i="2"/>
  <c r="V351" i="6" s="1"/>
  <c r="AI1852" i="2"/>
  <c r="U351" i="6" s="1"/>
  <c r="AC1852" i="2"/>
  <c r="AB1852" i="2"/>
  <c r="S351" i="6"/>
  <c r="T351" i="6" s="1"/>
  <c r="AI2377" i="2"/>
  <c r="U876" i="6" s="1"/>
  <c r="AB2377" i="2"/>
  <c r="AE2377" i="2"/>
  <c r="AF2377" i="2"/>
  <c r="V876" i="6" s="1"/>
  <c r="AC2377" i="2"/>
  <c r="S876" i="6"/>
  <c r="T876" i="6" s="1"/>
  <c r="AC1618" i="2"/>
  <c r="AF1618" i="2"/>
  <c r="V117" i="6" s="1"/>
  <c r="AB1618" i="2"/>
  <c r="AE1618" i="2"/>
  <c r="AI1618" i="2"/>
  <c r="U117" i="6" s="1"/>
  <c r="S117" i="6"/>
  <c r="T117" i="6" s="1"/>
  <c r="AI2170" i="2"/>
  <c r="U669" i="6" s="1"/>
  <c r="AC2170" i="2"/>
  <c r="AE2170" i="2"/>
  <c r="AF2170" i="2"/>
  <c r="V669" i="6" s="1"/>
  <c r="AB2170" i="2"/>
  <c r="S669" i="6"/>
  <c r="T669" i="6" s="1"/>
  <c r="AF2420" i="2"/>
  <c r="V919" i="6" s="1"/>
  <c r="AI2420" i="2"/>
  <c r="U919" i="6" s="1"/>
  <c r="AB2420" i="2"/>
  <c r="AC2420" i="2"/>
  <c r="AE2420" i="2"/>
  <c r="S919" i="6"/>
  <c r="T919" i="6" s="1"/>
  <c r="AF2686" i="2"/>
  <c r="V1185" i="6" s="1"/>
  <c r="AI2686" i="2"/>
  <c r="U1185" i="6" s="1"/>
  <c r="AB2686" i="2"/>
  <c r="AC2686" i="2"/>
  <c r="AE2686" i="2"/>
  <c r="S1185" i="6"/>
  <c r="T1185" i="6" s="1"/>
  <c r="AE1670" i="2"/>
  <c r="AF1670" i="2"/>
  <c r="V169" i="6" s="1"/>
  <c r="AI1670" i="2"/>
  <c r="U169" i="6" s="1"/>
  <c r="AB1670" i="2"/>
  <c r="AC1670" i="2"/>
  <c r="S169" i="6"/>
  <c r="T169" i="6" s="1"/>
  <c r="AI1695" i="2"/>
  <c r="U194" i="6" s="1"/>
  <c r="AC1695" i="2"/>
  <c r="AE1695" i="2"/>
  <c r="AF1695" i="2"/>
  <c r="V194" i="6" s="1"/>
  <c r="AB1695" i="2"/>
  <c r="S194" i="6"/>
  <c r="T194" i="6" s="1"/>
  <c r="AF2971" i="2"/>
  <c r="V1470" i="6" s="1"/>
  <c r="AI2971" i="2"/>
  <c r="U1470" i="6" s="1"/>
  <c r="AB2971" i="2"/>
  <c r="AC2971" i="2"/>
  <c r="AE2971" i="2"/>
  <c r="S1470" i="6"/>
  <c r="T1470" i="6" s="1"/>
  <c r="AE2949" i="2"/>
  <c r="AI2949" i="2"/>
  <c r="U1448" i="6" s="1"/>
  <c r="AB2949" i="2"/>
  <c r="AC2949" i="2"/>
  <c r="AF2949" i="2"/>
  <c r="V1448" i="6" s="1"/>
  <c r="S1448" i="6"/>
  <c r="T1448" i="6" s="1"/>
  <c r="AI2801" i="2"/>
  <c r="U1300" i="6" s="1"/>
  <c r="AC2801" i="2"/>
  <c r="AE2801" i="2"/>
  <c r="AF2801" i="2"/>
  <c r="V1300" i="6" s="1"/>
  <c r="AB2801" i="2"/>
  <c r="S1300" i="6"/>
  <c r="T1300" i="6" s="1"/>
  <c r="AC1602" i="2"/>
  <c r="AB1602" i="2"/>
  <c r="AE1602" i="2"/>
  <c r="AF1602" i="2"/>
  <c r="V101" i="6" s="1"/>
  <c r="AI1602" i="2"/>
  <c r="U101" i="6" s="1"/>
  <c r="S101" i="6"/>
  <c r="T101" i="6" s="1"/>
  <c r="AB2594" i="2"/>
  <c r="AC2594" i="2"/>
  <c r="AE2594" i="2"/>
  <c r="AF2594" i="2"/>
  <c r="V1093" i="6" s="1"/>
  <c r="AI2594" i="2"/>
  <c r="U1093" i="6" s="1"/>
  <c r="S1093" i="6"/>
  <c r="T1093" i="6" s="1"/>
  <c r="AC1597" i="2"/>
  <c r="AE1597" i="2"/>
  <c r="AF1597" i="2"/>
  <c r="V96" i="6" s="1"/>
  <c r="AI1597" i="2"/>
  <c r="U96" i="6" s="1"/>
  <c r="AB1597" i="2"/>
  <c r="S96" i="6"/>
  <c r="T96" i="6" s="1"/>
  <c r="AB1673" i="2"/>
  <c r="AC1673" i="2"/>
  <c r="AF1673" i="2"/>
  <c r="V172" i="6" s="1"/>
  <c r="AI1673" i="2"/>
  <c r="U172" i="6" s="1"/>
  <c r="AE1673" i="2"/>
  <c r="S172" i="6"/>
  <c r="T172" i="6" s="1"/>
  <c r="AI1600" i="2"/>
  <c r="U99" i="6" s="1"/>
  <c r="AE1600" i="2"/>
  <c r="AB1600" i="2"/>
  <c r="AF1600" i="2"/>
  <c r="V99" i="6" s="1"/>
  <c r="AC1600" i="2"/>
  <c r="S99" i="6"/>
  <c r="T99" i="6" s="1"/>
  <c r="AE1707" i="2"/>
  <c r="AI1707" i="2"/>
  <c r="U206" i="6" s="1"/>
  <c r="AB1707" i="2"/>
  <c r="AC1707" i="2"/>
  <c r="AF1707" i="2"/>
  <c r="V206" i="6" s="1"/>
  <c r="S206" i="6"/>
  <c r="T206" i="6" s="1"/>
  <c r="AB1839" i="2"/>
  <c r="AC1839" i="2"/>
  <c r="AE1839" i="2"/>
  <c r="AF1839" i="2"/>
  <c r="V338" i="6" s="1"/>
  <c r="AI1839" i="2"/>
  <c r="U338" i="6" s="1"/>
  <c r="S338" i="6"/>
  <c r="T338" i="6" s="1"/>
  <c r="AB2088" i="2"/>
  <c r="AC2088" i="2"/>
  <c r="AE2088" i="2"/>
  <c r="AF2088" i="2"/>
  <c r="V587" i="6" s="1"/>
  <c r="AI2088" i="2"/>
  <c r="U587" i="6" s="1"/>
  <c r="S587" i="6"/>
  <c r="T587" i="6" s="1"/>
  <c r="AF2428" i="2"/>
  <c r="V927" i="6" s="1"/>
  <c r="AI2428" i="2"/>
  <c r="U927" i="6" s="1"/>
  <c r="AB2428" i="2"/>
  <c r="AC2428" i="2"/>
  <c r="AE2428" i="2"/>
  <c r="S927" i="6"/>
  <c r="T927" i="6" s="1"/>
  <c r="AB2120" i="2"/>
  <c r="AC2120" i="2"/>
  <c r="AE2120" i="2"/>
  <c r="AF2120" i="2"/>
  <c r="V619" i="6" s="1"/>
  <c r="AI2120" i="2"/>
  <c r="U619" i="6" s="1"/>
  <c r="S619" i="6"/>
  <c r="T619" i="6" s="1"/>
  <c r="AI2353" i="2"/>
  <c r="U852" i="6" s="1"/>
  <c r="AB2353" i="2"/>
  <c r="AE2353" i="2"/>
  <c r="AF2353" i="2"/>
  <c r="V852" i="6" s="1"/>
  <c r="AC2353" i="2"/>
  <c r="S852" i="6"/>
  <c r="T852" i="6" s="1"/>
  <c r="AE2469" i="2"/>
  <c r="AF2469" i="2"/>
  <c r="V968" i="6" s="1"/>
  <c r="AI2469" i="2"/>
  <c r="U968" i="6" s="1"/>
  <c r="AB2469" i="2"/>
  <c r="AC2469" i="2"/>
  <c r="S968" i="6"/>
  <c r="T968" i="6" s="1"/>
  <c r="AF2694" i="2"/>
  <c r="V1193" i="6" s="1"/>
  <c r="AI2694" i="2"/>
  <c r="U1193" i="6" s="1"/>
  <c r="AB2694" i="2"/>
  <c r="AC2694" i="2"/>
  <c r="AE2694" i="2"/>
  <c r="S1193" i="6"/>
  <c r="T1193" i="6" s="1"/>
  <c r="AI2465" i="2"/>
  <c r="U964" i="6" s="1"/>
  <c r="AB2465" i="2"/>
  <c r="AE2465" i="2"/>
  <c r="AF2465" i="2"/>
  <c r="V964" i="6" s="1"/>
  <c r="AC2465" i="2"/>
  <c r="S964" i="6"/>
  <c r="T964" i="6" s="1"/>
  <c r="AI2985" i="2"/>
  <c r="U1484" i="6" s="1"/>
  <c r="AC2985" i="2"/>
  <c r="AE2985" i="2"/>
  <c r="AF2985" i="2"/>
  <c r="V1484" i="6" s="1"/>
  <c r="AB2985" i="2"/>
  <c r="S1484" i="6"/>
  <c r="T1484" i="6" s="1"/>
  <c r="AE2527" i="2"/>
  <c r="AF2527" i="2"/>
  <c r="V1026" i="6" s="1"/>
  <c r="AI2527" i="2"/>
  <c r="U1026" i="6" s="1"/>
  <c r="AB2527" i="2"/>
  <c r="AC2527" i="2"/>
  <c r="S1026" i="6"/>
  <c r="T1026" i="6" s="1"/>
  <c r="AE2695" i="2"/>
  <c r="AF2695" i="2"/>
  <c r="V1194" i="6" s="1"/>
  <c r="AI2695" i="2"/>
  <c r="U1194" i="6" s="1"/>
  <c r="AB2695" i="2"/>
  <c r="AC2695" i="2"/>
  <c r="S1194" i="6"/>
  <c r="T1194" i="6" s="1"/>
  <c r="AE2672" i="2"/>
  <c r="AI2672" i="2"/>
  <c r="U1171" i="6" s="1"/>
  <c r="AB2672" i="2"/>
  <c r="AC2672" i="2"/>
  <c r="AF2672" i="2"/>
  <c r="V1171" i="6" s="1"/>
  <c r="S1171" i="6"/>
  <c r="T1171" i="6" s="1"/>
  <c r="AB2935" i="2"/>
  <c r="AC2935" i="2"/>
  <c r="AE2935" i="2"/>
  <c r="AF2935" i="2"/>
  <c r="V1434" i="6" s="1"/>
  <c r="AI2935" i="2"/>
  <c r="U1434" i="6" s="1"/>
  <c r="S1434" i="6"/>
  <c r="T1434" i="6" s="1"/>
  <c r="AI1650" i="2"/>
  <c r="U149" i="6" s="1"/>
  <c r="AB1650" i="2"/>
  <c r="AE1650" i="2"/>
  <c r="AF1650" i="2"/>
  <c r="V149" i="6" s="1"/>
  <c r="AC1650" i="2"/>
  <c r="S149" i="6"/>
  <c r="T149" i="6" s="1"/>
  <c r="AF1795" i="2"/>
  <c r="V294" i="6" s="1"/>
  <c r="AI1795" i="2"/>
  <c r="U294" i="6" s="1"/>
  <c r="AB1795" i="2"/>
  <c r="AC1795" i="2"/>
  <c r="AE1795" i="2"/>
  <c r="S294" i="6"/>
  <c r="T294" i="6" s="1"/>
  <c r="AI1816" i="2"/>
  <c r="U315" i="6" s="1"/>
  <c r="AB1816" i="2"/>
  <c r="AE1816" i="2"/>
  <c r="AF1816" i="2"/>
  <c r="V315" i="6" s="1"/>
  <c r="AC1816" i="2"/>
  <c r="S315" i="6"/>
  <c r="T315" i="6" s="1"/>
  <c r="AI2122" i="2"/>
  <c r="U621" i="6" s="1"/>
  <c r="AC2122" i="2"/>
  <c r="AE2122" i="2"/>
  <c r="AF2122" i="2"/>
  <c r="V621" i="6" s="1"/>
  <c r="AB2122" i="2"/>
  <c r="S621" i="6"/>
  <c r="T621" i="6" s="1"/>
  <c r="AE2253" i="2"/>
  <c r="AF2253" i="2"/>
  <c r="V752" i="6" s="1"/>
  <c r="AI2253" i="2"/>
  <c r="U752" i="6" s="1"/>
  <c r="AB2253" i="2"/>
  <c r="AC2253" i="2"/>
  <c r="S752" i="6"/>
  <c r="T752" i="6" s="1"/>
  <c r="AE2206" i="2"/>
  <c r="AI2206" i="2"/>
  <c r="U705" i="6" s="1"/>
  <c r="AB2206" i="2"/>
  <c r="AC2206" i="2"/>
  <c r="AF2206" i="2"/>
  <c r="V705" i="6" s="1"/>
  <c r="S705" i="6"/>
  <c r="T705" i="6" s="1"/>
  <c r="AI2161" i="2"/>
  <c r="U660" i="6" s="1"/>
  <c r="AB2161" i="2"/>
  <c r="AE2161" i="2"/>
  <c r="AF2161" i="2"/>
  <c r="V660" i="6" s="1"/>
  <c r="AC2161" i="2"/>
  <c r="S660" i="6"/>
  <c r="T660" i="6" s="1"/>
  <c r="AI2025" i="2"/>
  <c r="U524" i="6" s="1"/>
  <c r="AB2025" i="2"/>
  <c r="AE2025" i="2"/>
  <c r="AF2025" i="2"/>
  <c r="V524" i="6" s="1"/>
  <c r="AC2025" i="2"/>
  <c r="S524" i="6"/>
  <c r="T524" i="6" s="1"/>
  <c r="AB2296" i="2"/>
  <c r="AC2296" i="2"/>
  <c r="AE2296" i="2"/>
  <c r="AF2296" i="2"/>
  <c r="V795" i="6" s="1"/>
  <c r="AI2296" i="2"/>
  <c r="U795" i="6" s="1"/>
  <c r="S795" i="6"/>
  <c r="T795" i="6" s="1"/>
  <c r="AI2841" i="2"/>
  <c r="U1340" i="6" s="1"/>
  <c r="AC2841" i="2"/>
  <c r="AE2841" i="2"/>
  <c r="AF2841" i="2"/>
  <c r="V1340" i="6" s="1"/>
  <c r="AB2841" i="2"/>
  <c r="S1340" i="6"/>
  <c r="T1340" i="6" s="1"/>
  <c r="AB2578" i="2"/>
  <c r="AC2578" i="2"/>
  <c r="AE2578" i="2"/>
  <c r="AF2578" i="2"/>
  <c r="V1077" i="6" s="1"/>
  <c r="AI2578" i="2"/>
  <c r="U1077" i="6" s="1"/>
  <c r="S1077" i="6"/>
  <c r="T1077" i="6" s="1"/>
  <c r="AI2579" i="2"/>
  <c r="U1078" i="6" s="1"/>
  <c r="AB2579" i="2"/>
  <c r="AE2579" i="2"/>
  <c r="AF2579" i="2"/>
  <c r="V1078" i="6" s="1"/>
  <c r="AC2579" i="2"/>
  <c r="S1078" i="6"/>
  <c r="T1078" i="6" s="1"/>
  <c r="AI2619" i="2"/>
  <c r="U1118" i="6" s="1"/>
  <c r="AB2619" i="2"/>
  <c r="AE2619" i="2"/>
  <c r="AF2619" i="2"/>
  <c r="V1118" i="6" s="1"/>
  <c r="AC2619" i="2"/>
  <c r="S1118" i="6"/>
  <c r="T1118" i="6" s="1"/>
  <c r="AE2671" i="2"/>
  <c r="AF2671" i="2"/>
  <c r="V1170" i="6" s="1"/>
  <c r="AI2671" i="2"/>
  <c r="U1170" i="6" s="1"/>
  <c r="AB2671" i="2"/>
  <c r="AC2671" i="2"/>
  <c r="S1170" i="6"/>
  <c r="T1170" i="6" s="1"/>
  <c r="AB2855" i="2"/>
  <c r="AC2855" i="2"/>
  <c r="AE2855" i="2"/>
  <c r="AF2855" i="2"/>
  <c r="V1354" i="6" s="1"/>
  <c r="AI2855" i="2"/>
  <c r="U1354" i="6" s="1"/>
  <c r="S1354" i="6"/>
  <c r="T1354" i="6" s="1"/>
  <c r="AI3009" i="2"/>
  <c r="U1508" i="6" s="1"/>
  <c r="AB3009" i="2"/>
  <c r="AC3009" i="2"/>
  <c r="AE3009" i="2"/>
  <c r="AF3009" i="2"/>
  <c r="V1508" i="6" s="1"/>
  <c r="S1508" i="6"/>
  <c r="T1508" i="6" s="1"/>
  <c r="AE2805" i="2"/>
  <c r="AI2805" i="2"/>
  <c r="U1304" i="6" s="1"/>
  <c r="AB2805" i="2"/>
  <c r="AC2805" i="2"/>
  <c r="AF2805" i="2"/>
  <c r="V1304" i="6" s="1"/>
  <c r="S1304" i="6"/>
  <c r="T1304" i="6" s="1"/>
  <c r="AB1623" i="2"/>
  <c r="AF1623" i="2"/>
  <c r="V122" i="6" s="1"/>
  <c r="AC1623" i="2"/>
  <c r="AE1623" i="2"/>
  <c r="AI1623" i="2"/>
  <c r="U122" i="6" s="1"/>
  <c r="S122" i="6"/>
  <c r="T122" i="6" s="1"/>
  <c r="AC1594" i="2"/>
  <c r="AI1594" i="2"/>
  <c r="U93" i="6" s="1"/>
  <c r="AB1594" i="2"/>
  <c r="AE1594" i="2"/>
  <c r="AF1594" i="2"/>
  <c r="V93" i="6" s="1"/>
  <c r="S93" i="6"/>
  <c r="T93" i="6" s="1"/>
  <c r="AB1863" i="2"/>
  <c r="AC1863" i="2"/>
  <c r="AE1863" i="2"/>
  <c r="AF1863" i="2"/>
  <c r="V362" i="6" s="1"/>
  <c r="AI1863" i="2"/>
  <c r="U362" i="6" s="1"/>
  <c r="S362" i="6"/>
  <c r="T362" i="6" s="1"/>
  <c r="AI2226" i="2"/>
  <c r="U725" i="6" s="1"/>
  <c r="AC2226" i="2"/>
  <c r="AE2226" i="2"/>
  <c r="AF2226" i="2"/>
  <c r="V725" i="6" s="1"/>
  <c r="AB2226" i="2"/>
  <c r="S725" i="6"/>
  <c r="T725" i="6" s="1"/>
  <c r="AB2024" i="2"/>
  <c r="AC2024" i="2"/>
  <c r="AE2024" i="2"/>
  <c r="AF2024" i="2"/>
  <c r="V523" i="6" s="1"/>
  <c r="AI2024" i="2"/>
  <c r="U523" i="6" s="1"/>
  <c r="S523" i="6"/>
  <c r="T523" i="6" s="1"/>
  <c r="AI2290" i="2"/>
  <c r="U789" i="6" s="1"/>
  <c r="AC2290" i="2"/>
  <c r="AE2290" i="2"/>
  <c r="AF2290" i="2"/>
  <c r="V789" i="6" s="1"/>
  <c r="AB2290" i="2"/>
  <c r="S789" i="6"/>
  <c r="T789" i="6" s="1"/>
  <c r="AB2080" i="2"/>
  <c r="AC2080" i="2"/>
  <c r="AE2080" i="2"/>
  <c r="AF2080" i="2"/>
  <c r="V579" i="6" s="1"/>
  <c r="AI2080" i="2"/>
  <c r="U579" i="6" s="1"/>
  <c r="S579" i="6"/>
  <c r="T579" i="6" s="1"/>
  <c r="AI2185" i="2"/>
  <c r="U684" i="6" s="1"/>
  <c r="AB2185" i="2"/>
  <c r="AE2185" i="2"/>
  <c r="AF2185" i="2"/>
  <c r="V684" i="6" s="1"/>
  <c r="AC2185" i="2"/>
  <c r="S684" i="6"/>
  <c r="T684" i="6" s="1"/>
  <c r="AI2281" i="2"/>
  <c r="U780" i="6" s="1"/>
  <c r="AB2281" i="2"/>
  <c r="AE2281" i="2"/>
  <c r="AF2281" i="2"/>
  <c r="V780" i="6" s="1"/>
  <c r="AC2281" i="2"/>
  <c r="S780" i="6"/>
  <c r="T780" i="6" s="1"/>
  <c r="AF2710" i="2"/>
  <c r="V1209" i="6" s="1"/>
  <c r="AI2710" i="2"/>
  <c r="U1209" i="6" s="1"/>
  <c r="AB2710" i="2"/>
  <c r="AC2710" i="2"/>
  <c r="AE2710" i="2"/>
  <c r="S1209" i="6"/>
  <c r="T1209" i="6" s="1"/>
  <c r="AI2297" i="2"/>
  <c r="U796" i="6" s="1"/>
  <c r="AB2297" i="2"/>
  <c r="AE2297" i="2"/>
  <c r="AF2297" i="2"/>
  <c r="V796" i="6" s="1"/>
  <c r="AC2297" i="2"/>
  <c r="S796" i="6"/>
  <c r="T796" i="6" s="1"/>
  <c r="AE2559" i="2"/>
  <c r="AF2559" i="2"/>
  <c r="V1058" i="6" s="1"/>
  <c r="AI2559" i="2"/>
  <c r="U1058" i="6" s="1"/>
  <c r="AB2559" i="2"/>
  <c r="AC2559" i="2"/>
  <c r="S1058" i="6"/>
  <c r="T1058" i="6" s="1"/>
  <c r="AB2706" i="2"/>
  <c r="AC2706" i="2"/>
  <c r="AE2706" i="2"/>
  <c r="AF2706" i="2"/>
  <c r="V1205" i="6" s="1"/>
  <c r="AI2706" i="2"/>
  <c r="U1205" i="6" s="1"/>
  <c r="S1205" i="6"/>
  <c r="T1205" i="6" s="1"/>
  <c r="AB2674" i="2"/>
  <c r="AC2674" i="2"/>
  <c r="AE2674" i="2"/>
  <c r="AF2674" i="2"/>
  <c r="V1173" i="6" s="1"/>
  <c r="AI2674" i="2"/>
  <c r="U1173" i="6" s="1"/>
  <c r="S1173" i="6"/>
  <c r="T1173" i="6" s="1"/>
  <c r="AE2736" i="2"/>
  <c r="AI2736" i="2"/>
  <c r="U1235" i="6" s="1"/>
  <c r="AC2736" i="2"/>
  <c r="AF2736" i="2"/>
  <c r="V1235" i="6" s="1"/>
  <c r="AB2736" i="2"/>
  <c r="S1235" i="6"/>
  <c r="T1235" i="6" s="1"/>
  <c r="AI3010" i="2"/>
  <c r="U1509" i="6" s="1"/>
  <c r="AB3010" i="2"/>
  <c r="AC3010" i="2"/>
  <c r="AE3010" i="2"/>
  <c r="AF3010" i="2"/>
  <c r="V1509" i="6" s="1"/>
  <c r="S1509" i="6"/>
  <c r="T1509" i="6" s="1"/>
  <c r="AC1566" i="2"/>
  <c r="AE1566" i="2"/>
  <c r="AF1566" i="2"/>
  <c r="V65" i="6" s="1"/>
  <c r="AI1566" i="2"/>
  <c r="U65" i="6" s="1"/>
  <c r="AB1566" i="2"/>
  <c r="S65" i="6"/>
  <c r="T65" i="6" s="1"/>
  <c r="AE1580" i="2"/>
  <c r="AI1580" i="2"/>
  <c r="U79" i="6" s="1"/>
  <c r="AF1580" i="2"/>
  <c r="V79" i="6" s="1"/>
  <c r="AB1580" i="2"/>
  <c r="AC1580" i="2"/>
  <c r="S79" i="6"/>
  <c r="T79" i="6" s="1"/>
  <c r="AB1879" i="2"/>
  <c r="AF1879" i="2"/>
  <c r="V378" i="6" s="1"/>
  <c r="AC1879" i="2"/>
  <c r="AI1879" i="2"/>
  <c r="U378" i="6" s="1"/>
  <c r="AE1879" i="2"/>
  <c r="S378" i="6"/>
  <c r="T378" i="6" s="1"/>
  <c r="AF2220" i="2"/>
  <c r="V719" i="6" s="1"/>
  <c r="AI2220" i="2"/>
  <c r="U719" i="6" s="1"/>
  <c r="AB2220" i="2"/>
  <c r="AC2220" i="2"/>
  <c r="AE2220" i="2"/>
  <c r="S719" i="6"/>
  <c r="T719" i="6" s="1"/>
  <c r="AB2168" i="2"/>
  <c r="AC2168" i="2"/>
  <c r="AE2168" i="2"/>
  <c r="AF2168" i="2"/>
  <c r="V667" i="6" s="1"/>
  <c r="AI2168" i="2"/>
  <c r="U667" i="6" s="1"/>
  <c r="S667" i="6"/>
  <c r="T667" i="6" s="1"/>
  <c r="AB2072" i="2"/>
  <c r="AC2072" i="2"/>
  <c r="AE2072" i="2"/>
  <c r="AF2072" i="2"/>
  <c r="V571" i="6" s="1"/>
  <c r="AI2072" i="2"/>
  <c r="U571" i="6" s="1"/>
  <c r="S571" i="6"/>
  <c r="T571" i="6" s="1"/>
  <c r="AI2505" i="2"/>
  <c r="U1004" i="6" s="1"/>
  <c r="AE2505" i="2"/>
  <c r="AF2505" i="2"/>
  <c r="V1004" i="6" s="1"/>
  <c r="AB2505" i="2"/>
  <c r="AC2505" i="2"/>
  <c r="S1004" i="6"/>
  <c r="T1004" i="6" s="1"/>
  <c r="AE2358" i="2"/>
  <c r="AI2358" i="2"/>
  <c r="U857" i="6" s="1"/>
  <c r="AB2358" i="2"/>
  <c r="AC2358" i="2"/>
  <c r="AF2358" i="2"/>
  <c r="V857" i="6" s="1"/>
  <c r="S857" i="6"/>
  <c r="T857" i="6" s="1"/>
  <c r="AE2478" i="2"/>
  <c r="AI2478" i="2"/>
  <c r="U977" i="6" s="1"/>
  <c r="AB2478" i="2"/>
  <c r="AC2478" i="2"/>
  <c r="AF2478" i="2"/>
  <c r="V977" i="6" s="1"/>
  <c r="S977" i="6"/>
  <c r="T977" i="6" s="1"/>
  <c r="AI2785" i="2"/>
  <c r="U1284" i="6" s="1"/>
  <c r="AC2785" i="2"/>
  <c r="AE2785" i="2"/>
  <c r="AF2785" i="2"/>
  <c r="V1284" i="6" s="1"/>
  <c r="AB2785" i="2"/>
  <c r="S1284" i="6"/>
  <c r="T1284" i="6" s="1"/>
  <c r="AE2639" i="2"/>
  <c r="AF2639" i="2"/>
  <c r="V1138" i="6" s="1"/>
  <c r="AI2639" i="2"/>
  <c r="U1138" i="6" s="1"/>
  <c r="AB2639" i="2"/>
  <c r="AC2639" i="2"/>
  <c r="S1138" i="6"/>
  <c r="T1138" i="6" s="1"/>
  <c r="AF2939" i="2"/>
  <c r="V1438" i="6" s="1"/>
  <c r="AI2939" i="2"/>
  <c r="U1438" i="6" s="1"/>
  <c r="AB2939" i="2"/>
  <c r="AC2939" i="2"/>
  <c r="AE2939" i="2"/>
  <c r="S1438" i="6"/>
  <c r="T1438" i="6" s="1"/>
  <c r="AB1527" i="2"/>
  <c r="AF1527" i="2"/>
  <c r="V26" i="6" s="1"/>
  <c r="AI1527" i="2"/>
  <c r="U26" i="6" s="1"/>
  <c r="AC1527" i="2"/>
  <c r="AE1527" i="2"/>
  <c r="S26" i="6"/>
  <c r="T26" i="6" s="1"/>
  <c r="AI1568" i="2"/>
  <c r="U67" i="6" s="1"/>
  <c r="AE1568" i="2"/>
  <c r="AB1568" i="2"/>
  <c r="AF1568" i="2"/>
  <c r="V67" i="6" s="1"/>
  <c r="AC1568" i="2"/>
  <c r="S67" i="6"/>
  <c r="T67" i="6" s="1"/>
  <c r="AE1662" i="2"/>
  <c r="AF1662" i="2"/>
  <c r="V161" i="6" s="1"/>
  <c r="AI1662" i="2"/>
  <c r="U161" i="6" s="1"/>
  <c r="AB1662" i="2"/>
  <c r="AC1662" i="2"/>
  <c r="S161" i="6"/>
  <c r="T161" i="6" s="1"/>
  <c r="AC1701" i="2"/>
  <c r="AE1701" i="2"/>
  <c r="AF1701" i="2"/>
  <c r="V200" i="6" s="1"/>
  <c r="AI1701" i="2"/>
  <c r="U200" i="6" s="1"/>
  <c r="AB1701" i="2"/>
  <c r="S200" i="6"/>
  <c r="T200" i="6" s="1"/>
  <c r="AE1715" i="2"/>
  <c r="AI1715" i="2"/>
  <c r="U214" i="6" s="1"/>
  <c r="AC1715" i="2"/>
  <c r="AB1715" i="2"/>
  <c r="AF1715" i="2"/>
  <c r="V214" i="6" s="1"/>
  <c r="S214" i="6"/>
  <c r="T214" i="6" s="1"/>
  <c r="AI1840" i="2"/>
  <c r="U339" i="6" s="1"/>
  <c r="AB1840" i="2"/>
  <c r="AE1840" i="2"/>
  <c r="AF1840" i="2"/>
  <c r="V339" i="6" s="1"/>
  <c r="AC1840" i="2"/>
  <c r="S339" i="6"/>
  <c r="T339" i="6" s="1"/>
  <c r="AB1807" i="2"/>
  <c r="AC1807" i="2"/>
  <c r="AE1807" i="2"/>
  <c r="AF1807" i="2"/>
  <c r="V306" i="6" s="1"/>
  <c r="AI1807" i="2"/>
  <c r="U306" i="6" s="1"/>
  <c r="S306" i="6"/>
  <c r="T306" i="6" s="1"/>
  <c r="AF1886" i="2"/>
  <c r="V385" i="6" s="1"/>
  <c r="AI1886" i="2"/>
  <c r="U385" i="6" s="1"/>
  <c r="AB1886" i="2"/>
  <c r="AC1886" i="2"/>
  <c r="AE1886" i="2"/>
  <c r="S385" i="6"/>
  <c r="T385" i="6" s="1"/>
  <c r="AI1872" i="2"/>
  <c r="U371" i="6" s="1"/>
  <c r="AB1872" i="2"/>
  <c r="AE1872" i="2"/>
  <c r="AF1872" i="2"/>
  <c r="V371" i="6" s="1"/>
  <c r="AC1872" i="2"/>
  <c r="S371" i="6"/>
  <c r="T371" i="6" s="1"/>
  <c r="AF2396" i="2"/>
  <c r="V895" i="6" s="1"/>
  <c r="AI2396" i="2"/>
  <c r="U895" i="6" s="1"/>
  <c r="AB2396" i="2"/>
  <c r="AC2396" i="2"/>
  <c r="AE2396" i="2"/>
  <c r="S895" i="6"/>
  <c r="T895" i="6" s="1"/>
  <c r="AI2258" i="2"/>
  <c r="U757" i="6" s="1"/>
  <c r="AB2258" i="2"/>
  <c r="AC2258" i="2"/>
  <c r="AF2258" i="2"/>
  <c r="V757" i="6" s="1"/>
  <c r="AE2258" i="2"/>
  <c r="S757" i="6"/>
  <c r="T757" i="6" s="1"/>
  <c r="AB2032" i="2"/>
  <c r="AC2032" i="2"/>
  <c r="AE2032" i="2"/>
  <c r="AF2032" i="2"/>
  <c r="V531" i="6" s="1"/>
  <c r="AI2032" i="2"/>
  <c r="U531" i="6" s="1"/>
  <c r="S531" i="6"/>
  <c r="T531" i="6" s="1"/>
  <c r="AE2173" i="2"/>
  <c r="AF2173" i="2"/>
  <c r="V672" i="6" s="1"/>
  <c r="AI2173" i="2"/>
  <c r="U672" i="6" s="1"/>
  <c r="AB2173" i="2"/>
  <c r="AC2173" i="2"/>
  <c r="S672" i="6"/>
  <c r="T672" i="6" s="1"/>
  <c r="AI2620" i="2"/>
  <c r="U1119" i="6" s="1"/>
  <c r="AC2620" i="2"/>
  <c r="AE2620" i="2"/>
  <c r="AF2620" i="2"/>
  <c r="V1119" i="6" s="1"/>
  <c r="AB2620" i="2"/>
  <c r="S1119" i="6"/>
  <c r="T1119" i="6" s="1"/>
  <c r="AB2448" i="2"/>
  <c r="AC2448" i="2"/>
  <c r="AE2448" i="2"/>
  <c r="AF2448" i="2"/>
  <c r="V947" i="6" s="1"/>
  <c r="AI2448" i="2"/>
  <c r="U947" i="6" s="1"/>
  <c r="S947" i="6"/>
  <c r="T947" i="6" s="1"/>
  <c r="AE2687" i="2"/>
  <c r="AF2687" i="2"/>
  <c r="V1186" i="6" s="1"/>
  <c r="AI2687" i="2"/>
  <c r="U1186" i="6" s="1"/>
  <c r="AB2687" i="2"/>
  <c r="AC2687" i="2"/>
  <c r="S1186" i="6"/>
  <c r="T1186" i="6" s="1"/>
  <c r="AE2600" i="2"/>
  <c r="AI2600" i="2"/>
  <c r="U1099" i="6" s="1"/>
  <c r="AB2600" i="2"/>
  <c r="AC2600" i="2"/>
  <c r="AF2600" i="2"/>
  <c r="V1099" i="6" s="1"/>
  <c r="S1099" i="6"/>
  <c r="T1099" i="6" s="1"/>
  <c r="AE2719" i="2"/>
  <c r="AF2719" i="2"/>
  <c r="V1218" i="6" s="1"/>
  <c r="AI2719" i="2"/>
  <c r="U1218" i="6" s="1"/>
  <c r="AB2719" i="2"/>
  <c r="AC2719" i="2"/>
  <c r="S1218" i="6"/>
  <c r="T1218" i="6" s="1"/>
  <c r="AI2699" i="2"/>
  <c r="U1198" i="6" s="1"/>
  <c r="AB2699" i="2"/>
  <c r="AE2699" i="2"/>
  <c r="AF2699" i="2"/>
  <c r="V1198" i="6" s="1"/>
  <c r="AC2699" i="2"/>
  <c r="S1198" i="6"/>
  <c r="T1198" i="6" s="1"/>
  <c r="AE2765" i="2"/>
  <c r="AI2765" i="2"/>
  <c r="U1264" i="6" s="1"/>
  <c r="AB2765" i="2"/>
  <c r="AC2765" i="2"/>
  <c r="AF2765" i="2"/>
  <c r="V1264" i="6" s="1"/>
  <c r="S1264" i="6"/>
  <c r="T1264" i="6" s="1"/>
  <c r="AE2973" i="2"/>
  <c r="AI2973" i="2"/>
  <c r="U1472" i="6" s="1"/>
  <c r="AB2973" i="2"/>
  <c r="AC2973" i="2"/>
  <c r="AF2973" i="2"/>
  <c r="V1472" i="6" s="1"/>
  <c r="S1472" i="6"/>
  <c r="T1472" i="6" s="1"/>
  <c r="AF1553" i="2"/>
  <c r="V52" i="6" s="1"/>
  <c r="AB1553" i="2"/>
  <c r="AC1553" i="2"/>
  <c r="AE1553" i="2"/>
  <c r="AI1553" i="2"/>
  <c r="U52" i="6" s="1"/>
  <c r="S52" i="6"/>
  <c r="T52" i="6" s="1"/>
  <c r="AF1563" i="2"/>
  <c r="V62" i="6" s="1"/>
  <c r="AB1563" i="2"/>
  <c r="AI1563" i="2"/>
  <c r="U62" i="6" s="1"/>
  <c r="AC1563" i="2"/>
  <c r="AE1563" i="2"/>
  <c r="S62" i="6"/>
  <c r="T62" i="6" s="1"/>
  <c r="AB1710" i="2"/>
  <c r="AE1710" i="2"/>
  <c r="AF1710" i="2"/>
  <c r="V209" i="6" s="1"/>
  <c r="AI1710" i="2"/>
  <c r="U209" i="6" s="1"/>
  <c r="AC1710" i="2"/>
  <c r="S209" i="6"/>
  <c r="T209" i="6" s="1"/>
  <c r="AB1783" i="2"/>
  <c r="AC1783" i="2"/>
  <c r="AE1783" i="2"/>
  <c r="AF1783" i="2"/>
  <c r="V282" i="6" s="1"/>
  <c r="AI1783" i="2"/>
  <c r="U282" i="6" s="1"/>
  <c r="S282" i="6"/>
  <c r="T282" i="6" s="1"/>
  <c r="AF2172" i="2"/>
  <c r="V671" i="6" s="1"/>
  <c r="AI2172" i="2"/>
  <c r="U671" i="6" s="1"/>
  <c r="AB2172" i="2"/>
  <c r="AC2172" i="2"/>
  <c r="AE2172" i="2"/>
  <c r="S671" i="6"/>
  <c r="T671" i="6" s="1"/>
  <c r="AE2021" i="2"/>
  <c r="AF2021" i="2"/>
  <c r="V520" i="6" s="1"/>
  <c r="AI2021" i="2"/>
  <c r="U520" i="6" s="1"/>
  <c r="AB2021" i="2"/>
  <c r="AC2021" i="2"/>
  <c r="S520" i="6"/>
  <c r="T520" i="6" s="1"/>
  <c r="AI2065" i="2"/>
  <c r="U564" i="6" s="1"/>
  <c r="AB2065" i="2"/>
  <c r="AE2065" i="2"/>
  <c r="AF2065" i="2"/>
  <c r="V564" i="6" s="1"/>
  <c r="AC2065" i="2"/>
  <c r="S564" i="6"/>
  <c r="T564" i="6" s="1"/>
  <c r="AI2596" i="2"/>
  <c r="U1095" i="6" s="1"/>
  <c r="AC2596" i="2"/>
  <c r="AE2596" i="2"/>
  <c r="AF2596" i="2"/>
  <c r="V1095" i="6" s="1"/>
  <c r="AB2596" i="2"/>
  <c r="S1095" i="6"/>
  <c r="T1095" i="6" s="1"/>
  <c r="AB2480" i="2"/>
  <c r="AC2480" i="2"/>
  <c r="AE2480" i="2"/>
  <c r="AF2480" i="2"/>
  <c r="V979" i="6" s="1"/>
  <c r="AI2480" i="2"/>
  <c r="U979" i="6" s="1"/>
  <c r="S979" i="6"/>
  <c r="T979" i="6" s="1"/>
  <c r="AI2651" i="2"/>
  <c r="U1150" i="6" s="1"/>
  <c r="AB2651" i="2"/>
  <c r="AE2651" i="2"/>
  <c r="AF2651" i="2"/>
  <c r="V1150" i="6" s="1"/>
  <c r="AC2651" i="2"/>
  <c r="S1150" i="6"/>
  <c r="T1150" i="6" s="1"/>
  <c r="AI2953" i="2"/>
  <c r="U1452" i="6" s="1"/>
  <c r="AC2953" i="2"/>
  <c r="AE2953" i="2"/>
  <c r="AF2953" i="2"/>
  <c r="V1452" i="6" s="1"/>
  <c r="AB2953" i="2"/>
  <c r="S1452" i="6"/>
  <c r="T1452" i="6" s="1"/>
  <c r="AE2592" i="2"/>
  <c r="AI2592" i="2"/>
  <c r="U1091" i="6" s="1"/>
  <c r="AB2592" i="2"/>
  <c r="AC2592" i="2"/>
  <c r="AF2592" i="2"/>
  <c r="V1091" i="6" s="1"/>
  <c r="S1091" i="6"/>
  <c r="T1091" i="6" s="1"/>
  <c r="AB2967" i="2"/>
  <c r="AC2967" i="2"/>
  <c r="AE2967" i="2"/>
  <c r="AF2967" i="2"/>
  <c r="V1466" i="6" s="1"/>
  <c r="AI2967" i="2"/>
  <c r="U1466" i="6" s="1"/>
  <c r="S1466" i="6"/>
  <c r="T1466" i="6" s="1"/>
  <c r="AE2957" i="2"/>
  <c r="AI2957" i="2"/>
  <c r="U1456" i="6" s="1"/>
  <c r="AB2957" i="2"/>
  <c r="AC2957" i="2"/>
  <c r="AF2957" i="2"/>
  <c r="V1456" i="6" s="1"/>
  <c r="S1456" i="6"/>
  <c r="T1456" i="6" s="1"/>
  <c r="AF2899" i="2"/>
  <c r="V1398" i="6" s="1"/>
  <c r="AI2899" i="2"/>
  <c r="U1398" i="6" s="1"/>
  <c r="AB2899" i="2"/>
  <c r="AC2899" i="2"/>
  <c r="AE2899" i="2"/>
  <c r="S1398" i="6"/>
  <c r="T1398" i="6" s="1"/>
  <c r="AI1721" i="2"/>
  <c r="U220" i="6" s="1"/>
  <c r="AB1721" i="2"/>
  <c r="AC1721" i="2"/>
  <c r="AE1721" i="2"/>
  <c r="AF1721" i="2"/>
  <c r="V220" i="6" s="1"/>
  <c r="S220" i="6"/>
  <c r="T220" i="6" s="1"/>
  <c r="AB1759" i="2"/>
  <c r="AC1759" i="2"/>
  <c r="AE1759" i="2"/>
  <c r="AF1759" i="2"/>
  <c r="V258" i="6" s="1"/>
  <c r="AI1759" i="2"/>
  <c r="U258" i="6" s="1"/>
  <c r="S258" i="6"/>
  <c r="T258" i="6" s="1"/>
  <c r="AI1800" i="2"/>
  <c r="U299" i="6" s="1"/>
  <c r="AB1800" i="2"/>
  <c r="AE1800" i="2"/>
  <c r="AF1800" i="2"/>
  <c r="V299" i="6" s="1"/>
  <c r="AC1800" i="2"/>
  <c r="S299" i="6"/>
  <c r="T299" i="6" s="1"/>
  <c r="AB1994" i="2"/>
  <c r="AC1994" i="2"/>
  <c r="AE1994" i="2"/>
  <c r="AF1994" i="2"/>
  <c r="V493" i="6" s="1"/>
  <c r="AI1994" i="2"/>
  <c r="U493" i="6" s="1"/>
  <c r="S493" i="6"/>
  <c r="T493" i="6" s="1"/>
  <c r="AI2130" i="2"/>
  <c r="U629" i="6" s="1"/>
  <c r="AC2130" i="2"/>
  <c r="AE2130" i="2"/>
  <c r="AF2130" i="2"/>
  <c r="V629" i="6" s="1"/>
  <c r="AB2130" i="2"/>
  <c r="S629" i="6"/>
  <c r="T629" i="6" s="1"/>
  <c r="AI2177" i="2"/>
  <c r="U676" i="6" s="1"/>
  <c r="AB2177" i="2"/>
  <c r="AE2177" i="2"/>
  <c r="AF2177" i="2"/>
  <c r="V676" i="6" s="1"/>
  <c r="AC2177" i="2"/>
  <c r="S676" i="6"/>
  <c r="T676" i="6" s="1"/>
  <c r="AF2348" i="2"/>
  <c r="V847" i="6" s="1"/>
  <c r="AI2348" i="2"/>
  <c r="U847" i="6" s="1"/>
  <c r="AB2348" i="2"/>
  <c r="AC2348" i="2"/>
  <c r="AE2348" i="2"/>
  <c r="S847" i="6"/>
  <c r="T847" i="6" s="1"/>
  <c r="AE2261" i="2"/>
  <c r="AF2261" i="2"/>
  <c r="V760" i="6" s="1"/>
  <c r="AI2261" i="2"/>
  <c r="U760" i="6" s="1"/>
  <c r="AB2261" i="2"/>
  <c r="AC2261" i="2"/>
  <c r="S760" i="6"/>
  <c r="T760" i="6" s="1"/>
  <c r="AI2572" i="2"/>
  <c r="U1071" i="6" s="1"/>
  <c r="AC2572" i="2"/>
  <c r="AE2572" i="2"/>
  <c r="AF2572" i="2"/>
  <c r="V1071" i="6" s="1"/>
  <c r="AB2572" i="2"/>
  <c r="S1071" i="6"/>
  <c r="T1071" i="6" s="1"/>
  <c r="AE2165" i="2"/>
  <c r="AF2165" i="2"/>
  <c r="V664" i="6" s="1"/>
  <c r="AI2165" i="2"/>
  <c r="U664" i="6" s="1"/>
  <c r="AB2165" i="2"/>
  <c r="AC2165" i="2"/>
  <c r="S664" i="6"/>
  <c r="T664" i="6" s="1"/>
  <c r="AF2678" i="2"/>
  <c r="V1177" i="6" s="1"/>
  <c r="AI2678" i="2"/>
  <c r="U1177" i="6" s="1"/>
  <c r="AB2678" i="2"/>
  <c r="AC2678" i="2"/>
  <c r="AE2678" i="2"/>
  <c r="S1177" i="6"/>
  <c r="T1177" i="6" s="1"/>
  <c r="AE2398" i="2"/>
  <c r="AI2398" i="2"/>
  <c r="U897" i="6" s="1"/>
  <c r="AB2398" i="2"/>
  <c r="AC2398" i="2"/>
  <c r="AF2398" i="2"/>
  <c r="V897" i="6" s="1"/>
  <c r="S897" i="6"/>
  <c r="T897" i="6" s="1"/>
  <c r="AB2352" i="2"/>
  <c r="AC2352" i="2"/>
  <c r="AE2352" i="2"/>
  <c r="AF2352" i="2"/>
  <c r="V851" i="6" s="1"/>
  <c r="AI2352" i="2"/>
  <c r="U851" i="6" s="1"/>
  <c r="S851" i="6"/>
  <c r="T851" i="6" s="1"/>
  <c r="AB2554" i="2"/>
  <c r="AC2554" i="2"/>
  <c r="AE2554" i="2"/>
  <c r="AF2554" i="2"/>
  <c r="V1053" i="6" s="1"/>
  <c r="AI2554" i="2"/>
  <c r="U1053" i="6" s="1"/>
  <c r="S1053" i="6"/>
  <c r="T1053" i="6" s="1"/>
  <c r="AB2610" i="2"/>
  <c r="AC2610" i="2"/>
  <c r="AE2610" i="2"/>
  <c r="AF2610" i="2"/>
  <c r="V1109" i="6" s="1"/>
  <c r="AI2610" i="2"/>
  <c r="U1109" i="6" s="1"/>
  <c r="S1109" i="6"/>
  <c r="T1109" i="6" s="1"/>
  <c r="AE3013" i="2"/>
  <c r="AF3013" i="2"/>
  <c r="V1512" i="6" s="1"/>
  <c r="AI3013" i="2"/>
  <c r="U1512" i="6" s="1"/>
  <c r="AB3013" i="2"/>
  <c r="AC3013" i="2"/>
  <c r="S1512" i="6"/>
  <c r="T1512" i="6" s="1"/>
  <c r="AC2761" i="2"/>
  <c r="AI2761" i="2"/>
  <c r="U1260" i="6" s="1"/>
  <c r="AB2761" i="2"/>
  <c r="AE2761" i="2"/>
  <c r="AF2761" i="2"/>
  <c r="V1260" i="6" s="1"/>
  <c r="S1260" i="6"/>
  <c r="T1260" i="6" s="1"/>
  <c r="AF2996" i="2"/>
  <c r="V1495" i="6" s="1"/>
  <c r="AB2996" i="2"/>
  <c r="AE2996" i="2"/>
  <c r="AI2996" i="2"/>
  <c r="U1495" i="6" s="1"/>
  <c r="AC2996" i="2"/>
  <c r="S1495" i="6"/>
  <c r="T1495" i="6" s="1"/>
  <c r="AB2778" i="2"/>
  <c r="AC2778" i="2"/>
  <c r="AE2778" i="2"/>
  <c r="AF2778" i="2"/>
  <c r="V1277" i="6" s="1"/>
  <c r="AI2778" i="2"/>
  <c r="U1277" i="6" s="1"/>
  <c r="S1277" i="6"/>
  <c r="T1277" i="6" s="1"/>
  <c r="AB2874" i="2"/>
  <c r="AC2874" i="2"/>
  <c r="AE2874" i="2"/>
  <c r="AF2874" i="2"/>
  <c r="V1373" i="6" s="1"/>
  <c r="AI2874" i="2"/>
  <c r="U1373" i="6" s="1"/>
  <c r="S1373" i="6"/>
  <c r="T1373" i="6" s="1"/>
  <c r="AI3008" i="2"/>
  <c r="U1507" i="6" s="1"/>
  <c r="AB3008" i="2"/>
  <c r="AC3008" i="2"/>
  <c r="AE3008" i="2"/>
  <c r="AF3008" i="2"/>
  <c r="V1507" i="6" s="1"/>
  <c r="S1507" i="6"/>
  <c r="T1507" i="6" s="1"/>
  <c r="AC2958" i="2"/>
  <c r="AF2958" i="2"/>
  <c r="V1457" i="6" s="1"/>
  <c r="AI2958" i="2"/>
  <c r="U1457" i="6" s="1"/>
  <c r="AB2958" i="2"/>
  <c r="AE2958" i="2"/>
  <c r="S1457" i="6"/>
  <c r="T1457" i="6" s="1"/>
  <c r="AC2926" i="2"/>
  <c r="AF2926" i="2"/>
  <c r="V1425" i="6" s="1"/>
  <c r="AI2926" i="2"/>
  <c r="U1425" i="6" s="1"/>
  <c r="AB2926" i="2"/>
  <c r="AE2926" i="2"/>
  <c r="S1425" i="6"/>
  <c r="T1425" i="6" s="1"/>
  <c r="AC2894" i="2"/>
  <c r="AF2894" i="2"/>
  <c r="V1393" i="6" s="1"/>
  <c r="AI2894" i="2"/>
  <c r="U1393" i="6" s="1"/>
  <c r="AB2894" i="2"/>
  <c r="AE2894" i="2"/>
  <c r="S1393" i="6"/>
  <c r="T1393" i="6" s="1"/>
  <c r="AC2862" i="2"/>
  <c r="AF2862" i="2"/>
  <c r="V1361" i="6" s="1"/>
  <c r="AI2862" i="2"/>
  <c r="U1361" i="6" s="1"/>
  <c r="AB2862" i="2"/>
  <c r="AE2862" i="2"/>
  <c r="S1361" i="6"/>
  <c r="T1361" i="6" s="1"/>
  <c r="AC2830" i="2"/>
  <c r="AF2830" i="2"/>
  <c r="V1329" i="6" s="1"/>
  <c r="AI2830" i="2"/>
  <c r="U1329" i="6" s="1"/>
  <c r="AB2830" i="2"/>
  <c r="AE2830" i="2"/>
  <c r="S1329" i="6"/>
  <c r="T1329" i="6" s="1"/>
  <c r="AC2798" i="2"/>
  <c r="AF2798" i="2"/>
  <c r="V1297" i="6" s="1"/>
  <c r="AI2798" i="2"/>
  <c r="U1297" i="6" s="1"/>
  <c r="AB2798" i="2"/>
  <c r="AE2798" i="2"/>
  <c r="S1297" i="6"/>
  <c r="T1297" i="6" s="1"/>
  <c r="AC2766" i="2"/>
  <c r="AF2766" i="2"/>
  <c r="V1265" i="6" s="1"/>
  <c r="AI2766" i="2"/>
  <c r="U1265" i="6" s="1"/>
  <c r="AB2766" i="2"/>
  <c r="AE2766" i="2"/>
  <c r="S1265" i="6"/>
  <c r="T1265" i="6" s="1"/>
  <c r="AE2972" i="2"/>
  <c r="AF2972" i="2"/>
  <c r="V1471" i="6" s="1"/>
  <c r="AI2972" i="2"/>
  <c r="U1471" i="6" s="1"/>
  <c r="AB2972" i="2"/>
  <c r="AC2972" i="2"/>
  <c r="S1471" i="6"/>
  <c r="T1471" i="6" s="1"/>
  <c r="AE2940" i="2"/>
  <c r="AF2940" i="2"/>
  <c r="V1439" i="6" s="1"/>
  <c r="AI2940" i="2"/>
  <c r="U1439" i="6" s="1"/>
  <c r="AB2940" i="2"/>
  <c r="AC2940" i="2"/>
  <c r="S1439" i="6"/>
  <c r="T1439" i="6" s="1"/>
  <c r="AE2908" i="2"/>
  <c r="AF2908" i="2"/>
  <c r="V1407" i="6" s="1"/>
  <c r="AI2908" i="2"/>
  <c r="U1407" i="6" s="1"/>
  <c r="AB2908" i="2"/>
  <c r="AC2908" i="2"/>
  <c r="S1407" i="6"/>
  <c r="T1407" i="6" s="1"/>
  <c r="AE2876" i="2"/>
  <c r="AF2876" i="2"/>
  <c r="V1375" i="6" s="1"/>
  <c r="AI2876" i="2"/>
  <c r="U1375" i="6" s="1"/>
  <c r="AB2876" i="2"/>
  <c r="AC2876" i="2"/>
  <c r="S1375" i="6"/>
  <c r="T1375" i="6" s="1"/>
  <c r="AE2844" i="2"/>
  <c r="AF2844" i="2"/>
  <c r="V1343" i="6" s="1"/>
  <c r="AI2844" i="2"/>
  <c r="U1343" i="6" s="1"/>
  <c r="AB2844" i="2"/>
  <c r="AC2844" i="2"/>
  <c r="S1343" i="6"/>
  <c r="T1343" i="6" s="1"/>
  <c r="AE2812" i="2"/>
  <c r="AF2812" i="2"/>
  <c r="V1311" i="6" s="1"/>
  <c r="AI2812" i="2"/>
  <c r="U1311" i="6" s="1"/>
  <c r="AB2812" i="2"/>
  <c r="AC2812" i="2"/>
  <c r="S1311" i="6"/>
  <c r="T1311" i="6" s="1"/>
  <c r="AE2780" i="2"/>
  <c r="AF2780" i="2"/>
  <c r="V1279" i="6" s="1"/>
  <c r="AI2780" i="2"/>
  <c r="U1279" i="6" s="1"/>
  <c r="AB2780" i="2"/>
  <c r="AC2780" i="2"/>
  <c r="S1279" i="6"/>
  <c r="T1279" i="6" s="1"/>
  <c r="AB2746" i="2"/>
  <c r="AC2746" i="2"/>
  <c r="AF2746" i="2"/>
  <c r="V1245" i="6" s="1"/>
  <c r="AI2746" i="2"/>
  <c r="U1245" i="6" s="1"/>
  <c r="AE2746" i="2"/>
  <c r="S1245" i="6"/>
  <c r="T1245" i="6" s="1"/>
  <c r="AB2637" i="2"/>
  <c r="AC2637" i="2"/>
  <c r="AE2637" i="2"/>
  <c r="AF2637" i="2"/>
  <c r="V1136" i="6" s="1"/>
  <c r="AI2637" i="2"/>
  <c r="U1136" i="6" s="1"/>
  <c r="S1136" i="6"/>
  <c r="T1136" i="6" s="1"/>
  <c r="AC2741" i="2"/>
  <c r="AF2741" i="2"/>
  <c r="V1240" i="6" s="1"/>
  <c r="AE2741" i="2"/>
  <c r="AI2741" i="2"/>
  <c r="U1240" i="6" s="1"/>
  <c r="AB2741" i="2"/>
  <c r="S1240" i="6"/>
  <c r="T1240" i="6" s="1"/>
  <c r="AI2952" i="2"/>
  <c r="U1451" i="6" s="1"/>
  <c r="AB2952" i="2"/>
  <c r="AE2952" i="2"/>
  <c r="AF2952" i="2"/>
  <c r="V1451" i="6" s="1"/>
  <c r="AC2952" i="2"/>
  <c r="S1451" i="6"/>
  <c r="T1451" i="6" s="1"/>
  <c r="AI2920" i="2"/>
  <c r="U1419" i="6" s="1"/>
  <c r="AB2920" i="2"/>
  <c r="AE2920" i="2"/>
  <c r="AF2920" i="2"/>
  <c r="V1419" i="6" s="1"/>
  <c r="AC2920" i="2"/>
  <c r="S1419" i="6"/>
  <c r="T1419" i="6" s="1"/>
  <c r="AI2888" i="2"/>
  <c r="U1387" i="6" s="1"/>
  <c r="AB2888" i="2"/>
  <c r="AE2888" i="2"/>
  <c r="AF2888" i="2"/>
  <c r="V1387" i="6" s="1"/>
  <c r="AC2888" i="2"/>
  <c r="S1387" i="6"/>
  <c r="T1387" i="6" s="1"/>
  <c r="AI2856" i="2"/>
  <c r="U1355" i="6" s="1"/>
  <c r="AB2856" i="2"/>
  <c r="AE2856" i="2"/>
  <c r="AF2856" i="2"/>
  <c r="V1355" i="6" s="1"/>
  <c r="AC2856" i="2"/>
  <c r="S1355" i="6"/>
  <c r="T1355" i="6" s="1"/>
  <c r="AI2824" i="2"/>
  <c r="U1323" i="6" s="1"/>
  <c r="AB2824" i="2"/>
  <c r="AE2824" i="2"/>
  <c r="AF2824" i="2"/>
  <c r="V1323" i="6" s="1"/>
  <c r="AC2824" i="2"/>
  <c r="S1323" i="6"/>
  <c r="T1323" i="6" s="1"/>
  <c r="AI2792" i="2"/>
  <c r="U1291" i="6" s="1"/>
  <c r="AB2792" i="2"/>
  <c r="AE2792" i="2"/>
  <c r="AF2792" i="2"/>
  <c r="V1291" i="6" s="1"/>
  <c r="AC2792" i="2"/>
  <c r="S1291" i="6"/>
  <c r="T1291" i="6" s="1"/>
  <c r="AE2498" i="2"/>
  <c r="AB2498" i="2"/>
  <c r="AC2498" i="2"/>
  <c r="AI2498" i="2"/>
  <c r="U997" i="6" s="1"/>
  <c r="AF2498" i="2"/>
  <c r="V997" i="6" s="1"/>
  <c r="S997" i="6"/>
  <c r="T997" i="6" s="1"/>
  <c r="AC2729" i="2"/>
  <c r="AF2729" i="2"/>
  <c r="V1228" i="6" s="1"/>
  <c r="AI2729" i="2"/>
  <c r="U1228" i="6" s="1"/>
  <c r="AB2729" i="2"/>
  <c r="AE2729" i="2"/>
  <c r="S1228" i="6"/>
  <c r="T1228" i="6" s="1"/>
  <c r="AC2697" i="2"/>
  <c r="AF2697" i="2"/>
  <c r="V1196" i="6" s="1"/>
  <c r="AI2697" i="2"/>
  <c r="U1196" i="6" s="1"/>
  <c r="AB2697" i="2"/>
  <c r="AE2697" i="2"/>
  <c r="S1196" i="6"/>
  <c r="T1196" i="6" s="1"/>
  <c r="AC2665" i="2"/>
  <c r="AF2665" i="2"/>
  <c r="V1164" i="6" s="1"/>
  <c r="AI2665" i="2"/>
  <c r="U1164" i="6" s="1"/>
  <c r="AB2665" i="2"/>
  <c r="AE2665" i="2"/>
  <c r="S1164" i="6"/>
  <c r="T1164" i="6" s="1"/>
  <c r="AC2633" i="2"/>
  <c r="AF2633" i="2"/>
  <c r="V1132" i="6" s="1"/>
  <c r="AI2633" i="2"/>
  <c r="U1132" i="6" s="1"/>
  <c r="AB2633" i="2"/>
  <c r="AE2633" i="2"/>
  <c r="S1132" i="6"/>
  <c r="T1132" i="6" s="1"/>
  <c r="AC2601" i="2"/>
  <c r="AF2601" i="2"/>
  <c r="V1100" i="6" s="1"/>
  <c r="AI2601" i="2"/>
  <c r="U1100" i="6" s="1"/>
  <c r="AB2601" i="2"/>
  <c r="AE2601" i="2"/>
  <c r="S1100" i="6"/>
  <c r="T1100" i="6" s="1"/>
  <c r="AC2569" i="2"/>
  <c r="AF2569" i="2"/>
  <c r="V1068" i="6" s="1"/>
  <c r="AI2569" i="2"/>
  <c r="U1068" i="6" s="1"/>
  <c r="AB2569" i="2"/>
  <c r="AE2569" i="2"/>
  <c r="S1068" i="6"/>
  <c r="T1068" i="6" s="1"/>
  <c r="AC2537" i="2"/>
  <c r="AF2537" i="2"/>
  <c r="V1036" i="6" s="1"/>
  <c r="AI2537" i="2"/>
  <c r="U1036" i="6" s="1"/>
  <c r="AB2537" i="2"/>
  <c r="AE2537" i="2"/>
  <c r="S1036" i="6"/>
  <c r="T1036" i="6" s="1"/>
  <c r="AB2387" i="2"/>
  <c r="AC2387" i="2"/>
  <c r="AE2387" i="2"/>
  <c r="AF2387" i="2"/>
  <c r="V886" i="6" s="1"/>
  <c r="AI2387" i="2"/>
  <c r="U886" i="6" s="1"/>
  <c r="S886" i="6"/>
  <c r="T886" i="6" s="1"/>
  <c r="AB2131" i="2"/>
  <c r="AC2131" i="2"/>
  <c r="AE2131" i="2"/>
  <c r="AF2131" i="2"/>
  <c r="V630" i="6" s="1"/>
  <c r="AI2131" i="2"/>
  <c r="U630" i="6" s="1"/>
  <c r="S630" i="6"/>
  <c r="T630" i="6" s="1"/>
  <c r="AB2115" i="2"/>
  <c r="AC2115" i="2"/>
  <c r="AE2115" i="2"/>
  <c r="AF2115" i="2"/>
  <c r="V614" i="6" s="1"/>
  <c r="AI2115" i="2"/>
  <c r="U614" i="6" s="1"/>
  <c r="S614" i="6"/>
  <c r="T614" i="6" s="1"/>
  <c r="AB2203" i="2"/>
  <c r="AC2203" i="2"/>
  <c r="AE2203" i="2"/>
  <c r="AF2203" i="2"/>
  <c r="V702" i="6" s="1"/>
  <c r="AI2203" i="2"/>
  <c r="U702" i="6" s="1"/>
  <c r="S702" i="6"/>
  <c r="T702" i="6" s="1"/>
  <c r="AF2300" i="2"/>
  <c r="V799" i="6" s="1"/>
  <c r="AI2300" i="2"/>
  <c r="U799" i="6" s="1"/>
  <c r="AB2300" i="2"/>
  <c r="AC2300" i="2"/>
  <c r="AE2300" i="2"/>
  <c r="S799" i="6"/>
  <c r="T799" i="6" s="1"/>
  <c r="AB2035" i="2"/>
  <c r="AC2035" i="2"/>
  <c r="AE2035" i="2"/>
  <c r="AF2035" i="2"/>
  <c r="V534" i="6" s="1"/>
  <c r="AI2035" i="2"/>
  <c r="U534" i="6" s="1"/>
  <c r="S534" i="6"/>
  <c r="T534" i="6" s="1"/>
  <c r="AB2147" i="2"/>
  <c r="AC2147" i="2"/>
  <c r="AE2147" i="2"/>
  <c r="AF2147" i="2"/>
  <c r="V646" i="6" s="1"/>
  <c r="AI2147" i="2"/>
  <c r="U646" i="6" s="1"/>
  <c r="S646" i="6"/>
  <c r="T646" i="6" s="1"/>
  <c r="AE2000" i="2"/>
  <c r="AC2000" i="2"/>
  <c r="AB2000" i="2"/>
  <c r="AF2000" i="2"/>
  <c r="V499" i="6" s="1"/>
  <c r="AI2000" i="2"/>
  <c r="U499" i="6" s="1"/>
  <c r="S499" i="6"/>
  <c r="T499" i="6" s="1"/>
  <c r="AB1997" i="2"/>
  <c r="AF1997" i="2"/>
  <c r="V496" i="6" s="1"/>
  <c r="AC1997" i="2"/>
  <c r="AI1997" i="2"/>
  <c r="U496" i="6" s="1"/>
  <c r="AE1997" i="2"/>
  <c r="S496" i="6"/>
  <c r="T496" i="6" s="1"/>
  <c r="AB1893" i="2"/>
  <c r="AC1893" i="2"/>
  <c r="AE1893" i="2"/>
  <c r="AF1893" i="2"/>
  <c r="V392" i="6" s="1"/>
  <c r="AI1893" i="2"/>
  <c r="U392" i="6" s="1"/>
  <c r="S392" i="6"/>
  <c r="T392" i="6" s="1"/>
  <c r="AB1794" i="2"/>
  <c r="AC1794" i="2"/>
  <c r="AE1794" i="2"/>
  <c r="AF1794" i="2"/>
  <c r="V293" i="6" s="1"/>
  <c r="AI1794" i="2"/>
  <c r="U293" i="6" s="1"/>
  <c r="S293" i="6"/>
  <c r="T293" i="6" s="1"/>
  <c r="AE1967" i="2"/>
  <c r="AF1967" i="2"/>
  <c r="V466" i="6" s="1"/>
  <c r="AI1967" i="2"/>
  <c r="U466" i="6" s="1"/>
  <c r="AB1967" i="2"/>
  <c r="AC1967" i="2"/>
  <c r="S466" i="6"/>
  <c r="T466" i="6" s="1"/>
  <c r="AE1935" i="2"/>
  <c r="AF1935" i="2"/>
  <c r="V434" i="6" s="1"/>
  <c r="AI1935" i="2"/>
  <c r="U434" i="6" s="1"/>
  <c r="AB1935" i="2"/>
  <c r="AC1935" i="2"/>
  <c r="S434" i="6"/>
  <c r="T434" i="6" s="1"/>
  <c r="AE1903" i="2"/>
  <c r="AF1903" i="2"/>
  <c r="V402" i="6" s="1"/>
  <c r="AI1903" i="2"/>
  <c r="U402" i="6" s="1"/>
  <c r="AB1903" i="2"/>
  <c r="AC1903" i="2"/>
  <c r="S402" i="6"/>
  <c r="T402" i="6" s="1"/>
  <c r="AB1778" i="2"/>
  <c r="AC1778" i="2"/>
  <c r="AE1778" i="2"/>
  <c r="AF1778" i="2"/>
  <c r="V277" i="6" s="1"/>
  <c r="AI1778" i="2"/>
  <c r="U277" i="6" s="1"/>
  <c r="S277" i="6"/>
  <c r="T277" i="6" s="1"/>
  <c r="AB1696" i="2"/>
  <c r="AC1696" i="2"/>
  <c r="AE1696" i="2"/>
  <c r="AF1696" i="2"/>
  <c r="V195" i="6" s="1"/>
  <c r="AI1696" i="2"/>
  <c r="U195" i="6" s="1"/>
  <c r="S195" i="6"/>
  <c r="T195" i="6" s="1"/>
  <c r="AB1567" i="2"/>
  <c r="AF1567" i="2"/>
  <c r="V66" i="6" s="1"/>
  <c r="AI1567" i="2"/>
  <c r="U66" i="6" s="1"/>
  <c r="AC1567" i="2"/>
  <c r="AE1567" i="2"/>
  <c r="S66" i="6"/>
  <c r="T66" i="6" s="1"/>
  <c r="AB1631" i="2"/>
  <c r="AF1631" i="2"/>
  <c r="V130" i="6" s="1"/>
  <c r="AI1631" i="2"/>
  <c r="U130" i="6" s="1"/>
  <c r="AC1631" i="2"/>
  <c r="AE1631" i="2"/>
  <c r="S130" i="6"/>
  <c r="T130" i="6" s="1"/>
  <c r="AI1683" i="2"/>
  <c r="U182" i="6" s="1"/>
  <c r="AB1683" i="2"/>
  <c r="AC1683" i="2"/>
  <c r="AE1683" i="2"/>
  <c r="AF1683" i="2"/>
  <c r="V182" i="6" s="1"/>
  <c r="S182" i="6"/>
  <c r="T182" i="6" s="1"/>
  <c r="AC1574" i="2"/>
  <c r="AB1574" i="2"/>
  <c r="AF1574" i="2"/>
  <c r="V73" i="6" s="1"/>
  <c r="AI1574" i="2"/>
  <c r="U73" i="6" s="1"/>
  <c r="AE1574" i="2"/>
  <c r="S73" i="6"/>
  <c r="T73" i="6" s="1"/>
  <c r="AC1578" i="2"/>
  <c r="AE1578" i="2"/>
  <c r="AI1578" i="2"/>
  <c r="U77" i="6" s="1"/>
  <c r="AB1578" i="2"/>
  <c r="AF1578" i="2"/>
  <c r="V77" i="6" s="1"/>
  <c r="S77" i="6"/>
  <c r="T77" i="6" s="1"/>
  <c r="AE1613" i="2"/>
  <c r="AF1613" i="2"/>
  <c r="V112" i="6" s="1"/>
  <c r="AI1613" i="2"/>
  <c r="U112" i="6" s="1"/>
  <c r="AB1613" i="2"/>
  <c r="AC1613" i="2"/>
  <c r="S112" i="6"/>
  <c r="T112" i="6" s="1"/>
  <c r="AC1558" i="2"/>
  <c r="AI1558" i="2"/>
  <c r="U57" i="6" s="1"/>
  <c r="AB1558" i="2"/>
  <c r="AE1558" i="2"/>
  <c r="AF1558" i="2"/>
  <c r="V57" i="6" s="1"/>
  <c r="S57" i="6"/>
  <c r="T57" i="6" s="1"/>
  <c r="AF1603" i="2"/>
  <c r="V102" i="6" s="1"/>
  <c r="AB1603" i="2"/>
  <c r="AE1603" i="2"/>
  <c r="AI1603" i="2"/>
  <c r="U102" i="6" s="1"/>
  <c r="AC1603" i="2"/>
  <c r="S102" i="6"/>
  <c r="T102" i="6" s="1"/>
  <c r="AP1707" i="2"/>
  <c r="AB206" i="6" s="1"/>
  <c r="AS1707" i="2"/>
  <c r="AA206" i="6" s="1"/>
  <c r="AL1707" i="2"/>
  <c r="AM1707" i="2"/>
  <c r="AO1707" i="2"/>
  <c r="Y206" i="6"/>
  <c r="Z206" i="6" s="1"/>
  <c r="AO2574" i="2"/>
  <c r="AP2574" i="2"/>
  <c r="AB1073" i="6" s="1"/>
  <c r="AS2574" i="2"/>
  <c r="AA1073" i="6" s="1"/>
  <c r="AL2574" i="2"/>
  <c r="AM2574" i="2"/>
  <c r="Y1073" i="6"/>
  <c r="Z1073" i="6" s="1"/>
  <c r="AO2180" i="2"/>
  <c r="AP2180" i="2"/>
  <c r="AB679" i="6" s="1"/>
  <c r="AS2180" i="2"/>
  <c r="AA679" i="6" s="1"/>
  <c r="AL2180" i="2"/>
  <c r="AM2180" i="2"/>
  <c r="Y679" i="6"/>
  <c r="Z679" i="6" s="1"/>
  <c r="AM2190" i="2"/>
  <c r="AP2190" i="2"/>
  <c r="AB689" i="6" s="1"/>
  <c r="AS2190" i="2"/>
  <c r="AA689" i="6" s="1"/>
  <c r="AL2190" i="2"/>
  <c r="AO2190" i="2"/>
  <c r="Y689" i="6"/>
  <c r="Z689" i="6" s="1"/>
  <c r="AO3019" i="2"/>
  <c r="AP3019" i="2"/>
  <c r="AB1518" i="6" s="1"/>
  <c r="AS3019" i="2"/>
  <c r="AA1518" i="6" s="1"/>
  <c r="AL3019" i="2"/>
  <c r="AM3019" i="2"/>
  <c r="Y1518" i="6"/>
  <c r="Z1518" i="6" s="1"/>
  <c r="AS2587" i="2"/>
  <c r="AA1086" i="6" s="1"/>
  <c r="AM2587" i="2"/>
  <c r="AO2587" i="2"/>
  <c r="AP2587" i="2"/>
  <c r="AB1086" i="6" s="1"/>
  <c r="AL2587" i="2"/>
  <c r="Y1086" i="6"/>
  <c r="Z1086" i="6" s="1"/>
  <c r="AS1639" i="2"/>
  <c r="AA138" i="6" s="1"/>
  <c r="AO1639" i="2"/>
  <c r="AM1639" i="2"/>
  <c r="AL1639" i="2"/>
  <c r="AP1639" i="2"/>
  <c r="AB138" i="6" s="1"/>
  <c r="Y138" i="6"/>
  <c r="Z138" i="6" s="1"/>
  <c r="AO2492" i="2"/>
  <c r="AP2492" i="2"/>
  <c r="AB991" i="6" s="1"/>
  <c r="AS2492" i="2"/>
  <c r="AA991" i="6" s="1"/>
  <c r="AL2492" i="2"/>
  <c r="AM2492" i="2"/>
  <c r="Y991" i="6"/>
  <c r="Z991" i="6" s="1"/>
  <c r="AS2523" i="2"/>
  <c r="AA1022" i="6" s="1"/>
  <c r="AM2523" i="2"/>
  <c r="AO2523" i="2"/>
  <c r="AP2523" i="2"/>
  <c r="AB1022" i="6" s="1"/>
  <c r="AL2523" i="2"/>
  <c r="Y1022" i="6"/>
  <c r="Z1022" i="6" s="1"/>
  <c r="AM2022" i="2"/>
  <c r="AP2022" i="2"/>
  <c r="AB521" i="6" s="1"/>
  <c r="AS2022" i="2"/>
  <c r="AA521" i="6" s="1"/>
  <c r="AL2022" i="2"/>
  <c r="AO2022" i="2"/>
  <c r="Y521" i="6"/>
  <c r="Z521" i="6" s="1"/>
  <c r="AL2215" i="2"/>
  <c r="AM2215" i="2"/>
  <c r="AO2215" i="2"/>
  <c r="AP2215" i="2"/>
  <c r="AB714" i="6" s="1"/>
  <c r="AS2215" i="2"/>
  <c r="AA714" i="6" s="1"/>
  <c r="Y714" i="6"/>
  <c r="Z714" i="6" s="1"/>
  <c r="AM1976" i="2"/>
  <c r="AP1976" i="2"/>
  <c r="AB475" i="6" s="1"/>
  <c r="AS1976" i="2"/>
  <c r="AA475" i="6" s="1"/>
  <c r="AL1976" i="2"/>
  <c r="AO1976" i="2"/>
  <c r="Y475" i="6"/>
  <c r="Z475" i="6" s="1"/>
  <c r="AS2112" i="2"/>
  <c r="AA611" i="6" s="1"/>
  <c r="AL2112" i="2"/>
  <c r="AO2112" i="2"/>
  <c r="AP2112" i="2"/>
  <c r="AB611" i="6" s="1"/>
  <c r="AM2112" i="2"/>
  <c r="Y611" i="6"/>
  <c r="Z611" i="6" s="1"/>
  <c r="AP2043" i="2"/>
  <c r="AB542" i="6" s="1"/>
  <c r="AS2043" i="2"/>
  <c r="AA542" i="6" s="1"/>
  <c r="AL2043" i="2"/>
  <c r="AM2043" i="2"/>
  <c r="AO2043" i="2"/>
  <c r="Y542" i="6"/>
  <c r="Z542" i="6" s="1"/>
  <c r="AS2296" i="2"/>
  <c r="AA795" i="6" s="1"/>
  <c r="AL2296" i="2"/>
  <c r="AO2296" i="2"/>
  <c r="AP2296" i="2"/>
  <c r="AB795" i="6" s="1"/>
  <c r="AM2296" i="2"/>
  <c r="Y795" i="6"/>
  <c r="Z795" i="6" s="1"/>
  <c r="AM1560" i="2"/>
  <c r="AO1560" i="2"/>
  <c r="AP1560" i="2"/>
  <c r="AB59" i="6" s="1"/>
  <c r="AS1560" i="2"/>
  <c r="AA59" i="6" s="1"/>
  <c r="AL1560" i="2"/>
  <c r="Y59" i="6"/>
  <c r="Z59" i="6" s="1"/>
  <c r="AS1776" i="2"/>
  <c r="AA275" i="6" s="1"/>
  <c r="AM1776" i="2"/>
  <c r="AO1776" i="2"/>
  <c r="AP1776" i="2"/>
  <c r="AB275" i="6" s="1"/>
  <c r="AL1776" i="2"/>
  <c r="Y275" i="6"/>
  <c r="Z275" i="6" s="1"/>
  <c r="AS1891" i="2"/>
  <c r="AA390" i="6" s="1"/>
  <c r="AM1891" i="2"/>
  <c r="AO1891" i="2"/>
  <c r="AP1891" i="2"/>
  <c r="AB390" i="6" s="1"/>
  <c r="AL1891" i="2"/>
  <c r="Y390" i="6"/>
  <c r="Z390" i="6" s="1"/>
  <c r="AS2121" i="2"/>
  <c r="AA620" i="6" s="1"/>
  <c r="AM2121" i="2"/>
  <c r="AO2121" i="2"/>
  <c r="AP2121" i="2"/>
  <c r="AB620" i="6" s="1"/>
  <c r="AL2121" i="2"/>
  <c r="Y620" i="6"/>
  <c r="Z620" i="6" s="1"/>
  <c r="AO2188" i="2"/>
  <c r="AP2188" i="2"/>
  <c r="AB687" i="6" s="1"/>
  <c r="AS2188" i="2"/>
  <c r="AA687" i="6" s="1"/>
  <c r="AL2188" i="2"/>
  <c r="AM2188" i="2"/>
  <c r="Y687" i="6"/>
  <c r="Z687" i="6" s="1"/>
  <c r="AM2166" i="2"/>
  <c r="AP2166" i="2"/>
  <c r="AB665" i="6" s="1"/>
  <c r="AS2166" i="2"/>
  <c r="AA665" i="6" s="1"/>
  <c r="AL2166" i="2"/>
  <c r="AO2166" i="2"/>
  <c r="Y665" i="6"/>
  <c r="Z665" i="6" s="1"/>
  <c r="AS2096" i="2"/>
  <c r="AA595" i="6" s="1"/>
  <c r="AL2096" i="2"/>
  <c r="AO2096" i="2"/>
  <c r="AP2096" i="2"/>
  <c r="AB595" i="6" s="1"/>
  <c r="AM2096" i="2"/>
  <c r="Y595" i="6"/>
  <c r="Z595" i="6" s="1"/>
  <c r="AL2455" i="2"/>
  <c r="AM2455" i="2"/>
  <c r="AO2455" i="2"/>
  <c r="AP2455" i="2"/>
  <c r="AB954" i="6" s="1"/>
  <c r="AS2455" i="2"/>
  <c r="AA954" i="6" s="1"/>
  <c r="Y954" i="6"/>
  <c r="Z954" i="6" s="1"/>
  <c r="AS2627" i="2"/>
  <c r="AA1126" i="6" s="1"/>
  <c r="AM2627" i="2"/>
  <c r="AO2627" i="2"/>
  <c r="AP2627" i="2"/>
  <c r="AB1126" i="6" s="1"/>
  <c r="AL2627" i="2"/>
  <c r="Y1126" i="6"/>
  <c r="Z1126" i="6" s="1"/>
  <c r="AO2702" i="2"/>
  <c r="AP2702" i="2"/>
  <c r="AB1201" i="6" s="1"/>
  <c r="AS2702" i="2"/>
  <c r="AA1201" i="6" s="1"/>
  <c r="AL2702" i="2"/>
  <c r="AM2702" i="2"/>
  <c r="Y1201" i="6"/>
  <c r="Z1201" i="6" s="1"/>
  <c r="AS2586" i="2"/>
  <c r="AA1085" i="6" s="1"/>
  <c r="AL2586" i="2"/>
  <c r="AO2586" i="2"/>
  <c r="AP2586" i="2"/>
  <c r="AB1085" i="6" s="1"/>
  <c r="AM2586" i="2"/>
  <c r="Y1085" i="6"/>
  <c r="Z1085" i="6" s="1"/>
  <c r="AM2528" i="2"/>
  <c r="AP2528" i="2"/>
  <c r="AB1027" i="6" s="1"/>
  <c r="AS2528" i="2"/>
  <c r="AA1027" i="6" s="1"/>
  <c r="AL2528" i="2"/>
  <c r="AO2528" i="2"/>
  <c r="Y1027" i="6"/>
  <c r="Z1027" i="6" s="1"/>
  <c r="AL2854" i="2"/>
  <c r="AM2854" i="2"/>
  <c r="AO2854" i="2"/>
  <c r="AP2854" i="2"/>
  <c r="AB1353" i="6" s="1"/>
  <c r="AS2854" i="2"/>
  <c r="AA1353" i="6" s="1"/>
  <c r="Y1353" i="6"/>
  <c r="Z1353" i="6" s="1"/>
  <c r="AM2805" i="2"/>
  <c r="AP2805" i="2"/>
  <c r="AB1304" i="6" s="1"/>
  <c r="AS2805" i="2"/>
  <c r="AA1304" i="6" s="1"/>
  <c r="AL2805" i="2"/>
  <c r="AO2805" i="2"/>
  <c r="Y1304" i="6"/>
  <c r="Z1304" i="6" s="1"/>
  <c r="AO1619" i="2"/>
  <c r="AS1619" i="2"/>
  <c r="AA118" i="6" s="1"/>
  <c r="AL1619" i="2"/>
  <c r="AM1619" i="2"/>
  <c r="AP1619" i="2"/>
  <c r="AB118" i="6" s="1"/>
  <c r="Y118" i="6"/>
  <c r="Z118" i="6" s="1"/>
  <c r="AL1614" i="2"/>
  <c r="AP1614" i="2"/>
  <c r="AB113" i="6" s="1"/>
  <c r="AM1614" i="2"/>
  <c r="AO1614" i="2"/>
  <c r="AS1614" i="2"/>
  <c r="AA113" i="6" s="1"/>
  <c r="Y113" i="6"/>
  <c r="Z113" i="6" s="1"/>
  <c r="AO1851" i="2"/>
  <c r="AP1851" i="2"/>
  <c r="AB350" i="6" s="1"/>
  <c r="AS1851" i="2"/>
  <c r="AA350" i="6" s="1"/>
  <c r="AL1851" i="2"/>
  <c r="AM1851" i="2"/>
  <c r="Y350" i="6"/>
  <c r="Z350" i="6" s="1"/>
  <c r="AS1995" i="2"/>
  <c r="AA494" i="6" s="1"/>
  <c r="AM1995" i="2"/>
  <c r="AO1995" i="2"/>
  <c r="AL1995" i="2"/>
  <c r="AP1995" i="2"/>
  <c r="AB494" i="6" s="1"/>
  <c r="Y494" i="6"/>
  <c r="Z494" i="6" s="1"/>
  <c r="AS2097" i="2"/>
  <c r="AA596" i="6" s="1"/>
  <c r="AM2097" i="2"/>
  <c r="AO2097" i="2"/>
  <c r="AP2097" i="2"/>
  <c r="AB596" i="6" s="1"/>
  <c r="AL2097" i="2"/>
  <c r="Y596" i="6"/>
  <c r="Z596" i="6" s="1"/>
  <c r="AO2068" i="2"/>
  <c r="AP2068" i="2"/>
  <c r="AB567" i="6" s="1"/>
  <c r="AS2068" i="2"/>
  <c r="AA567" i="6" s="1"/>
  <c r="AL2068" i="2"/>
  <c r="AM2068" i="2"/>
  <c r="Y567" i="6"/>
  <c r="Z567" i="6" s="1"/>
  <c r="AL2111" i="2"/>
  <c r="AM2111" i="2"/>
  <c r="AO2111" i="2"/>
  <c r="AP2111" i="2"/>
  <c r="AB610" i="6" s="1"/>
  <c r="AS2111" i="2"/>
  <c r="AA610" i="6" s="1"/>
  <c r="Y610" i="6"/>
  <c r="Z610" i="6" s="1"/>
  <c r="AO2396" i="2"/>
  <c r="AP2396" i="2"/>
  <c r="AB895" i="6" s="1"/>
  <c r="AS2396" i="2"/>
  <c r="AA895" i="6" s="1"/>
  <c r="AL2396" i="2"/>
  <c r="AM2396" i="2"/>
  <c r="Y895" i="6"/>
  <c r="Z895" i="6" s="1"/>
  <c r="AO2445" i="2"/>
  <c r="AS2445" i="2"/>
  <c r="AA944" i="6" s="1"/>
  <c r="AL2445" i="2"/>
  <c r="AM2445" i="2"/>
  <c r="AP2445" i="2"/>
  <c r="AB944" i="6" s="1"/>
  <c r="Y944" i="6"/>
  <c r="Z944" i="6" s="1"/>
  <c r="AS2432" i="2"/>
  <c r="AA931" i="6" s="1"/>
  <c r="AL2432" i="2"/>
  <c r="AO2432" i="2"/>
  <c r="AP2432" i="2"/>
  <c r="AB931" i="6" s="1"/>
  <c r="AM2432" i="2"/>
  <c r="Y931" i="6"/>
  <c r="Z931" i="6" s="1"/>
  <c r="AP2557" i="2"/>
  <c r="AB1056" i="6" s="1"/>
  <c r="AS2557" i="2"/>
  <c r="AA1056" i="6" s="1"/>
  <c r="AL2557" i="2"/>
  <c r="AM2557" i="2"/>
  <c r="AO2557" i="2"/>
  <c r="Y1056" i="6"/>
  <c r="Z1056" i="6" s="1"/>
  <c r="AS2714" i="2"/>
  <c r="AA1213" i="6" s="1"/>
  <c r="AL2714" i="2"/>
  <c r="AO2714" i="2"/>
  <c r="AP2714" i="2"/>
  <c r="AB1213" i="6" s="1"/>
  <c r="AM2714" i="2"/>
  <c r="Y1213" i="6"/>
  <c r="Z1213" i="6" s="1"/>
  <c r="AS2618" i="2"/>
  <c r="AA1117" i="6" s="1"/>
  <c r="AL2618" i="2"/>
  <c r="AO2618" i="2"/>
  <c r="AP2618" i="2"/>
  <c r="AB1117" i="6" s="1"/>
  <c r="AM2618" i="2"/>
  <c r="Y1117" i="6"/>
  <c r="Z1117" i="6" s="1"/>
  <c r="AL2894" i="2"/>
  <c r="AM2894" i="2"/>
  <c r="AO2894" i="2"/>
  <c r="AP2894" i="2"/>
  <c r="AB1393" i="6" s="1"/>
  <c r="AS2894" i="2"/>
  <c r="AA1393" i="6" s="1"/>
  <c r="Y1393" i="6"/>
  <c r="Z1393" i="6" s="1"/>
  <c r="AS2871" i="2"/>
  <c r="AA1370" i="6" s="1"/>
  <c r="AL2871" i="2"/>
  <c r="AO2871" i="2"/>
  <c r="AP2871" i="2"/>
  <c r="AB1370" i="6" s="1"/>
  <c r="AM2871" i="2"/>
  <c r="Y1370" i="6"/>
  <c r="Z1370" i="6" s="1"/>
  <c r="AS1591" i="2"/>
  <c r="AA90" i="6" s="1"/>
  <c r="AO1591" i="2"/>
  <c r="AL1591" i="2"/>
  <c r="AM1591" i="2"/>
  <c r="AP1591" i="2"/>
  <c r="AB90" i="6" s="1"/>
  <c r="Y90" i="6"/>
  <c r="Z90" i="6" s="1"/>
  <c r="AM1655" i="2"/>
  <c r="AP1655" i="2"/>
  <c r="AB154" i="6" s="1"/>
  <c r="AS1655" i="2"/>
  <c r="AA154" i="6" s="1"/>
  <c r="AL1655" i="2"/>
  <c r="AO1655" i="2"/>
  <c r="Y154" i="6"/>
  <c r="Z154" i="6" s="1"/>
  <c r="AS1792" i="2"/>
  <c r="AA291" i="6" s="1"/>
  <c r="AM1792" i="2"/>
  <c r="AO1792" i="2"/>
  <c r="AP1792" i="2"/>
  <c r="AB291" i="6" s="1"/>
  <c r="AL1792" i="2"/>
  <c r="Y291" i="6"/>
  <c r="Z291" i="6" s="1"/>
  <c r="AO1744" i="2"/>
  <c r="AP1744" i="2"/>
  <c r="AB243" i="6" s="1"/>
  <c r="AS1744" i="2"/>
  <c r="AA243" i="6" s="1"/>
  <c r="AL1744" i="2"/>
  <c r="AM1744" i="2"/>
  <c r="Y243" i="6"/>
  <c r="Z243" i="6" s="1"/>
  <c r="AS2009" i="2"/>
  <c r="AA508" i="6" s="1"/>
  <c r="AM2009" i="2"/>
  <c r="AO2009" i="2"/>
  <c r="AP2009" i="2"/>
  <c r="AB508" i="6" s="1"/>
  <c r="AL2009" i="2"/>
  <c r="Y508" i="6"/>
  <c r="Z508" i="6" s="1"/>
  <c r="AO2076" i="2"/>
  <c r="AP2076" i="2"/>
  <c r="AB575" i="6" s="1"/>
  <c r="AS2076" i="2"/>
  <c r="AA575" i="6" s="1"/>
  <c r="AL2076" i="2"/>
  <c r="AM2076" i="2"/>
  <c r="Y575" i="6"/>
  <c r="Z575" i="6" s="1"/>
  <c r="AO2284" i="2"/>
  <c r="AP2284" i="2"/>
  <c r="AB783" i="6" s="1"/>
  <c r="AS2284" i="2"/>
  <c r="AA783" i="6" s="1"/>
  <c r="AL2284" i="2"/>
  <c r="AM2284" i="2"/>
  <c r="Y783" i="6"/>
  <c r="Z783" i="6" s="1"/>
  <c r="AS2433" i="2"/>
  <c r="AA932" i="6" s="1"/>
  <c r="AM2433" i="2"/>
  <c r="AO2433" i="2"/>
  <c r="AP2433" i="2"/>
  <c r="AB932" i="6" s="1"/>
  <c r="AL2433" i="2"/>
  <c r="Y932" i="6"/>
  <c r="Z932" i="6" s="1"/>
  <c r="AP2597" i="2"/>
  <c r="AB1096" i="6" s="1"/>
  <c r="AS2597" i="2"/>
  <c r="AA1096" i="6" s="1"/>
  <c r="AL2597" i="2"/>
  <c r="AM2597" i="2"/>
  <c r="AO2597" i="2"/>
  <c r="Y1096" i="6"/>
  <c r="Z1096" i="6" s="1"/>
  <c r="AO2671" i="2"/>
  <c r="AS2671" i="2"/>
  <c r="AA1170" i="6" s="1"/>
  <c r="AL2671" i="2"/>
  <c r="AM2671" i="2"/>
  <c r="AP2671" i="2"/>
  <c r="AB1170" i="6" s="1"/>
  <c r="Y1170" i="6"/>
  <c r="Z1170" i="6" s="1"/>
  <c r="AL2697" i="2"/>
  <c r="AM2697" i="2"/>
  <c r="AO2697" i="2"/>
  <c r="AP2697" i="2"/>
  <c r="AB1196" i="6" s="1"/>
  <c r="AS2697" i="2"/>
  <c r="AA1196" i="6" s="1"/>
  <c r="Y1196" i="6"/>
  <c r="Z1196" i="6" s="1"/>
  <c r="AM2278" i="2"/>
  <c r="AP2278" i="2"/>
  <c r="AB777" i="6" s="1"/>
  <c r="AS2278" i="2"/>
  <c r="AA777" i="6" s="1"/>
  <c r="AL2278" i="2"/>
  <c r="AO2278" i="2"/>
  <c r="Y777" i="6"/>
  <c r="Z777" i="6" s="1"/>
  <c r="AL2870" i="2"/>
  <c r="AM2870" i="2"/>
  <c r="AO2870" i="2"/>
  <c r="AP2870" i="2"/>
  <c r="AB1369" i="6" s="1"/>
  <c r="AS2870" i="2"/>
  <c r="AA1369" i="6" s="1"/>
  <c r="Y1369" i="6"/>
  <c r="Z1369" i="6" s="1"/>
  <c r="AM2933" i="2"/>
  <c r="AP2933" i="2"/>
  <c r="AB1432" i="6" s="1"/>
  <c r="AS2933" i="2"/>
  <c r="AA1432" i="6" s="1"/>
  <c r="AL2933" i="2"/>
  <c r="AO2933" i="2"/>
  <c r="Y1432" i="6"/>
  <c r="Z1432" i="6" s="1"/>
  <c r="AS1650" i="2"/>
  <c r="AA149" i="6" s="1"/>
  <c r="AM1650" i="2"/>
  <c r="AO1650" i="2"/>
  <c r="AP1650" i="2"/>
  <c r="AB149" i="6" s="1"/>
  <c r="AL1650" i="2"/>
  <c r="Y149" i="6"/>
  <c r="Z149" i="6" s="1"/>
  <c r="AL1672" i="2"/>
  <c r="AM1672" i="2"/>
  <c r="AP1672" i="2"/>
  <c r="AB171" i="6" s="1"/>
  <c r="AS1672" i="2"/>
  <c r="AA171" i="6" s="1"/>
  <c r="AO1672" i="2"/>
  <c r="Y171" i="6"/>
  <c r="Z171" i="6" s="1"/>
  <c r="AM1647" i="2"/>
  <c r="AP1647" i="2"/>
  <c r="AB146" i="6" s="1"/>
  <c r="AS1647" i="2"/>
  <c r="AA146" i="6" s="1"/>
  <c r="AL1647" i="2"/>
  <c r="AO1647" i="2"/>
  <c r="Y146" i="6"/>
  <c r="Z146" i="6" s="1"/>
  <c r="AO1867" i="2"/>
  <c r="AP1867" i="2"/>
  <c r="AB366" i="6" s="1"/>
  <c r="AS1867" i="2"/>
  <c r="AA366" i="6" s="1"/>
  <c r="AM1867" i="2"/>
  <c r="AL1867" i="2"/>
  <c r="Y366" i="6"/>
  <c r="Z366" i="6" s="1"/>
  <c r="AP1917" i="2"/>
  <c r="AB416" i="6" s="1"/>
  <c r="AS1917" i="2"/>
  <c r="AA416" i="6" s="1"/>
  <c r="AL1917" i="2"/>
  <c r="AM1917" i="2"/>
  <c r="AO1917" i="2"/>
  <c r="Y416" i="6"/>
  <c r="Z416" i="6" s="1"/>
  <c r="AS2241" i="2"/>
  <c r="AA740" i="6" s="1"/>
  <c r="AO2241" i="2"/>
  <c r="AP2241" i="2"/>
  <c r="AB740" i="6" s="1"/>
  <c r="AL2241" i="2"/>
  <c r="AM2241" i="2"/>
  <c r="Y740" i="6"/>
  <c r="Z740" i="6" s="1"/>
  <c r="AO2148" i="2"/>
  <c r="AP2148" i="2"/>
  <c r="AB647" i="6" s="1"/>
  <c r="AS2148" i="2"/>
  <c r="AA647" i="6" s="1"/>
  <c r="AL2148" i="2"/>
  <c r="AM2148" i="2"/>
  <c r="Y647" i="6"/>
  <c r="Z647" i="6" s="1"/>
  <c r="AM2014" i="2"/>
  <c r="AP2014" i="2"/>
  <c r="AB513" i="6" s="1"/>
  <c r="AS2014" i="2"/>
  <c r="AA513" i="6" s="1"/>
  <c r="AL2014" i="2"/>
  <c r="AO2014" i="2"/>
  <c r="Y513" i="6"/>
  <c r="Z513" i="6" s="1"/>
  <c r="AO2468" i="2"/>
  <c r="AP2468" i="2"/>
  <c r="AB967" i="6" s="1"/>
  <c r="AS2468" i="2"/>
  <c r="AA967" i="6" s="1"/>
  <c r="AL2468" i="2"/>
  <c r="AM2468" i="2"/>
  <c r="Y967" i="6"/>
  <c r="Z967" i="6" s="1"/>
  <c r="AS2328" i="2"/>
  <c r="AA827" i="6" s="1"/>
  <c r="AL2328" i="2"/>
  <c r="AO2328" i="2"/>
  <c r="AP2328" i="2"/>
  <c r="AB827" i="6" s="1"/>
  <c r="AM2328" i="2"/>
  <c r="Y827" i="6"/>
  <c r="Z827" i="6" s="1"/>
  <c r="AS2360" i="2"/>
  <c r="AA859" i="6" s="1"/>
  <c r="AL2360" i="2"/>
  <c r="AO2360" i="2"/>
  <c r="AP2360" i="2"/>
  <c r="AB859" i="6" s="1"/>
  <c r="AM2360" i="2"/>
  <c r="Y859" i="6"/>
  <c r="Z859" i="6" s="1"/>
  <c r="AS2501" i="2"/>
  <c r="AA1000" i="6" s="1"/>
  <c r="AL2501" i="2"/>
  <c r="AM2501" i="2"/>
  <c r="AP2501" i="2"/>
  <c r="AB1000" i="6" s="1"/>
  <c r="AO2501" i="2"/>
  <c r="Y1000" i="6"/>
  <c r="Z1000" i="6" s="1"/>
  <c r="AM2600" i="2"/>
  <c r="AP2600" i="2"/>
  <c r="AB1099" i="6" s="1"/>
  <c r="AS2600" i="2"/>
  <c r="AA1099" i="6" s="1"/>
  <c r="AL2600" i="2"/>
  <c r="AO2600" i="2"/>
  <c r="Y1099" i="6"/>
  <c r="Z1099" i="6" s="1"/>
  <c r="AS2751" i="2"/>
  <c r="AA1250" i="6" s="1"/>
  <c r="AM2751" i="2"/>
  <c r="AO2751" i="2"/>
  <c r="AL2751" i="2"/>
  <c r="AP2751" i="2"/>
  <c r="AB1250" i="6" s="1"/>
  <c r="Y1250" i="6"/>
  <c r="Z1250" i="6" s="1"/>
  <c r="AM2901" i="2"/>
  <c r="AP2901" i="2"/>
  <c r="AB1400" i="6" s="1"/>
  <c r="AS2901" i="2"/>
  <c r="AA1400" i="6" s="1"/>
  <c r="AL2901" i="2"/>
  <c r="AO2901" i="2"/>
  <c r="Y1400" i="6"/>
  <c r="Z1400" i="6" s="1"/>
  <c r="AP2770" i="2"/>
  <c r="AB1269" i="6" s="1"/>
  <c r="AS2770" i="2"/>
  <c r="AA1269" i="6" s="1"/>
  <c r="AL2770" i="2"/>
  <c r="AM2770" i="2"/>
  <c r="AO2770" i="2"/>
  <c r="Y1269" i="6"/>
  <c r="Z1269" i="6" s="1"/>
  <c r="AP1612" i="2"/>
  <c r="AB111" i="6" s="1"/>
  <c r="AL1612" i="2"/>
  <c r="AM1612" i="2"/>
  <c r="AO1612" i="2"/>
  <c r="AS1612" i="2"/>
  <c r="AA111" i="6" s="1"/>
  <c r="Y111" i="6"/>
  <c r="Z111" i="6" s="1"/>
  <c r="AP1778" i="2"/>
  <c r="AB277" i="6" s="1"/>
  <c r="AS1778" i="2"/>
  <c r="AA277" i="6" s="1"/>
  <c r="AL1778" i="2"/>
  <c r="AM1778" i="2"/>
  <c r="AO1778" i="2"/>
  <c r="Y277" i="6"/>
  <c r="Z277" i="6" s="1"/>
  <c r="AS1923" i="2"/>
  <c r="AA422" i="6" s="1"/>
  <c r="AM1923" i="2"/>
  <c r="AO1923" i="2"/>
  <c r="AP1923" i="2"/>
  <c r="AB422" i="6" s="1"/>
  <c r="AL1923" i="2"/>
  <c r="Y422" i="6"/>
  <c r="Z422" i="6" s="1"/>
  <c r="AM1873" i="2"/>
  <c r="AO1873" i="2"/>
  <c r="AS1873" i="2"/>
  <c r="AA372" i="6" s="1"/>
  <c r="AL1873" i="2"/>
  <c r="AP1873" i="2"/>
  <c r="AB372" i="6" s="1"/>
  <c r="Y372" i="6"/>
  <c r="Z372" i="6" s="1"/>
  <c r="AP2019" i="2"/>
  <c r="AB518" i="6" s="1"/>
  <c r="AS2019" i="2"/>
  <c r="AA518" i="6" s="1"/>
  <c r="AL2019" i="2"/>
  <c r="AM2019" i="2"/>
  <c r="AO2019" i="2"/>
  <c r="Y518" i="6"/>
  <c r="Z518" i="6" s="1"/>
  <c r="AL1913" i="2"/>
  <c r="AM1913" i="2"/>
  <c r="AO1913" i="2"/>
  <c r="AP1913" i="2"/>
  <c r="AB412" i="6" s="1"/>
  <c r="AS1913" i="2"/>
  <c r="AA412" i="6" s="1"/>
  <c r="Y412" i="6"/>
  <c r="Z412" i="6" s="1"/>
  <c r="AS2064" i="2"/>
  <c r="AA563" i="6" s="1"/>
  <c r="AL2064" i="2"/>
  <c r="AO2064" i="2"/>
  <c r="AP2064" i="2"/>
  <c r="AB563" i="6" s="1"/>
  <c r="AM2064" i="2"/>
  <c r="Y563" i="6"/>
  <c r="Z563" i="6" s="1"/>
  <c r="AO2389" i="2"/>
  <c r="AS2389" i="2"/>
  <c r="AA888" i="6" s="1"/>
  <c r="AL2389" i="2"/>
  <c r="AM2389" i="2"/>
  <c r="AP2389" i="2"/>
  <c r="AB888" i="6" s="1"/>
  <c r="Y888" i="6"/>
  <c r="Z888" i="6" s="1"/>
  <c r="AL2399" i="2"/>
  <c r="AM2399" i="2"/>
  <c r="AO2399" i="2"/>
  <c r="AP2399" i="2"/>
  <c r="AB898" i="6" s="1"/>
  <c r="AS2399" i="2"/>
  <c r="AA898" i="6" s="1"/>
  <c r="Y898" i="6"/>
  <c r="Z898" i="6" s="1"/>
  <c r="AS2496" i="2"/>
  <c r="AA995" i="6" s="1"/>
  <c r="AL2496" i="2"/>
  <c r="AO2496" i="2"/>
  <c r="AP2496" i="2"/>
  <c r="AB995" i="6" s="1"/>
  <c r="AM2496" i="2"/>
  <c r="Y995" i="6"/>
  <c r="Z995" i="6" s="1"/>
  <c r="AP2573" i="2"/>
  <c r="AB1072" i="6" s="1"/>
  <c r="AS2573" i="2"/>
  <c r="AA1072" i="6" s="1"/>
  <c r="AL2573" i="2"/>
  <c r="AM2573" i="2"/>
  <c r="AO2573" i="2"/>
  <c r="Y1072" i="6"/>
  <c r="Z1072" i="6" s="1"/>
  <c r="AO2711" i="2"/>
  <c r="AS2711" i="2"/>
  <c r="AA1210" i="6" s="1"/>
  <c r="AL2711" i="2"/>
  <c r="AM2711" i="2"/>
  <c r="AP2711" i="2"/>
  <c r="AB1210" i="6" s="1"/>
  <c r="Y1210" i="6"/>
  <c r="Z1210" i="6" s="1"/>
  <c r="AS2976" i="2"/>
  <c r="AA1475" i="6" s="1"/>
  <c r="AM2976" i="2"/>
  <c r="AO2976" i="2"/>
  <c r="AP2976" i="2"/>
  <c r="AB1475" i="6" s="1"/>
  <c r="AL2976" i="2"/>
  <c r="Y1475" i="6"/>
  <c r="Z1475" i="6" s="1"/>
  <c r="AO2980" i="2"/>
  <c r="AS2980" i="2"/>
  <c r="AA1479" i="6" s="1"/>
  <c r="AL2980" i="2"/>
  <c r="AM2980" i="2"/>
  <c r="AP2980" i="2"/>
  <c r="AB1479" i="6" s="1"/>
  <c r="Y1479" i="6"/>
  <c r="Z1479" i="6" s="1"/>
  <c r="AS2879" i="2"/>
  <c r="AA1378" i="6" s="1"/>
  <c r="AL2879" i="2"/>
  <c r="AO2879" i="2"/>
  <c r="AP2879" i="2"/>
  <c r="AB1378" i="6" s="1"/>
  <c r="AM2879" i="2"/>
  <c r="Y1378" i="6"/>
  <c r="Z1378" i="6" s="1"/>
  <c r="AL2753" i="2"/>
  <c r="AP2753" i="2"/>
  <c r="AB1252" i="6" s="1"/>
  <c r="AS2753" i="2"/>
  <c r="AA1252" i="6" s="1"/>
  <c r="AM2753" i="2"/>
  <c r="AO2753" i="2"/>
  <c r="Y1252" i="6"/>
  <c r="Z1252" i="6" s="1"/>
  <c r="AS3023" i="2"/>
  <c r="AA1522" i="6" s="1"/>
  <c r="AL3023" i="2"/>
  <c r="AM3023" i="2"/>
  <c r="AO3023" i="2"/>
  <c r="AP3023" i="2"/>
  <c r="AB1522" i="6" s="1"/>
  <c r="Y1522" i="6"/>
  <c r="Z1522" i="6" s="1"/>
  <c r="AM1613" i="2"/>
  <c r="AP1613" i="2"/>
  <c r="AB112" i="6" s="1"/>
  <c r="AL1613" i="2"/>
  <c r="AO1613" i="2"/>
  <c r="AS1613" i="2"/>
  <c r="AA112" i="6" s="1"/>
  <c r="Y112" i="6"/>
  <c r="Z112" i="6" s="1"/>
  <c r="AS1702" i="2"/>
  <c r="AA201" i="6" s="1"/>
  <c r="AM1702" i="2"/>
  <c r="AO1702" i="2"/>
  <c r="AP1702" i="2"/>
  <c r="AB201" i="6" s="1"/>
  <c r="AL1702" i="2"/>
  <c r="Y201" i="6"/>
  <c r="Z201" i="6" s="1"/>
  <c r="AL1862" i="2"/>
  <c r="AM1862" i="2"/>
  <c r="AO1862" i="2"/>
  <c r="AP1862" i="2"/>
  <c r="AB361" i="6" s="1"/>
  <c r="AS1862" i="2"/>
  <c r="AA361" i="6" s="1"/>
  <c r="Y361" i="6"/>
  <c r="Z361" i="6" s="1"/>
  <c r="AO1942" i="2"/>
  <c r="AP1942" i="2"/>
  <c r="AB441" i="6" s="1"/>
  <c r="AS1942" i="2"/>
  <c r="AA441" i="6" s="1"/>
  <c r="AL1942" i="2"/>
  <c r="AM1942" i="2"/>
  <c r="Y441" i="6"/>
  <c r="Z441" i="6" s="1"/>
  <c r="AL1897" i="2"/>
  <c r="AM1897" i="2"/>
  <c r="AO1897" i="2"/>
  <c r="AP1897" i="2"/>
  <c r="AB396" i="6" s="1"/>
  <c r="AS1897" i="2"/>
  <c r="AA396" i="6" s="1"/>
  <c r="Y396" i="6"/>
  <c r="Z396" i="6" s="1"/>
  <c r="AM1952" i="2"/>
  <c r="AP1952" i="2"/>
  <c r="AB451" i="6" s="1"/>
  <c r="AS1952" i="2"/>
  <c r="AA451" i="6" s="1"/>
  <c r="AL1952" i="2"/>
  <c r="AO1952" i="2"/>
  <c r="Y451" i="6"/>
  <c r="Z451" i="6" s="1"/>
  <c r="AS2321" i="2"/>
  <c r="AA820" i="6" s="1"/>
  <c r="AM2321" i="2"/>
  <c r="AO2321" i="2"/>
  <c r="AP2321" i="2"/>
  <c r="AB820" i="6" s="1"/>
  <c r="AL2321" i="2"/>
  <c r="Y820" i="6"/>
  <c r="Z820" i="6" s="1"/>
  <c r="AO2412" i="2"/>
  <c r="AP2412" i="2"/>
  <c r="AB911" i="6" s="1"/>
  <c r="AS2412" i="2"/>
  <c r="AA911" i="6" s="1"/>
  <c r="AL2412" i="2"/>
  <c r="AM2412" i="2"/>
  <c r="Y911" i="6"/>
  <c r="Z911" i="6" s="1"/>
  <c r="AS2160" i="2"/>
  <c r="AA659" i="6" s="1"/>
  <c r="AL2160" i="2"/>
  <c r="AO2160" i="2"/>
  <c r="AP2160" i="2"/>
  <c r="AB659" i="6" s="1"/>
  <c r="AM2160" i="2"/>
  <c r="Y659" i="6"/>
  <c r="Z659" i="6" s="1"/>
  <c r="AS2368" i="2"/>
  <c r="AA867" i="6" s="1"/>
  <c r="AL2368" i="2"/>
  <c r="AO2368" i="2"/>
  <c r="AP2368" i="2"/>
  <c r="AB867" i="6" s="1"/>
  <c r="AM2368" i="2"/>
  <c r="Y867" i="6"/>
  <c r="Z867" i="6" s="1"/>
  <c r="AM2398" i="2"/>
  <c r="AP2398" i="2"/>
  <c r="AB897" i="6" s="1"/>
  <c r="AS2398" i="2"/>
  <c r="AA897" i="6" s="1"/>
  <c r="AL2398" i="2"/>
  <c r="AO2398" i="2"/>
  <c r="Y897" i="6"/>
  <c r="Z897" i="6" s="1"/>
  <c r="AM2748" i="2"/>
  <c r="AS2748" i="2"/>
  <c r="AA1247" i="6" s="1"/>
  <c r="AL2748" i="2"/>
  <c r="AO2748" i="2"/>
  <c r="AP2748" i="2"/>
  <c r="AB1247" i="6" s="1"/>
  <c r="Y1247" i="6"/>
  <c r="Z1247" i="6" s="1"/>
  <c r="AL2862" i="2"/>
  <c r="AM2862" i="2"/>
  <c r="AO2862" i="2"/>
  <c r="AP2862" i="2"/>
  <c r="AB1361" i="6" s="1"/>
  <c r="AS2862" i="2"/>
  <c r="AA1361" i="6" s="1"/>
  <c r="Y1361" i="6"/>
  <c r="Z1361" i="6" s="1"/>
  <c r="AP2898" i="2"/>
  <c r="AB1397" i="6" s="1"/>
  <c r="AS2898" i="2"/>
  <c r="AA1397" i="6" s="1"/>
  <c r="AL2898" i="2"/>
  <c r="AM2898" i="2"/>
  <c r="AO2898" i="2"/>
  <c r="Y1397" i="6"/>
  <c r="Z1397" i="6" s="1"/>
  <c r="AS2823" i="2"/>
  <c r="AA1322" i="6" s="1"/>
  <c r="AL2823" i="2"/>
  <c r="AO2823" i="2"/>
  <c r="AP2823" i="2"/>
  <c r="AB1322" i="6" s="1"/>
  <c r="AM2823" i="2"/>
  <c r="Y1322" i="6"/>
  <c r="Z1322" i="6" s="1"/>
  <c r="AS1527" i="2"/>
  <c r="AA26" i="6" s="1"/>
  <c r="AO1527" i="2"/>
  <c r="AL1527" i="2"/>
  <c r="AM1527" i="2"/>
  <c r="AP1527" i="2"/>
  <c r="AB26" i="6" s="1"/>
  <c r="Y26" i="6"/>
  <c r="Z26" i="6" s="1"/>
  <c r="AO1714" i="2"/>
  <c r="AS1714" i="2"/>
  <c r="AA213" i="6" s="1"/>
  <c r="AM1714" i="2"/>
  <c r="AP1714" i="2"/>
  <c r="AB213" i="6" s="1"/>
  <c r="AL1714" i="2"/>
  <c r="Y213" i="6"/>
  <c r="Z213" i="6" s="1"/>
  <c r="AP1850" i="2"/>
  <c r="AB349" i="6" s="1"/>
  <c r="AS1850" i="2"/>
  <c r="AA349" i="6" s="1"/>
  <c r="AL1850" i="2"/>
  <c r="AM1850" i="2"/>
  <c r="AO1850" i="2"/>
  <c r="Y349" i="6"/>
  <c r="Z349" i="6" s="1"/>
  <c r="AP1941" i="2"/>
  <c r="AB440" i="6" s="1"/>
  <c r="AS1941" i="2"/>
  <c r="AA440" i="6" s="1"/>
  <c r="AL1941" i="2"/>
  <c r="AM1941" i="2"/>
  <c r="AO1941" i="2"/>
  <c r="Y440" i="6"/>
  <c r="Z440" i="6" s="1"/>
  <c r="AS2169" i="2"/>
  <c r="AA668" i="6" s="1"/>
  <c r="AM2169" i="2"/>
  <c r="AO2169" i="2"/>
  <c r="AP2169" i="2"/>
  <c r="AB668" i="6" s="1"/>
  <c r="AL2169" i="2"/>
  <c r="Y668" i="6"/>
  <c r="Z668" i="6" s="1"/>
  <c r="AM1936" i="2"/>
  <c r="AP1936" i="2"/>
  <c r="AB435" i="6" s="1"/>
  <c r="AS1936" i="2"/>
  <c r="AA435" i="6" s="1"/>
  <c r="AL1936" i="2"/>
  <c r="AO1936" i="2"/>
  <c r="Y435" i="6"/>
  <c r="Z435" i="6" s="1"/>
  <c r="AM1992" i="2"/>
  <c r="AP1992" i="2"/>
  <c r="AB491" i="6" s="1"/>
  <c r="AS1992" i="2"/>
  <c r="AA491" i="6" s="1"/>
  <c r="AL1992" i="2"/>
  <c r="AO1992" i="2"/>
  <c r="Y491" i="6"/>
  <c r="Z491" i="6" s="1"/>
  <c r="AS2297" i="2"/>
  <c r="AA796" i="6" s="1"/>
  <c r="AM2297" i="2"/>
  <c r="AO2297" i="2"/>
  <c r="AP2297" i="2"/>
  <c r="AB796" i="6" s="1"/>
  <c r="AL2297" i="2"/>
  <c r="Y796" i="6"/>
  <c r="Z796" i="6" s="1"/>
  <c r="AL2247" i="2"/>
  <c r="AM2247" i="2"/>
  <c r="AP2247" i="2"/>
  <c r="AB746" i="6" s="1"/>
  <c r="AS2247" i="2"/>
  <c r="AA746" i="6" s="1"/>
  <c r="AO2247" i="2"/>
  <c r="Y746" i="6"/>
  <c r="Z746" i="6" s="1"/>
  <c r="AP2581" i="2"/>
  <c r="AB1080" i="6" s="1"/>
  <c r="AS2581" i="2"/>
  <c r="AA1080" i="6" s="1"/>
  <c r="AL2581" i="2"/>
  <c r="AM2581" i="2"/>
  <c r="AO2581" i="2"/>
  <c r="Y1080" i="6"/>
  <c r="Z1080" i="6" s="1"/>
  <c r="AS2400" i="2"/>
  <c r="AA899" i="6" s="1"/>
  <c r="AL2400" i="2"/>
  <c r="AO2400" i="2"/>
  <c r="AP2400" i="2"/>
  <c r="AB899" i="6" s="1"/>
  <c r="AM2400" i="2"/>
  <c r="Y899" i="6"/>
  <c r="Z899" i="6" s="1"/>
  <c r="AS2546" i="2"/>
  <c r="AA1045" i="6" s="1"/>
  <c r="AL2546" i="2"/>
  <c r="AO2546" i="2"/>
  <c r="AP2546" i="2"/>
  <c r="AB1045" i="6" s="1"/>
  <c r="AM2546" i="2"/>
  <c r="Y1045" i="6"/>
  <c r="Z1045" i="6" s="1"/>
  <c r="AO2964" i="2"/>
  <c r="AS2964" i="2"/>
  <c r="AA1463" i="6" s="1"/>
  <c r="AL2964" i="2"/>
  <c r="AM2964" i="2"/>
  <c r="AP2964" i="2"/>
  <c r="AB1463" i="6" s="1"/>
  <c r="Y1463" i="6"/>
  <c r="Z1463" i="6" s="1"/>
  <c r="AP2778" i="2"/>
  <c r="AB1277" i="6" s="1"/>
  <c r="AS2778" i="2"/>
  <c r="AA1277" i="6" s="1"/>
  <c r="AL2778" i="2"/>
  <c r="AM2778" i="2"/>
  <c r="AO2778" i="2"/>
  <c r="Y1277" i="6"/>
  <c r="Z1277" i="6" s="1"/>
  <c r="AM2949" i="2"/>
  <c r="AP2949" i="2"/>
  <c r="AB1448" i="6" s="1"/>
  <c r="AS2949" i="2"/>
  <c r="AA1448" i="6" s="1"/>
  <c r="AL2949" i="2"/>
  <c r="AO2949" i="2"/>
  <c r="Y1448" i="6"/>
  <c r="Z1448" i="6" s="1"/>
  <c r="AL2985" i="2"/>
  <c r="AM2985" i="2"/>
  <c r="AO2985" i="2"/>
  <c r="AP2985" i="2"/>
  <c r="AB1484" i="6" s="1"/>
  <c r="AS2985" i="2"/>
  <c r="AA1484" i="6" s="1"/>
  <c r="Y1484" i="6"/>
  <c r="Z1484" i="6" s="1"/>
  <c r="AL2945" i="2"/>
  <c r="AM2945" i="2"/>
  <c r="AO2945" i="2"/>
  <c r="AP2945" i="2"/>
  <c r="AB1444" i="6" s="1"/>
  <c r="AS2945" i="2"/>
  <c r="AA1444" i="6" s="1"/>
  <c r="Y1444" i="6"/>
  <c r="Z1444" i="6" s="1"/>
  <c r="AL2777" i="2"/>
  <c r="AM2777" i="2"/>
  <c r="AO2777" i="2"/>
  <c r="AP2777" i="2"/>
  <c r="AB1276" i="6" s="1"/>
  <c r="AS2777" i="2"/>
  <c r="AA1276" i="6" s="1"/>
  <c r="Y1276" i="6"/>
  <c r="Z1276" i="6" s="1"/>
  <c r="AL2724" i="2"/>
  <c r="AM2724" i="2"/>
  <c r="AO2724" i="2"/>
  <c r="AP2724" i="2"/>
  <c r="AB1223" i="6" s="1"/>
  <c r="AS2724" i="2"/>
  <c r="AA1223" i="6" s="1"/>
  <c r="Y1223" i="6"/>
  <c r="Z1223" i="6" s="1"/>
  <c r="AL2849" i="2"/>
  <c r="AM2849" i="2"/>
  <c r="AO2849" i="2"/>
  <c r="AP2849" i="2"/>
  <c r="AB1348" i="6" s="1"/>
  <c r="AS2849" i="2"/>
  <c r="AA1348" i="6" s="1"/>
  <c r="Y1348" i="6"/>
  <c r="Z1348" i="6" s="1"/>
  <c r="AL2961" i="2"/>
  <c r="AM2961" i="2"/>
  <c r="AO2961" i="2"/>
  <c r="AP2961" i="2"/>
  <c r="AB1460" i="6" s="1"/>
  <c r="AS2961" i="2"/>
  <c r="AA1460" i="6" s="1"/>
  <c r="Y1460" i="6"/>
  <c r="Z1460" i="6" s="1"/>
  <c r="AL2540" i="2"/>
  <c r="AM2540" i="2"/>
  <c r="AO2540" i="2"/>
  <c r="AP2540" i="2"/>
  <c r="AB1039" i="6" s="1"/>
  <c r="AS2540" i="2"/>
  <c r="AA1039" i="6" s="1"/>
  <c r="Y1039" i="6"/>
  <c r="Z1039" i="6" s="1"/>
  <c r="AO2948" i="2"/>
  <c r="AS2948" i="2"/>
  <c r="AA1447" i="6" s="1"/>
  <c r="AL2948" i="2"/>
  <c r="AM2948" i="2"/>
  <c r="AP2948" i="2"/>
  <c r="AB1447" i="6" s="1"/>
  <c r="Y1447" i="6"/>
  <c r="Z1447" i="6" s="1"/>
  <c r="AO2884" i="2"/>
  <c r="AS2884" i="2"/>
  <c r="AA1383" i="6" s="1"/>
  <c r="AL2884" i="2"/>
  <c r="AM2884" i="2"/>
  <c r="AP2884" i="2"/>
  <c r="AB1383" i="6" s="1"/>
  <c r="Y1383" i="6"/>
  <c r="Z1383" i="6" s="1"/>
  <c r="AO2820" i="2"/>
  <c r="AS2820" i="2"/>
  <c r="AA1319" i="6" s="1"/>
  <c r="AL2820" i="2"/>
  <c r="AM2820" i="2"/>
  <c r="AP2820" i="2"/>
  <c r="AB1319" i="6" s="1"/>
  <c r="Y1319" i="6"/>
  <c r="Z1319" i="6" s="1"/>
  <c r="AP2741" i="2"/>
  <c r="AB1240" i="6" s="1"/>
  <c r="AL2741" i="2"/>
  <c r="AM2741" i="2"/>
  <c r="AO2741" i="2"/>
  <c r="AS2741" i="2"/>
  <c r="AA1240" i="6" s="1"/>
  <c r="Y1240" i="6"/>
  <c r="Z1240" i="6" s="1"/>
  <c r="AO2899" i="2"/>
  <c r="AP2899" i="2"/>
  <c r="AB1398" i="6" s="1"/>
  <c r="AS2899" i="2"/>
  <c r="AA1398" i="6" s="1"/>
  <c r="AL2899" i="2"/>
  <c r="AM2899" i="2"/>
  <c r="Y1398" i="6"/>
  <c r="Z1398" i="6" s="1"/>
  <c r="AO2835" i="2"/>
  <c r="AP2835" i="2"/>
  <c r="AB1334" i="6" s="1"/>
  <c r="AS2835" i="2"/>
  <c r="AA1334" i="6" s="1"/>
  <c r="AL2835" i="2"/>
  <c r="AM2835" i="2"/>
  <c r="Y1334" i="6"/>
  <c r="Z1334" i="6" s="1"/>
  <c r="AO2771" i="2"/>
  <c r="AP2771" i="2"/>
  <c r="AB1270" i="6" s="1"/>
  <c r="AS2771" i="2"/>
  <c r="AA1270" i="6" s="1"/>
  <c r="AL2771" i="2"/>
  <c r="AM2771" i="2"/>
  <c r="Y1270" i="6"/>
  <c r="Z1270" i="6" s="1"/>
  <c r="AP2970" i="2"/>
  <c r="AB1469" i="6" s="1"/>
  <c r="AS2970" i="2"/>
  <c r="AA1469" i="6" s="1"/>
  <c r="AL2970" i="2"/>
  <c r="AM2970" i="2"/>
  <c r="AO2970" i="2"/>
  <c r="Y1469" i="6"/>
  <c r="Z1469" i="6" s="1"/>
  <c r="AL2572" i="2"/>
  <c r="AM2572" i="2"/>
  <c r="AO2572" i="2"/>
  <c r="AP2572" i="2"/>
  <c r="AB1071" i="6" s="1"/>
  <c r="AS2572" i="2"/>
  <c r="AA1071" i="6" s="1"/>
  <c r="Y1071" i="6"/>
  <c r="Z1071" i="6" s="1"/>
  <c r="AS2928" i="2"/>
  <c r="AA1427" i="6" s="1"/>
  <c r="AM2928" i="2"/>
  <c r="AO2928" i="2"/>
  <c r="AP2928" i="2"/>
  <c r="AB1427" i="6" s="1"/>
  <c r="AL2928" i="2"/>
  <c r="Y1427" i="6"/>
  <c r="Z1427" i="6" s="1"/>
  <c r="AS2864" i="2"/>
  <c r="AA1363" i="6" s="1"/>
  <c r="AM2864" i="2"/>
  <c r="AO2864" i="2"/>
  <c r="AP2864" i="2"/>
  <c r="AB1363" i="6" s="1"/>
  <c r="AL2864" i="2"/>
  <c r="Y1363" i="6"/>
  <c r="Z1363" i="6" s="1"/>
  <c r="AS2800" i="2"/>
  <c r="AA1299" i="6" s="1"/>
  <c r="AM2800" i="2"/>
  <c r="AO2800" i="2"/>
  <c r="AP2800" i="2"/>
  <c r="AB1299" i="6" s="1"/>
  <c r="AL2800" i="2"/>
  <c r="Y1299" i="6"/>
  <c r="Z1299" i="6" s="1"/>
  <c r="AL2556" i="2"/>
  <c r="AM2556" i="2"/>
  <c r="AO2556" i="2"/>
  <c r="AP2556" i="2"/>
  <c r="AB1055" i="6" s="1"/>
  <c r="AS2556" i="2"/>
  <c r="AA1055" i="6" s="1"/>
  <c r="Y1055" i="6"/>
  <c r="Z1055" i="6" s="1"/>
  <c r="AL2537" i="2"/>
  <c r="AM2537" i="2"/>
  <c r="AO2537" i="2"/>
  <c r="AP2537" i="2"/>
  <c r="AB1036" i="6" s="1"/>
  <c r="AS2537" i="2"/>
  <c r="AA1036" i="6" s="1"/>
  <c r="Y1036" i="6"/>
  <c r="Z1036" i="6" s="1"/>
  <c r="AL2434" i="2"/>
  <c r="AM2434" i="2"/>
  <c r="AO2434" i="2"/>
  <c r="AP2434" i="2"/>
  <c r="AB933" i="6" s="1"/>
  <c r="AS2434" i="2"/>
  <c r="AA933" i="6" s="1"/>
  <c r="Y933" i="6"/>
  <c r="Z933" i="6" s="1"/>
  <c r="AO2631" i="2"/>
  <c r="AS2631" i="2"/>
  <c r="AA1130" i="6" s="1"/>
  <c r="AL2631" i="2"/>
  <c r="AM2631" i="2"/>
  <c r="AP2631" i="2"/>
  <c r="AB1130" i="6" s="1"/>
  <c r="Y1130" i="6"/>
  <c r="Z1130" i="6" s="1"/>
  <c r="AO2567" i="2"/>
  <c r="AS2567" i="2"/>
  <c r="AA1066" i="6" s="1"/>
  <c r="AL2567" i="2"/>
  <c r="AM2567" i="2"/>
  <c r="AP2567" i="2"/>
  <c r="AB1066" i="6" s="1"/>
  <c r="Y1066" i="6"/>
  <c r="Z1066" i="6" s="1"/>
  <c r="AM2498" i="2"/>
  <c r="AP2498" i="2"/>
  <c r="AB997" i="6" s="1"/>
  <c r="AL2498" i="2"/>
  <c r="AO2498" i="2"/>
  <c r="AS2498" i="2"/>
  <c r="AA997" i="6" s="1"/>
  <c r="Y997" i="6"/>
  <c r="Z997" i="6" s="1"/>
  <c r="AL2290" i="2"/>
  <c r="AM2290" i="2"/>
  <c r="AO2290" i="2"/>
  <c r="AP2290" i="2"/>
  <c r="AB789" i="6" s="1"/>
  <c r="AS2290" i="2"/>
  <c r="AA789" i="6" s="1"/>
  <c r="Y789" i="6"/>
  <c r="Z789" i="6" s="1"/>
  <c r="AP2677" i="2"/>
  <c r="AB1176" i="6" s="1"/>
  <c r="AS2677" i="2"/>
  <c r="AA1176" i="6" s="1"/>
  <c r="AL2677" i="2"/>
  <c r="AM2677" i="2"/>
  <c r="AO2677" i="2"/>
  <c r="Y1176" i="6"/>
  <c r="Z1176" i="6" s="1"/>
  <c r="AP2613" i="2"/>
  <c r="AB1112" i="6" s="1"/>
  <c r="AS2613" i="2"/>
  <c r="AA1112" i="6" s="1"/>
  <c r="AL2613" i="2"/>
  <c r="AM2613" i="2"/>
  <c r="AO2613" i="2"/>
  <c r="Y1112" i="6"/>
  <c r="Z1112" i="6" s="1"/>
  <c r="AL2426" i="2"/>
  <c r="AM2426" i="2"/>
  <c r="AO2426" i="2"/>
  <c r="AP2426" i="2"/>
  <c r="AB925" i="6" s="1"/>
  <c r="AS2426" i="2"/>
  <c r="AA925" i="6" s="1"/>
  <c r="Y925" i="6"/>
  <c r="Z925" i="6" s="1"/>
  <c r="AL2375" i="2"/>
  <c r="AM2375" i="2"/>
  <c r="AO2375" i="2"/>
  <c r="AP2375" i="2"/>
  <c r="AB874" i="6" s="1"/>
  <c r="AS2375" i="2"/>
  <c r="AA874" i="6" s="1"/>
  <c r="Y874" i="6"/>
  <c r="Z874" i="6" s="1"/>
  <c r="AL2311" i="2"/>
  <c r="AM2311" i="2"/>
  <c r="AO2311" i="2"/>
  <c r="AP2311" i="2"/>
  <c r="AB810" i="6" s="1"/>
  <c r="AS2311" i="2"/>
  <c r="AA810" i="6" s="1"/>
  <c r="Y810" i="6"/>
  <c r="Z810" i="6" s="1"/>
  <c r="AL2130" i="2"/>
  <c r="AM2130" i="2"/>
  <c r="AO2130" i="2"/>
  <c r="AP2130" i="2"/>
  <c r="AB629" i="6" s="1"/>
  <c r="AS2130" i="2"/>
  <c r="AA629" i="6" s="1"/>
  <c r="Y629" i="6"/>
  <c r="Z629" i="6" s="1"/>
  <c r="AM2242" i="2"/>
  <c r="AP2242" i="2"/>
  <c r="AB741" i="6" s="1"/>
  <c r="AO2242" i="2"/>
  <c r="AS2242" i="2"/>
  <c r="AA741" i="6" s="1"/>
  <c r="AL2242" i="2"/>
  <c r="Y741" i="6"/>
  <c r="Z741" i="6" s="1"/>
  <c r="AO2277" i="2"/>
  <c r="AS2277" i="2"/>
  <c r="AA776" i="6" s="1"/>
  <c r="AL2277" i="2"/>
  <c r="AM2277" i="2"/>
  <c r="AP2277" i="2"/>
  <c r="AB776" i="6" s="1"/>
  <c r="Y776" i="6"/>
  <c r="Z776" i="6" s="1"/>
  <c r="AL2138" i="2"/>
  <c r="AM2138" i="2"/>
  <c r="AO2138" i="2"/>
  <c r="AP2138" i="2"/>
  <c r="AB637" i="6" s="1"/>
  <c r="AS2138" i="2"/>
  <c r="AA637" i="6" s="1"/>
  <c r="Y637" i="6"/>
  <c r="Z637" i="6" s="1"/>
  <c r="AP2451" i="2"/>
  <c r="AB950" i="6" s="1"/>
  <c r="AS2451" i="2"/>
  <c r="AA950" i="6" s="1"/>
  <c r="AL2451" i="2"/>
  <c r="AM2451" i="2"/>
  <c r="AO2451" i="2"/>
  <c r="Y950" i="6"/>
  <c r="Z950" i="6" s="1"/>
  <c r="AP2387" i="2"/>
  <c r="AB886" i="6" s="1"/>
  <c r="AS2387" i="2"/>
  <c r="AA886" i="6" s="1"/>
  <c r="AL2387" i="2"/>
  <c r="AM2387" i="2"/>
  <c r="AO2387" i="2"/>
  <c r="Y886" i="6"/>
  <c r="Z886" i="6" s="1"/>
  <c r="AL2162" i="2"/>
  <c r="AM2162" i="2"/>
  <c r="AO2162" i="2"/>
  <c r="AP2162" i="2"/>
  <c r="AB661" i="6" s="1"/>
  <c r="AS2162" i="2"/>
  <c r="AA661" i="6" s="1"/>
  <c r="Y661" i="6"/>
  <c r="Z661" i="6" s="1"/>
  <c r="AL2018" i="2"/>
  <c r="AM2018" i="2"/>
  <c r="AO2018" i="2"/>
  <c r="AP2018" i="2"/>
  <c r="AB517" i="6" s="1"/>
  <c r="AS2018" i="2"/>
  <c r="AA517" i="6" s="1"/>
  <c r="Y517" i="6"/>
  <c r="Z517" i="6" s="1"/>
  <c r="AL2007" i="2"/>
  <c r="AM2007" i="2"/>
  <c r="AO2007" i="2"/>
  <c r="AP2007" i="2"/>
  <c r="AB506" i="6" s="1"/>
  <c r="AS2007" i="2"/>
  <c r="AA506" i="6" s="1"/>
  <c r="Y506" i="6"/>
  <c r="Z506" i="6" s="1"/>
  <c r="AO2229" i="2"/>
  <c r="AS2229" i="2"/>
  <c r="AA728" i="6" s="1"/>
  <c r="AL2229" i="2"/>
  <c r="AM2229" i="2"/>
  <c r="AP2229" i="2"/>
  <c r="AB728" i="6" s="1"/>
  <c r="Y728" i="6"/>
  <c r="Z728" i="6" s="1"/>
  <c r="AO2165" i="2"/>
  <c r="AS2165" i="2"/>
  <c r="AA664" i="6" s="1"/>
  <c r="AL2165" i="2"/>
  <c r="AM2165" i="2"/>
  <c r="AP2165" i="2"/>
  <c r="AB664" i="6" s="1"/>
  <c r="Y664" i="6"/>
  <c r="Z664" i="6" s="1"/>
  <c r="AO2101" i="2"/>
  <c r="AS2101" i="2"/>
  <c r="AA600" i="6" s="1"/>
  <c r="AL2101" i="2"/>
  <c r="AM2101" i="2"/>
  <c r="AP2101" i="2"/>
  <c r="AB600" i="6" s="1"/>
  <c r="Y600" i="6"/>
  <c r="Z600" i="6" s="1"/>
  <c r="AO2037" i="2"/>
  <c r="AS2037" i="2"/>
  <c r="AA536" i="6" s="1"/>
  <c r="AL2037" i="2"/>
  <c r="AM2037" i="2"/>
  <c r="AP2037" i="2"/>
  <c r="AB536" i="6" s="1"/>
  <c r="Y536" i="6"/>
  <c r="Z536" i="6" s="1"/>
  <c r="AP2235" i="2"/>
  <c r="AB734" i="6" s="1"/>
  <c r="AS2235" i="2"/>
  <c r="AA734" i="6" s="1"/>
  <c r="AL2235" i="2"/>
  <c r="AM2235" i="2"/>
  <c r="AO2235" i="2"/>
  <c r="Y734" i="6"/>
  <c r="Z734" i="6" s="1"/>
  <c r="AP2171" i="2"/>
  <c r="AB670" i="6" s="1"/>
  <c r="AS2171" i="2"/>
  <c r="AA670" i="6" s="1"/>
  <c r="AL2171" i="2"/>
  <c r="AM2171" i="2"/>
  <c r="AO2171" i="2"/>
  <c r="Y670" i="6"/>
  <c r="Z670" i="6" s="1"/>
  <c r="AL1940" i="2"/>
  <c r="AM1940" i="2"/>
  <c r="AO1940" i="2"/>
  <c r="AP1940" i="2"/>
  <c r="AB439" i="6" s="1"/>
  <c r="AS1940" i="2"/>
  <c r="AA439" i="6" s="1"/>
  <c r="Y439" i="6"/>
  <c r="Z439" i="6" s="1"/>
  <c r="AL1985" i="2"/>
  <c r="AM1985" i="2"/>
  <c r="AO1985" i="2"/>
  <c r="AP1985" i="2"/>
  <c r="AB484" i="6" s="1"/>
  <c r="AS1985" i="2"/>
  <c r="AA484" i="6" s="1"/>
  <c r="Y484" i="6"/>
  <c r="Z484" i="6" s="1"/>
  <c r="AL1761" i="2"/>
  <c r="AM1761" i="2"/>
  <c r="AO1761" i="2"/>
  <c r="AP1761" i="2"/>
  <c r="AB260" i="6" s="1"/>
  <c r="AS1761" i="2"/>
  <c r="AA260" i="6" s="1"/>
  <c r="Y260" i="6"/>
  <c r="Z260" i="6" s="1"/>
  <c r="AO1943" i="2"/>
  <c r="AS1943" i="2"/>
  <c r="AA442" i="6" s="1"/>
  <c r="AL1943" i="2"/>
  <c r="AM1943" i="2"/>
  <c r="AP1943" i="2"/>
  <c r="AB442" i="6" s="1"/>
  <c r="Y442" i="6"/>
  <c r="Z442" i="6" s="1"/>
  <c r="AL1849" i="2"/>
  <c r="AM1849" i="2"/>
  <c r="AO1849" i="2"/>
  <c r="AP1849" i="2"/>
  <c r="AB348" i="6" s="1"/>
  <c r="AS1849" i="2"/>
  <c r="AA348" i="6" s="1"/>
  <c r="Y348" i="6"/>
  <c r="Z348" i="6" s="1"/>
  <c r="AO1934" i="2"/>
  <c r="AP1934" i="2"/>
  <c r="AB433" i="6" s="1"/>
  <c r="AS1934" i="2"/>
  <c r="AA433" i="6" s="1"/>
  <c r="AL1934" i="2"/>
  <c r="AM1934" i="2"/>
  <c r="Y433" i="6"/>
  <c r="Z433" i="6" s="1"/>
  <c r="AL1809" i="2"/>
  <c r="AM1809" i="2"/>
  <c r="AO1809" i="2"/>
  <c r="AP1809" i="2"/>
  <c r="AB308" i="6" s="1"/>
  <c r="AS1809" i="2"/>
  <c r="AA308" i="6" s="1"/>
  <c r="Y308" i="6"/>
  <c r="Z308" i="6" s="1"/>
  <c r="AL1777" i="2"/>
  <c r="AM1777" i="2"/>
  <c r="AO1777" i="2"/>
  <c r="AP1777" i="2"/>
  <c r="AB276" i="6" s="1"/>
  <c r="AS1777" i="2"/>
  <c r="AA276" i="6" s="1"/>
  <c r="Y276" i="6"/>
  <c r="Z276" i="6" s="1"/>
  <c r="AL1774" i="2"/>
  <c r="AM1774" i="2"/>
  <c r="AO1774" i="2"/>
  <c r="AP1774" i="2"/>
  <c r="AB273" i="6" s="1"/>
  <c r="AS1774" i="2"/>
  <c r="AA273" i="6" s="1"/>
  <c r="Y273" i="6"/>
  <c r="Z273" i="6" s="1"/>
  <c r="AP1715" i="2"/>
  <c r="AB214" i="6" s="1"/>
  <c r="AL1715" i="2"/>
  <c r="AM1715" i="2"/>
  <c r="AS1715" i="2"/>
  <c r="AA214" i="6" s="1"/>
  <c r="AO1715" i="2"/>
  <c r="Y214" i="6"/>
  <c r="Z214" i="6" s="1"/>
  <c r="AO1804" i="2"/>
  <c r="AS1804" i="2"/>
  <c r="AA303" i="6" s="1"/>
  <c r="AL1804" i="2"/>
  <c r="AM1804" i="2"/>
  <c r="AP1804" i="2"/>
  <c r="AB303" i="6" s="1"/>
  <c r="Y303" i="6"/>
  <c r="Z303" i="6" s="1"/>
  <c r="AM1740" i="2"/>
  <c r="AO1740" i="2"/>
  <c r="AP1740" i="2"/>
  <c r="AB239" i="6" s="1"/>
  <c r="AS1740" i="2"/>
  <c r="AA239" i="6" s="1"/>
  <c r="AL1740" i="2"/>
  <c r="Y239" i="6"/>
  <c r="Z239" i="6" s="1"/>
  <c r="AL1659" i="2"/>
  <c r="AM1659" i="2"/>
  <c r="AO1659" i="2"/>
  <c r="AP1659" i="2"/>
  <c r="AB158" i="6" s="1"/>
  <c r="AS1659" i="2"/>
  <c r="AA158" i="6" s="1"/>
  <c r="Y158" i="6"/>
  <c r="Z158" i="6" s="1"/>
  <c r="AS1620" i="2"/>
  <c r="AA119" i="6" s="1"/>
  <c r="AL1620" i="2"/>
  <c r="AM1620" i="2"/>
  <c r="AO1620" i="2"/>
  <c r="AP1620" i="2"/>
  <c r="AB119" i="6" s="1"/>
  <c r="Y119" i="6"/>
  <c r="Z119" i="6" s="1"/>
  <c r="AS1712" i="2"/>
  <c r="AA211" i="6" s="1"/>
  <c r="AL1712" i="2"/>
  <c r="AM1712" i="2"/>
  <c r="AO1712" i="2"/>
  <c r="AP1712" i="2"/>
  <c r="AB211" i="6" s="1"/>
  <c r="Y211" i="6"/>
  <c r="Z211" i="6" s="1"/>
  <c r="AM1636" i="2"/>
  <c r="AO1636" i="2"/>
  <c r="AS1636" i="2"/>
  <c r="AA135" i="6" s="1"/>
  <c r="AL1636" i="2"/>
  <c r="AP1636" i="2"/>
  <c r="AB135" i="6" s="1"/>
  <c r="Y135" i="6"/>
  <c r="Z135" i="6" s="1"/>
  <c r="AM1532" i="2"/>
  <c r="AO1532" i="2"/>
  <c r="AP1532" i="2"/>
  <c r="AB31" i="6" s="1"/>
  <c r="AS1532" i="2"/>
  <c r="AA31" i="6" s="1"/>
  <c r="AL1532" i="2"/>
  <c r="Y31" i="6"/>
  <c r="Z31" i="6" s="1"/>
  <c r="AO1640" i="2"/>
  <c r="AP1640" i="2"/>
  <c r="AB139" i="6" s="1"/>
  <c r="AS1640" i="2"/>
  <c r="AA139" i="6" s="1"/>
  <c r="AL1640" i="2"/>
  <c r="AM1640" i="2"/>
  <c r="Y139" i="6"/>
  <c r="Z139" i="6" s="1"/>
  <c r="AM1537" i="2"/>
  <c r="AP1537" i="2"/>
  <c r="AB36" i="6" s="1"/>
  <c r="AO1537" i="2"/>
  <c r="AL1537" i="2"/>
  <c r="AS1537" i="2"/>
  <c r="AA36" i="6" s="1"/>
  <c r="Y36" i="6"/>
  <c r="Z36" i="6" s="1"/>
  <c r="AM1585" i="2"/>
  <c r="AS1585" i="2"/>
  <c r="AA84" i="6" s="1"/>
  <c r="AL1585" i="2"/>
  <c r="AO1585" i="2"/>
  <c r="AP1585" i="2"/>
  <c r="AB84" i="6" s="1"/>
  <c r="Y84" i="6"/>
  <c r="Z84" i="6" s="1"/>
  <c r="AM1561" i="2"/>
  <c r="AO1561" i="2"/>
  <c r="AP1561" i="2"/>
  <c r="AB60" i="6" s="1"/>
  <c r="AS1561" i="2"/>
  <c r="AA60" i="6" s="1"/>
  <c r="AL1561" i="2"/>
  <c r="Y60" i="6"/>
  <c r="Z60" i="6" s="1"/>
  <c r="R2265" i="2"/>
  <c r="V2265" i="2"/>
  <c r="P764" i="6" s="1"/>
  <c r="Y2265" i="2"/>
  <c r="O764" i="6" s="1"/>
  <c r="S2265" i="2"/>
  <c r="U2265" i="2"/>
  <c r="M764" i="6"/>
  <c r="N764" i="6" s="1"/>
  <c r="U2126" i="2"/>
  <c r="V2126" i="2"/>
  <c r="P625" i="6" s="1"/>
  <c r="Y2126" i="2"/>
  <c r="O625" i="6" s="1"/>
  <c r="R2126" i="2"/>
  <c r="S2126" i="2"/>
  <c r="M625" i="6"/>
  <c r="N625" i="6" s="1"/>
  <c r="U2167" i="2"/>
  <c r="Y2167" i="2"/>
  <c r="O666" i="6" s="1"/>
  <c r="R2167" i="2"/>
  <c r="S2167" i="2"/>
  <c r="V2167" i="2"/>
  <c r="P666" i="6" s="1"/>
  <c r="M666" i="6"/>
  <c r="N666" i="6" s="1"/>
  <c r="S2799" i="2"/>
  <c r="V2799" i="2"/>
  <c r="P1298" i="6" s="1"/>
  <c r="Y2799" i="2"/>
  <c r="O1298" i="6" s="1"/>
  <c r="R2799" i="2"/>
  <c r="U2799" i="2"/>
  <c r="M1298" i="6"/>
  <c r="N1298" i="6" s="1"/>
  <c r="U1904" i="2"/>
  <c r="V1904" i="2"/>
  <c r="P403" i="6" s="1"/>
  <c r="Y1904" i="2"/>
  <c r="O403" i="6" s="1"/>
  <c r="R1904" i="2"/>
  <c r="S1904" i="2"/>
  <c r="M403" i="6"/>
  <c r="N403" i="6" s="1"/>
  <c r="Y2459" i="2"/>
  <c r="O958" i="6" s="1"/>
  <c r="S2459" i="2"/>
  <c r="U2459" i="2"/>
  <c r="V2459" i="2"/>
  <c r="P958" i="6" s="1"/>
  <c r="R2459" i="2"/>
  <c r="M958" i="6"/>
  <c r="N958" i="6" s="1"/>
  <c r="Y2628" i="2"/>
  <c r="O1127" i="6" s="1"/>
  <c r="R2628" i="2"/>
  <c r="U2628" i="2"/>
  <c r="V2628" i="2"/>
  <c r="P1127" i="6" s="1"/>
  <c r="S2628" i="2"/>
  <c r="M1127" i="6"/>
  <c r="N1127" i="6" s="1"/>
  <c r="V2836" i="2"/>
  <c r="P1335" i="6" s="1"/>
  <c r="Y2836" i="2"/>
  <c r="O1335" i="6" s="1"/>
  <c r="R2836" i="2"/>
  <c r="S2836" i="2"/>
  <c r="U2836" i="2"/>
  <c r="M1335" i="6"/>
  <c r="N1335" i="6" s="1"/>
  <c r="S2008" i="2"/>
  <c r="V2008" i="2"/>
  <c r="P507" i="6" s="1"/>
  <c r="Y2008" i="2"/>
  <c r="O507" i="6" s="1"/>
  <c r="R2008" i="2"/>
  <c r="U2008" i="2"/>
  <c r="M507" i="6"/>
  <c r="N507" i="6" s="1"/>
  <c r="R2715" i="2"/>
  <c r="S2715" i="2"/>
  <c r="U2715" i="2"/>
  <c r="V2715" i="2"/>
  <c r="P1214" i="6" s="1"/>
  <c r="Y2715" i="2"/>
  <c r="O1214" i="6" s="1"/>
  <c r="M1214" i="6"/>
  <c r="N1214" i="6" s="1"/>
  <c r="S1799" i="2"/>
  <c r="V1799" i="2"/>
  <c r="P298" i="6" s="1"/>
  <c r="Y1799" i="2"/>
  <c r="O298" i="6" s="1"/>
  <c r="R1799" i="2"/>
  <c r="U1799" i="2"/>
  <c r="M298" i="6"/>
  <c r="N298" i="6" s="1"/>
  <c r="S2674" i="2"/>
  <c r="V2674" i="2"/>
  <c r="P1173" i="6" s="1"/>
  <c r="Y2674" i="2"/>
  <c r="O1173" i="6" s="1"/>
  <c r="R2674" i="2"/>
  <c r="U2674" i="2"/>
  <c r="M1173" i="6"/>
  <c r="N1173" i="6" s="1"/>
  <c r="V1548" i="2"/>
  <c r="P47" i="6" s="1"/>
  <c r="R1548" i="2"/>
  <c r="S1548" i="2"/>
  <c r="Y1548" i="2"/>
  <c r="O47" i="6" s="1"/>
  <c r="U1548" i="2"/>
  <c r="M47" i="6"/>
  <c r="N47" i="6" s="1"/>
  <c r="S2304" i="2"/>
  <c r="V2304" i="2"/>
  <c r="P803" i="6" s="1"/>
  <c r="Y2304" i="2"/>
  <c r="O803" i="6" s="1"/>
  <c r="R2304" i="2"/>
  <c r="U2304" i="2"/>
  <c r="M803" i="6"/>
  <c r="N803" i="6" s="1"/>
  <c r="Y2700" i="2"/>
  <c r="O1199" i="6" s="1"/>
  <c r="R2700" i="2"/>
  <c r="U2700" i="2"/>
  <c r="V2700" i="2"/>
  <c r="P1199" i="6" s="1"/>
  <c r="S2700" i="2"/>
  <c r="M1199" i="6"/>
  <c r="N1199" i="6" s="1"/>
  <c r="R1741" i="2"/>
  <c r="U1741" i="2"/>
  <c r="V1741" i="2"/>
  <c r="P240" i="6" s="1"/>
  <c r="Y1741" i="2"/>
  <c r="O240" i="6" s="1"/>
  <c r="S1741" i="2"/>
  <c r="M240" i="6"/>
  <c r="N240" i="6" s="1"/>
  <c r="S3015" i="2"/>
  <c r="U3015" i="2"/>
  <c r="V3015" i="2"/>
  <c r="P1514" i="6" s="1"/>
  <c r="Y3015" i="2"/>
  <c r="O1514" i="6" s="1"/>
  <c r="R3015" i="2"/>
  <c r="M1514" i="6"/>
  <c r="N1514" i="6" s="1"/>
  <c r="Y2898" i="2"/>
  <c r="O1397" i="6" s="1"/>
  <c r="S2898" i="2"/>
  <c r="U2898" i="2"/>
  <c r="V2898" i="2"/>
  <c r="P1397" i="6" s="1"/>
  <c r="R2898" i="2"/>
  <c r="M1397" i="6"/>
  <c r="N1397" i="6" s="1"/>
  <c r="R2308" i="2"/>
  <c r="S2308" i="2"/>
  <c r="U2308" i="2"/>
  <c r="V2308" i="2"/>
  <c r="P807" i="6" s="1"/>
  <c r="Y2308" i="2"/>
  <c r="O807" i="6" s="1"/>
  <c r="M807" i="6"/>
  <c r="N807" i="6" s="1"/>
  <c r="R2140" i="2"/>
  <c r="S2140" i="2"/>
  <c r="U2140" i="2"/>
  <c r="V2140" i="2"/>
  <c r="P639" i="6" s="1"/>
  <c r="Y2140" i="2"/>
  <c r="O639" i="6" s="1"/>
  <c r="M639" i="6"/>
  <c r="N639" i="6" s="1"/>
  <c r="R2164" i="2"/>
  <c r="S2164" i="2"/>
  <c r="U2164" i="2"/>
  <c r="V2164" i="2"/>
  <c r="P663" i="6" s="1"/>
  <c r="Y2164" i="2"/>
  <c r="O663" i="6" s="1"/>
  <c r="M663" i="6"/>
  <c r="N663" i="6" s="1"/>
  <c r="S1619" i="2"/>
  <c r="U1619" i="2"/>
  <c r="Y1619" i="2"/>
  <c r="O118" i="6" s="1"/>
  <c r="R1619" i="2"/>
  <c r="V1619" i="2"/>
  <c r="P118" i="6" s="1"/>
  <c r="M118" i="6"/>
  <c r="N118" i="6" s="1"/>
  <c r="H2804" i="2"/>
  <c r="I2804" i="2"/>
  <c r="K2804" i="2"/>
  <c r="L2804" i="2"/>
  <c r="G1303" i="6"/>
  <c r="H1303" i="6" s="1"/>
  <c r="H2897" i="2"/>
  <c r="I2897" i="2"/>
  <c r="K2897" i="2"/>
  <c r="L2897" i="2"/>
  <c r="G1396" i="6"/>
  <c r="H1396" i="6" s="1"/>
  <c r="I2784" i="2"/>
  <c r="L2784" i="2"/>
  <c r="H2784" i="2"/>
  <c r="K2784" i="2"/>
  <c r="G1283" i="6"/>
  <c r="H1283" i="6" s="1"/>
  <c r="K2958" i="2"/>
  <c r="L2958" i="2"/>
  <c r="H2958" i="2"/>
  <c r="I2958" i="2"/>
  <c r="G1457" i="6"/>
  <c r="H1457" i="6" s="1"/>
  <c r="H2615" i="2"/>
  <c r="I2615" i="2"/>
  <c r="K2615" i="2"/>
  <c r="L2615" i="2"/>
  <c r="G1114" i="6"/>
  <c r="H1114" i="6" s="1"/>
  <c r="I2907" i="2"/>
  <c r="K2907" i="2"/>
  <c r="L2907" i="2"/>
  <c r="H2907" i="2"/>
  <c r="G1406" i="6"/>
  <c r="H1406" i="6" s="1"/>
  <c r="H2834" i="2"/>
  <c r="K2834" i="2"/>
  <c r="L2834" i="2"/>
  <c r="I2834" i="2"/>
  <c r="G1333" i="6"/>
  <c r="H1333" i="6" s="1"/>
  <c r="L2270" i="2"/>
  <c r="H2270" i="2"/>
  <c r="I2270" i="2"/>
  <c r="K2270" i="2"/>
  <c r="G769" i="6"/>
  <c r="H769" i="6" s="1"/>
  <c r="K2690" i="2"/>
  <c r="H2690" i="2"/>
  <c r="I2690" i="2"/>
  <c r="L2690" i="2"/>
  <c r="G1189" i="6"/>
  <c r="H1189" i="6" s="1"/>
  <c r="K2761" i="2"/>
  <c r="L2761" i="2"/>
  <c r="H2761" i="2"/>
  <c r="I2761" i="2"/>
  <c r="G1260" i="6"/>
  <c r="H1260" i="6" s="1"/>
  <c r="I2253" i="2"/>
  <c r="L2253" i="2"/>
  <c r="H2253" i="2"/>
  <c r="K2253" i="2"/>
  <c r="G752" i="6"/>
  <c r="H752" i="6" s="1"/>
  <c r="H2442" i="2"/>
  <c r="I2442" i="2"/>
  <c r="K2442" i="2"/>
  <c r="L2442" i="2"/>
  <c r="G941" i="6"/>
  <c r="H941" i="6" s="1"/>
  <c r="K2400" i="2"/>
  <c r="H2400" i="2"/>
  <c r="I2400" i="2"/>
  <c r="L2400" i="2"/>
  <c r="G899" i="6"/>
  <c r="H899" i="6" s="1"/>
  <c r="K2455" i="2"/>
  <c r="L2455" i="2"/>
  <c r="H2455" i="2"/>
  <c r="I2455" i="2"/>
  <c r="G954" i="6"/>
  <c r="H954" i="6" s="1"/>
  <c r="I2292" i="2"/>
  <c r="K2292" i="2"/>
  <c r="L2292" i="2"/>
  <c r="H2292" i="2"/>
  <c r="G791" i="6"/>
  <c r="H791" i="6" s="1"/>
  <c r="H2218" i="2"/>
  <c r="I2218" i="2"/>
  <c r="K2218" i="2"/>
  <c r="L2218" i="2"/>
  <c r="G717" i="6"/>
  <c r="H717" i="6" s="1"/>
  <c r="I2209" i="2"/>
  <c r="L2209" i="2"/>
  <c r="H2209" i="2"/>
  <c r="K2209" i="2"/>
  <c r="G708" i="6"/>
  <c r="H708" i="6" s="1"/>
  <c r="L2038" i="2"/>
  <c r="H2038" i="2"/>
  <c r="I2038" i="2"/>
  <c r="K2038" i="2"/>
  <c r="G537" i="6"/>
  <c r="H537" i="6" s="1"/>
  <c r="I2076" i="2"/>
  <c r="K2076" i="2"/>
  <c r="L2076" i="2"/>
  <c r="H2076" i="2"/>
  <c r="G575" i="6"/>
  <c r="H575" i="6" s="1"/>
  <c r="H2003" i="2"/>
  <c r="K2003" i="2"/>
  <c r="L2003" i="2"/>
  <c r="I2003" i="2"/>
  <c r="G502" i="6"/>
  <c r="H502" i="6" s="1"/>
  <c r="K1938" i="2"/>
  <c r="H1938" i="2"/>
  <c r="I1938" i="2"/>
  <c r="L1938" i="2"/>
  <c r="G437" i="6"/>
  <c r="H437" i="6" s="1"/>
  <c r="L1928" i="2"/>
  <c r="H1928" i="2"/>
  <c r="I1928" i="2"/>
  <c r="K1928" i="2"/>
  <c r="G427" i="6"/>
  <c r="H427" i="6" s="1"/>
  <c r="H1875" i="2"/>
  <c r="I1875" i="2"/>
  <c r="K1875" i="2"/>
  <c r="L1875" i="2"/>
  <c r="G374" i="6"/>
  <c r="H374" i="6" s="1"/>
  <c r="H1728" i="2"/>
  <c r="K1728" i="2"/>
  <c r="L1728" i="2"/>
  <c r="I1728" i="2"/>
  <c r="G227" i="6"/>
  <c r="H227" i="6" s="1"/>
  <c r="I1729" i="2"/>
  <c r="K1729" i="2"/>
  <c r="L1729" i="2"/>
  <c r="H1729" i="2"/>
  <c r="G228" i="6"/>
  <c r="H228" i="6" s="1"/>
  <c r="I1564" i="2"/>
  <c r="L1564" i="2"/>
  <c r="H1564" i="2"/>
  <c r="K1564" i="2"/>
  <c r="G63" i="6"/>
  <c r="H63" i="6" s="1"/>
  <c r="AE2325" i="2"/>
  <c r="AF2325" i="2"/>
  <c r="V824" i="6" s="1"/>
  <c r="AI2325" i="2"/>
  <c r="U824" i="6" s="1"/>
  <c r="AB2325" i="2"/>
  <c r="AC2325" i="2"/>
  <c r="S824" i="6"/>
  <c r="T824" i="6" s="1"/>
  <c r="AF1787" i="2"/>
  <c r="V286" i="6" s="1"/>
  <c r="AI1787" i="2"/>
  <c r="U286" i="6" s="1"/>
  <c r="AB1787" i="2"/>
  <c r="AC1787" i="2"/>
  <c r="AE1787" i="2"/>
  <c r="S286" i="6"/>
  <c r="T286" i="6" s="1"/>
  <c r="AB2775" i="2"/>
  <c r="AC2775" i="2"/>
  <c r="AE2775" i="2"/>
  <c r="AF2775" i="2"/>
  <c r="V1274" i="6" s="1"/>
  <c r="AI2775" i="2"/>
  <c r="U1274" i="6" s="1"/>
  <c r="S1274" i="6"/>
  <c r="T1274" i="6" s="1"/>
  <c r="AE1844" i="2"/>
  <c r="AF1844" i="2"/>
  <c r="V343" i="6" s="1"/>
  <c r="AI1844" i="2"/>
  <c r="U343" i="6" s="1"/>
  <c r="AB1844" i="2"/>
  <c r="AC1844" i="2"/>
  <c r="S343" i="6"/>
  <c r="T343" i="6" s="1"/>
  <c r="AC2267" i="2"/>
  <c r="AB2267" i="2"/>
  <c r="AE2267" i="2"/>
  <c r="AF2267" i="2"/>
  <c r="V766" i="6" s="1"/>
  <c r="AI2267" i="2"/>
  <c r="U766" i="6" s="1"/>
  <c r="S766" i="6"/>
  <c r="T766" i="6" s="1"/>
  <c r="AI1719" i="2"/>
  <c r="U218" i="6" s="1"/>
  <c r="AC1719" i="2"/>
  <c r="AE1719" i="2"/>
  <c r="AB1719" i="2"/>
  <c r="AF1719" i="2"/>
  <c r="V218" i="6" s="1"/>
  <c r="S218" i="6"/>
  <c r="T218" i="6" s="1"/>
  <c r="AB1978" i="2"/>
  <c r="AC1978" i="2"/>
  <c r="AE1978" i="2"/>
  <c r="AF1978" i="2"/>
  <c r="V477" i="6" s="1"/>
  <c r="AI1978" i="2"/>
  <c r="U477" i="6" s="1"/>
  <c r="S477" i="6"/>
  <c r="T477" i="6" s="1"/>
  <c r="AB2224" i="2"/>
  <c r="AC2224" i="2"/>
  <c r="AE2224" i="2"/>
  <c r="AF2224" i="2"/>
  <c r="V723" i="6" s="1"/>
  <c r="AI2224" i="2"/>
  <c r="U723" i="6" s="1"/>
  <c r="S723" i="6"/>
  <c r="T723" i="6" s="1"/>
  <c r="AB1922" i="2"/>
  <c r="AC1922" i="2"/>
  <c r="AE1922" i="2"/>
  <c r="AF1922" i="2"/>
  <c r="V421" i="6" s="1"/>
  <c r="AI1922" i="2"/>
  <c r="U421" i="6" s="1"/>
  <c r="S421" i="6"/>
  <c r="T421" i="6" s="1"/>
  <c r="AC2079" i="2"/>
  <c r="AF2079" i="2"/>
  <c r="V578" i="6" s="1"/>
  <c r="AI2079" i="2"/>
  <c r="U578" i="6" s="1"/>
  <c r="AB2079" i="2"/>
  <c r="AE2079" i="2"/>
  <c r="S578" i="6"/>
  <c r="T578" i="6" s="1"/>
  <c r="AI2740" i="2"/>
  <c r="U1239" i="6" s="1"/>
  <c r="AE2740" i="2"/>
  <c r="AC2740" i="2"/>
  <c r="AF2740" i="2"/>
  <c r="V1239" i="6" s="1"/>
  <c r="AB2740" i="2"/>
  <c r="S1239" i="6"/>
  <c r="T1239" i="6" s="1"/>
  <c r="AB1898" i="2"/>
  <c r="AC1898" i="2"/>
  <c r="AE1898" i="2"/>
  <c r="AF1898" i="2"/>
  <c r="V397" i="6" s="1"/>
  <c r="AI1898" i="2"/>
  <c r="U397" i="6" s="1"/>
  <c r="S397" i="6"/>
  <c r="T397" i="6" s="1"/>
  <c r="AB2312" i="2"/>
  <c r="AC2312" i="2"/>
  <c r="AE2312" i="2"/>
  <c r="AF2312" i="2"/>
  <c r="V811" i="6" s="1"/>
  <c r="AI2312" i="2"/>
  <c r="U811" i="6" s="1"/>
  <c r="S811" i="6"/>
  <c r="T811" i="6" s="1"/>
  <c r="Z116" i="6"/>
  <c r="Z172" i="6"/>
  <c r="Z252" i="6"/>
  <c r="Z292" i="6"/>
  <c r="Z404" i="6"/>
  <c r="Z428" i="6"/>
  <c r="Z452" i="6"/>
  <c r="Z612" i="6"/>
  <c r="Z692" i="6"/>
  <c r="Z716" i="6"/>
  <c r="Z836" i="6"/>
  <c r="Z908" i="6"/>
  <c r="Z924" i="6"/>
  <c r="Z964" i="6"/>
  <c r="Z1060" i="6"/>
  <c r="Z1164" i="6"/>
  <c r="Z1188" i="6"/>
  <c r="Z1404" i="6"/>
  <c r="Z1468" i="6"/>
  <c r="Z1476" i="6"/>
  <c r="Z61" i="6"/>
  <c r="Z421" i="6"/>
  <c r="Z445" i="6"/>
  <c r="Z461" i="6"/>
  <c r="Z469" i="6"/>
  <c r="Z613" i="6"/>
  <c r="Z765" i="6"/>
  <c r="Z773" i="6"/>
  <c r="Z829" i="6"/>
  <c r="Z949" i="6"/>
  <c r="Z1053" i="6"/>
  <c r="Z1189" i="6"/>
  <c r="Z1325" i="6"/>
  <c r="Z1381" i="6"/>
  <c r="Z1389" i="6"/>
  <c r="Z1485" i="6"/>
  <c r="Z1517" i="6"/>
  <c r="Z174" i="6"/>
  <c r="Z190" i="6"/>
  <c r="Z246" i="6"/>
  <c r="Z278" i="6"/>
  <c r="Z294" i="6"/>
  <c r="Z382" i="6"/>
  <c r="Z438" i="6"/>
  <c r="Z558" i="6"/>
  <c r="Z598" i="6"/>
  <c r="Z622" i="6"/>
  <c r="Z686" i="6"/>
  <c r="Z758" i="6"/>
  <c r="Z822" i="6"/>
  <c r="Z838" i="6"/>
  <c r="Z846" i="6"/>
  <c r="Z910" i="6"/>
  <c r="Z1214" i="6"/>
  <c r="Z1286" i="6"/>
  <c r="Z1294" i="6"/>
  <c r="Z1350" i="6"/>
  <c r="Z63" i="6"/>
  <c r="Z143" i="6"/>
  <c r="Z327" i="6"/>
  <c r="Z407" i="6"/>
  <c r="Z447" i="6"/>
  <c r="Z495" i="6"/>
  <c r="Z519" i="6"/>
  <c r="Z743" i="6"/>
  <c r="Z759" i="6"/>
  <c r="Z807" i="6"/>
  <c r="Z887" i="6"/>
  <c r="Z1063" i="6"/>
  <c r="Z1335" i="6"/>
  <c r="Z40" i="6"/>
  <c r="Z72" i="6"/>
  <c r="Z96" i="6"/>
  <c r="Z208" i="6"/>
  <c r="Z216" i="6"/>
  <c r="Z232" i="6"/>
  <c r="Z264" i="6"/>
  <c r="Z320" i="6"/>
  <c r="Z688" i="6"/>
  <c r="Z848" i="6"/>
  <c r="Z872" i="6"/>
  <c r="Z928" i="6"/>
  <c r="Z960" i="6"/>
  <c r="Z976" i="6"/>
  <c r="Z1200" i="6"/>
  <c r="Z1288" i="6"/>
  <c r="Z1424" i="6"/>
  <c r="Z89" i="6"/>
  <c r="Z177" i="6"/>
  <c r="Z185" i="6"/>
  <c r="Z241" i="6"/>
  <c r="Z377" i="6"/>
  <c r="Z633" i="6"/>
  <c r="Z657" i="6"/>
  <c r="Z673" i="6"/>
  <c r="Z681" i="6"/>
  <c r="Z801" i="6"/>
  <c r="Z809" i="6"/>
  <c r="Z817" i="6"/>
  <c r="Z929" i="6"/>
  <c r="Z945" i="6"/>
  <c r="Z993" i="6"/>
  <c r="Z1137" i="6"/>
  <c r="Z1161" i="6"/>
  <c r="Z1177" i="6"/>
  <c r="Z1209" i="6"/>
  <c r="Z1265" i="6"/>
  <c r="Z1401" i="6"/>
  <c r="Z1425" i="6"/>
  <c r="Z58" i="6"/>
  <c r="Z282" i="6"/>
  <c r="Z306" i="6"/>
  <c r="Z346" i="6"/>
  <c r="Z394" i="6"/>
  <c r="Z458" i="6"/>
  <c r="Z466" i="6"/>
  <c r="Z594" i="6"/>
  <c r="Z634" i="6"/>
  <c r="Z906" i="6"/>
  <c r="Z978" i="6"/>
  <c r="Z1002" i="6"/>
  <c r="Z1018" i="6"/>
  <c r="Z1026" i="6"/>
  <c r="Z1258" i="6"/>
  <c r="Z1330" i="6"/>
  <c r="Z1394" i="6"/>
  <c r="Z1418" i="6"/>
  <c r="Z1442" i="6"/>
  <c r="Z1466" i="6"/>
  <c r="Z1498" i="6"/>
  <c r="Z539" i="6"/>
  <c r="Z987" i="6"/>
  <c r="Z1051" i="6"/>
  <c r="Z547" i="6"/>
  <c r="Z1379" i="6"/>
  <c r="Z1507" i="6"/>
  <c r="Z1131" i="6"/>
  <c r="Z1195" i="6"/>
  <c r="Z1323" i="6"/>
  <c r="Z1387" i="6"/>
  <c r="Z51" i="6"/>
  <c r="Z307" i="6"/>
  <c r="Z371" i="6"/>
  <c r="Z947" i="6"/>
  <c r="Z1075" i="6"/>
  <c r="Z699" i="6"/>
  <c r="Z515" i="6"/>
  <c r="Z643" i="6"/>
  <c r="Z771" i="6"/>
  <c r="Z835" i="6"/>
  <c r="Z963" i="6"/>
  <c r="Z1227" i="6"/>
  <c r="Z403" i="6"/>
  <c r="Z531" i="6"/>
  <c r="Z851" i="6"/>
  <c r="AB2629" i="2"/>
  <c r="AC2629" i="2"/>
  <c r="AE2629" i="2"/>
  <c r="AF2629" i="2"/>
  <c r="V1128" i="6" s="1"/>
  <c r="AI2629" i="2"/>
  <c r="U1128" i="6" s="1"/>
  <c r="S1128" i="6"/>
  <c r="T1128" i="6" s="1"/>
  <c r="AE2796" i="2"/>
  <c r="AF2796" i="2"/>
  <c r="V1295" i="6" s="1"/>
  <c r="AI2796" i="2"/>
  <c r="U1295" i="6" s="1"/>
  <c r="AB2796" i="2"/>
  <c r="AC2796" i="2"/>
  <c r="S1295" i="6"/>
  <c r="T1295" i="6" s="1"/>
  <c r="AC2649" i="2"/>
  <c r="AF2649" i="2"/>
  <c r="V1148" i="6" s="1"/>
  <c r="AI2649" i="2"/>
  <c r="U1148" i="6" s="1"/>
  <c r="AB2649" i="2"/>
  <c r="AE2649" i="2"/>
  <c r="S1148" i="6"/>
  <c r="T1148" i="6" s="1"/>
  <c r="AE1887" i="2"/>
  <c r="AF1887" i="2"/>
  <c r="V386" i="6" s="1"/>
  <c r="AI1887" i="2"/>
  <c r="U386" i="6" s="1"/>
  <c r="AB1887" i="2"/>
  <c r="AC1887" i="2"/>
  <c r="S386" i="6"/>
  <c r="T386" i="6" s="1"/>
  <c r="AC1609" i="2"/>
  <c r="AE1609" i="2"/>
  <c r="AI1609" i="2"/>
  <c r="U108" i="6" s="1"/>
  <c r="AB1609" i="2"/>
  <c r="AF1609" i="2"/>
  <c r="V108" i="6" s="1"/>
  <c r="S108" i="6"/>
  <c r="T108" i="6" s="1"/>
  <c r="AI1589" i="2"/>
  <c r="U88" i="6" s="1"/>
  <c r="AB1589" i="2"/>
  <c r="AC1589" i="2"/>
  <c r="AE1589" i="2"/>
  <c r="AF1589" i="2"/>
  <c r="V88" i="6" s="1"/>
  <c r="S88" i="6"/>
  <c r="T88" i="6" s="1"/>
  <c r="AO2325" i="2"/>
  <c r="AS2325" i="2"/>
  <c r="AA824" i="6" s="1"/>
  <c r="AL2325" i="2"/>
  <c r="AM2325" i="2"/>
  <c r="AP2325" i="2"/>
  <c r="AB824" i="6" s="1"/>
  <c r="Y824" i="6"/>
  <c r="Z824" i="6" s="1"/>
  <c r="AM2062" i="2"/>
  <c r="AP2062" i="2"/>
  <c r="AB561" i="6" s="1"/>
  <c r="AS2062" i="2"/>
  <c r="AA561" i="6" s="1"/>
  <c r="AL2062" i="2"/>
  <c r="AO2062" i="2"/>
  <c r="Y561" i="6"/>
  <c r="Z561" i="6" s="1"/>
  <c r="AS1815" i="2"/>
  <c r="AA314" i="6" s="1"/>
  <c r="AL1815" i="2"/>
  <c r="AO1815" i="2"/>
  <c r="AP1815" i="2"/>
  <c r="AB314" i="6" s="1"/>
  <c r="AM1815" i="2"/>
  <c r="Y314" i="6"/>
  <c r="Z314" i="6" s="1"/>
  <c r="AS2417" i="2"/>
  <c r="AA916" i="6" s="1"/>
  <c r="AM2417" i="2"/>
  <c r="AO2417" i="2"/>
  <c r="AP2417" i="2"/>
  <c r="AB916" i="6" s="1"/>
  <c r="AL2417" i="2"/>
  <c r="Y916" i="6"/>
  <c r="Z916" i="6" s="1"/>
  <c r="AS1816" i="2"/>
  <c r="AA315" i="6" s="1"/>
  <c r="AM1816" i="2"/>
  <c r="AO1816" i="2"/>
  <c r="AP1816" i="2"/>
  <c r="AB315" i="6" s="1"/>
  <c r="AL1816" i="2"/>
  <c r="Y315" i="6"/>
  <c r="Z315" i="6" s="1"/>
  <c r="AM2222" i="2"/>
  <c r="AP2222" i="2"/>
  <c r="AB721" i="6" s="1"/>
  <c r="AS2222" i="2"/>
  <c r="AA721" i="6" s="1"/>
  <c r="AL2222" i="2"/>
  <c r="AO2222" i="2"/>
  <c r="Y721" i="6"/>
  <c r="Z721" i="6" s="1"/>
  <c r="AL1550" i="2"/>
  <c r="AP1550" i="2"/>
  <c r="AB49" i="6" s="1"/>
  <c r="AM1550" i="2"/>
  <c r="AO1550" i="2"/>
  <c r="AS1550" i="2"/>
  <c r="AA49" i="6" s="1"/>
  <c r="Y49" i="6"/>
  <c r="Z49" i="6" s="1"/>
  <c r="AM2478" i="2"/>
  <c r="AP2478" i="2"/>
  <c r="AB977" i="6" s="1"/>
  <c r="AS2478" i="2"/>
  <c r="AA977" i="6" s="1"/>
  <c r="AL2478" i="2"/>
  <c r="AO2478" i="2"/>
  <c r="Y977" i="6"/>
  <c r="Z977" i="6" s="1"/>
  <c r="AP1723" i="2"/>
  <c r="AB222" i="6" s="1"/>
  <c r="AL1723" i="2"/>
  <c r="AM1723" i="2"/>
  <c r="AO1723" i="2"/>
  <c r="AS1723" i="2"/>
  <c r="AA222" i="6" s="1"/>
  <c r="Y222" i="6"/>
  <c r="Z222" i="6" s="1"/>
  <c r="AS2619" i="2"/>
  <c r="AA1118" i="6" s="1"/>
  <c r="AM2619" i="2"/>
  <c r="AO2619" i="2"/>
  <c r="AP2619" i="2"/>
  <c r="AB1118" i="6" s="1"/>
  <c r="AL2619" i="2"/>
  <c r="Y1118" i="6"/>
  <c r="Z1118" i="6" s="1"/>
  <c r="AS1649" i="2"/>
  <c r="AA148" i="6" s="1"/>
  <c r="AL1649" i="2"/>
  <c r="AO1649" i="2"/>
  <c r="AP1649" i="2"/>
  <c r="AB148" i="6" s="1"/>
  <c r="AM1649" i="2"/>
  <c r="Y148" i="6"/>
  <c r="Z148" i="6" s="1"/>
  <c r="AL2463" i="2"/>
  <c r="AM2463" i="2"/>
  <c r="AO2463" i="2"/>
  <c r="AP2463" i="2"/>
  <c r="AB962" i="6" s="1"/>
  <c r="AS2463" i="2"/>
  <c r="AA962" i="6" s="1"/>
  <c r="Y962" i="6"/>
  <c r="Z962" i="6" s="1"/>
  <c r="AM2821" i="2"/>
  <c r="AP2821" i="2"/>
  <c r="AB1320" i="6" s="1"/>
  <c r="AS2821" i="2"/>
  <c r="AA1320" i="6" s="1"/>
  <c r="AL2821" i="2"/>
  <c r="AO2821" i="2"/>
  <c r="Y1320" i="6"/>
  <c r="Z1320" i="6" s="1"/>
  <c r="AS2129" i="2"/>
  <c r="AA628" i="6" s="1"/>
  <c r="AM2129" i="2"/>
  <c r="AO2129" i="2"/>
  <c r="AP2129" i="2"/>
  <c r="AB628" i="6" s="1"/>
  <c r="AL2129" i="2"/>
  <c r="Y628" i="6"/>
  <c r="Z628" i="6" s="1"/>
  <c r="AP2541" i="2"/>
  <c r="AB1040" i="6" s="1"/>
  <c r="AS2541" i="2"/>
  <c r="AA1040" i="6" s="1"/>
  <c r="AL2541" i="2"/>
  <c r="AM2541" i="2"/>
  <c r="AO2541" i="2"/>
  <c r="Y1040" i="6"/>
  <c r="Z1040" i="6" s="1"/>
  <c r="AS1760" i="2"/>
  <c r="AA259" i="6" s="1"/>
  <c r="AM1760" i="2"/>
  <c r="AO1760" i="2"/>
  <c r="AP1760" i="2"/>
  <c r="AB259" i="6" s="1"/>
  <c r="AL1760" i="2"/>
  <c r="Y259" i="6"/>
  <c r="Z259" i="6" s="1"/>
  <c r="AS2208" i="2"/>
  <c r="AA707" i="6" s="1"/>
  <c r="AL2208" i="2"/>
  <c r="AO2208" i="2"/>
  <c r="AP2208" i="2"/>
  <c r="AB707" i="6" s="1"/>
  <c r="AM2208" i="2"/>
  <c r="Y707" i="6"/>
  <c r="Z707" i="6" s="1"/>
  <c r="AS2887" i="2"/>
  <c r="AA1386" i="6" s="1"/>
  <c r="AL2887" i="2"/>
  <c r="AO2887" i="2"/>
  <c r="AP2887" i="2"/>
  <c r="AB1386" i="6" s="1"/>
  <c r="AM2887" i="2"/>
  <c r="Y1386" i="6"/>
  <c r="Z1386" i="6" s="1"/>
  <c r="AO2995" i="2"/>
  <c r="AP2995" i="2"/>
  <c r="AB1494" i="6" s="1"/>
  <c r="AL2995" i="2"/>
  <c r="AS2995" i="2"/>
  <c r="AA1494" i="6" s="1"/>
  <c r="AM2995" i="2"/>
  <c r="Y1494" i="6"/>
  <c r="Z1494" i="6" s="1"/>
  <c r="AL2865" i="2"/>
  <c r="AM2865" i="2"/>
  <c r="AO2865" i="2"/>
  <c r="AP2865" i="2"/>
  <c r="AB1364" i="6" s="1"/>
  <c r="AS2865" i="2"/>
  <c r="AA1364" i="6" s="1"/>
  <c r="Y1364" i="6"/>
  <c r="Z1364" i="6" s="1"/>
  <c r="AL2990" i="2"/>
  <c r="AM2990" i="2"/>
  <c r="AO2990" i="2"/>
  <c r="AP2990" i="2"/>
  <c r="AB1489" i="6" s="1"/>
  <c r="AS2990" i="2"/>
  <c r="AA1489" i="6" s="1"/>
  <c r="Y1489" i="6"/>
  <c r="Z1489" i="6" s="1"/>
  <c r="AO2803" i="2"/>
  <c r="AP2803" i="2"/>
  <c r="AB1302" i="6" s="1"/>
  <c r="AS2803" i="2"/>
  <c r="AA1302" i="6" s="1"/>
  <c r="AL2803" i="2"/>
  <c r="AM2803" i="2"/>
  <c r="Y1302" i="6"/>
  <c r="Z1302" i="6" s="1"/>
  <c r="AP2938" i="2"/>
  <c r="AB1437" i="6" s="1"/>
  <c r="AS2938" i="2"/>
  <c r="AA1437" i="6" s="1"/>
  <c r="AL2938" i="2"/>
  <c r="AM2938" i="2"/>
  <c r="AO2938" i="2"/>
  <c r="Y1437" i="6"/>
  <c r="Z1437" i="6" s="1"/>
  <c r="AL2532" i="2"/>
  <c r="AM2532" i="2"/>
  <c r="AO2532" i="2"/>
  <c r="AP2532" i="2"/>
  <c r="AB1031" i="6" s="1"/>
  <c r="AS2532" i="2"/>
  <c r="AA1031" i="6" s="1"/>
  <c r="Y1031" i="6"/>
  <c r="Z1031" i="6" s="1"/>
  <c r="AS2832" i="2"/>
  <c r="AA1331" i="6" s="1"/>
  <c r="AM2832" i="2"/>
  <c r="AO2832" i="2"/>
  <c r="AP2832" i="2"/>
  <c r="AB1331" i="6" s="1"/>
  <c r="AL2832" i="2"/>
  <c r="Y1331" i="6"/>
  <c r="Z1331" i="6" s="1"/>
  <c r="AL2516" i="2"/>
  <c r="AM2516" i="2"/>
  <c r="AO2516" i="2"/>
  <c r="AP2516" i="2"/>
  <c r="AB1015" i="6" s="1"/>
  <c r="AS2516" i="2"/>
  <c r="AA1015" i="6" s="1"/>
  <c r="Y1015" i="6"/>
  <c r="Z1015" i="6" s="1"/>
  <c r="AO2599" i="2"/>
  <c r="AS2599" i="2"/>
  <c r="AA1098" i="6" s="1"/>
  <c r="AL2599" i="2"/>
  <c r="AM2599" i="2"/>
  <c r="AP2599" i="2"/>
  <c r="AB1098" i="6" s="1"/>
  <c r="Y1098" i="6"/>
  <c r="Z1098" i="6" s="1"/>
  <c r="AL2394" i="2"/>
  <c r="AM2394" i="2"/>
  <c r="AO2394" i="2"/>
  <c r="AP2394" i="2"/>
  <c r="AB893" i="6" s="1"/>
  <c r="AS2394" i="2"/>
  <c r="AA893" i="6" s="1"/>
  <c r="Y893" i="6"/>
  <c r="Z893" i="6" s="1"/>
  <c r="AP2645" i="2"/>
  <c r="AB1144" i="6" s="1"/>
  <c r="AS2645" i="2"/>
  <c r="AA1144" i="6" s="1"/>
  <c r="AL2645" i="2"/>
  <c r="AM2645" i="2"/>
  <c r="AO2645" i="2"/>
  <c r="Y1144" i="6"/>
  <c r="Z1144" i="6" s="1"/>
  <c r="AP2491" i="2"/>
  <c r="AB990" i="6" s="1"/>
  <c r="AL2491" i="2"/>
  <c r="AM2491" i="2"/>
  <c r="AO2491" i="2"/>
  <c r="AS2491" i="2"/>
  <c r="AA990" i="6" s="1"/>
  <c r="Y990" i="6"/>
  <c r="Z990" i="6" s="1"/>
  <c r="AL2279" i="2"/>
  <c r="AM2279" i="2"/>
  <c r="AO2279" i="2"/>
  <c r="AP2279" i="2"/>
  <c r="AB778" i="6" s="1"/>
  <c r="AS2279" i="2"/>
  <c r="AA778" i="6" s="1"/>
  <c r="Y778" i="6"/>
  <c r="Z778" i="6" s="1"/>
  <c r="AL2026" i="2"/>
  <c r="AM2026" i="2"/>
  <c r="AO2026" i="2"/>
  <c r="AP2026" i="2"/>
  <c r="AB525" i="6" s="1"/>
  <c r="AS2026" i="2"/>
  <c r="AA525" i="6" s="1"/>
  <c r="Y525" i="6"/>
  <c r="Z525" i="6" s="1"/>
  <c r="AP2483" i="2"/>
  <c r="AB982" i="6" s="1"/>
  <c r="AS2483" i="2"/>
  <c r="AA982" i="6" s="1"/>
  <c r="AL2483" i="2"/>
  <c r="AM2483" i="2"/>
  <c r="AO2483" i="2"/>
  <c r="Y982" i="6"/>
  <c r="Z982" i="6" s="1"/>
  <c r="AP2355" i="2"/>
  <c r="AB854" i="6" s="1"/>
  <c r="AS2355" i="2"/>
  <c r="AA854" i="6" s="1"/>
  <c r="AL2355" i="2"/>
  <c r="AM2355" i="2"/>
  <c r="AO2355" i="2"/>
  <c r="Y854" i="6"/>
  <c r="Z854" i="6" s="1"/>
  <c r="AL2106" i="2"/>
  <c r="AM2106" i="2"/>
  <c r="AO2106" i="2"/>
  <c r="AP2106" i="2"/>
  <c r="AB605" i="6" s="1"/>
  <c r="AS2106" i="2"/>
  <c r="AA605" i="6" s="1"/>
  <c r="Y605" i="6"/>
  <c r="Z605" i="6" s="1"/>
  <c r="AO2197" i="2"/>
  <c r="AS2197" i="2"/>
  <c r="AA696" i="6" s="1"/>
  <c r="AL2197" i="2"/>
  <c r="AM2197" i="2"/>
  <c r="AP2197" i="2"/>
  <c r="AB696" i="6" s="1"/>
  <c r="Y696" i="6"/>
  <c r="Z696" i="6" s="1"/>
  <c r="AO2069" i="2"/>
  <c r="AS2069" i="2"/>
  <c r="AA568" i="6" s="1"/>
  <c r="AL2069" i="2"/>
  <c r="AM2069" i="2"/>
  <c r="AP2069" i="2"/>
  <c r="AB568" i="6" s="1"/>
  <c r="Y568" i="6"/>
  <c r="Z568" i="6" s="1"/>
  <c r="AP2203" i="2"/>
  <c r="AB702" i="6" s="1"/>
  <c r="AS2203" i="2"/>
  <c r="AA702" i="6" s="1"/>
  <c r="AL2203" i="2"/>
  <c r="AM2203" i="2"/>
  <c r="AO2203" i="2"/>
  <c r="Y702" i="6"/>
  <c r="Z702" i="6" s="1"/>
  <c r="AL1964" i="2"/>
  <c r="AM1964" i="2"/>
  <c r="AO1964" i="2"/>
  <c r="AP1964" i="2"/>
  <c r="AB463" i="6" s="1"/>
  <c r="AS1964" i="2"/>
  <c r="AA463" i="6" s="1"/>
  <c r="Y463" i="6"/>
  <c r="Z463" i="6" s="1"/>
  <c r="AO1975" i="2"/>
  <c r="AS1975" i="2"/>
  <c r="AA474" i="6" s="1"/>
  <c r="AL1975" i="2"/>
  <c r="AM1975" i="2"/>
  <c r="AP1975" i="2"/>
  <c r="AB474" i="6" s="1"/>
  <c r="Y474" i="6"/>
  <c r="Z474" i="6" s="1"/>
  <c r="AO1974" i="2"/>
  <c r="AP1974" i="2"/>
  <c r="AB473" i="6" s="1"/>
  <c r="AS1974" i="2"/>
  <c r="AA473" i="6" s="1"/>
  <c r="AL1974" i="2"/>
  <c r="AM1974" i="2"/>
  <c r="Y473" i="6"/>
  <c r="Z473" i="6" s="1"/>
  <c r="AL1817" i="2"/>
  <c r="AM1817" i="2"/>
  <c r="AO1817" i="2"/>
  <c r="AP1817" i="2"/>
  <c r="AB316" i="6" s="1"/>
  <c r="AS1817" i="2"/>
  <c r="AA316" i="6" s="1"/>
  <c r="Y316" i="6"/>
  <c r="Z316" i="6" s="1"/>
  <c r="AL1735" i="2"/>
  <c r="AM1735" i="2"/>
  <c r="AP1735" i="2"/>
  <c r="AB234" i="6" s="1"/>
  <c r="AS1735" i="2"/>
  <c r="AA234" i="6" s="1"/>
  <c r="AO1735" i="2"/>
  <c r="Y234" i="6"/>
  <c r="Z234" i="6" s="1"/>
  <c r="AO1772" i="2"/>
  <c r="AS1772" i="2"/>
  <c r="AA271" i="6" s="1"/>
  <c r="AL1772" i="2"/>
  <c r="AM1772" i="2"/>
  <c r="AP1772" i="2"/>
  <c r="AB271" i="6" s="1"/>
  <c r="Y271" i="6"/>
  <c r="Z271" i="6" s="1"/>
  <c r="AP1676" i="2"/>
  <c r="AB175" i="6" s="1"/>
  <c r="AL1676" i="2"/>
  <c r="AM1676" i="2"/>
  <c r="AO1676" i="2"/>
  <c r="AS1676" i="2"/>
  <c r="AA175" i="6" s="1"/>
  <c r="Y175" i="6"/>
  <c r="Z175" i="6" s="1"/>
  <c r="AM1621" i="2"/>
  <c r="AS1621" i="2"/>
  <c r="AA120" i="6" s="1"/>
  <c r="AL1621" i="2"/>
  <c r="AO1621" i="2"/>
  <c r="AP1621" i="2"/>
  <c r="AB120" i="6" s="1"/>
  <c r="Y120" i="6"/>
  <c r="Z120" i="6" s="1"/>
  <c r="R1610" i="2"/>
  <c r="S1610" i="2"/>
  <c r="V1610" i="2"/>
  <c r="P109" i="6" s="1"/>
  <c r="Y1610" i="2"/>
  <c r="O109" i="6" s="1"/>
  <c r="U1610" i="2"/>
  <c r="M109" i="6"/>
  <c r="N109" i="6" s="1"/>
  <c r="U2749" i="2"/>
  <c r="Y2749" i="2"/>
  <c r="O1248" i="6" s="1"/>
  <c r="R2749" i="2"/>
  <c r="S2749" i="2"/>
  <c r="V2749" i="2"/>
  <c r="P1248" i="6" s="1"/>
  <c r="M1248" i="6"/>
  <c r="N1248" i="6" s="1"/>
  <c r="Y1965" i="2"/>
  <c r="O464" i="6" s="1"/>
  <c r="S1965" i="2"/>
  <c r="U1965" i="2"/>
  <c r="V1965" i="2"/>
  <c r="P464" i="6" s="1"/>
  <c r="R1965" i="2"/>
  <c r="M464" i="6"/>
  <c r="N464" i="6" s="1"/>
  <c r="Y2082" i="2"/>
  <c r="O581" i="6" s="1"/>
  <c r="R2082" i="2"/>
  <c r="U2082" i="2"/>
  <c r="V2082" i="2"/>
  <c r="P581" i="6" s="1"/>
  <c r="S2082" i="2"/>
  <c r="M581" i="6"/>
  <c r="N581" i="6" s="1"/>
  <c r="R2675" i="2"/>
  <c r="S2675" i="2"/>
  <c r="U2675" i="2"/>
  <c r="V2675" i="2"/>
  <c r="P1174" i="6" s="1"/>
  <c r="Y2675" i="2"/>
  <c r="O1174" i="6" s="1"/>
  <c r="M1174" i="6"/>
  <c r="N1174" i="6" s="1"/>
  <c r="R1576" i="2"/>
  <c r="V1576" i="2"/>
  <c r="P75" i="6" s="1"/>
  <c r="S1576" i="2"/>
  <c r="U1576" i="2"/>
  <c r="Y1576" i="2"/>
  <c r="O75" i="6" s="1"/>
  <c r="M75" i="6"/>
  <c r="N75" i="6" s="1"/>
  <c r="U1565" i="2"/>
  <c r="Y1565" i="2"/>
  <c r="O64" i="6" s="1"/>
  <c r="R1565" i="2"/>
  <c r="S1565" i="2"/>
  <c r="V1565" i="2"/>
  <c r="P64" i="6" s="1"/>
  <c r="M64" i="6"/>
  <c r="N64" i="6" s="1"/>
  <c r="Y1858" i="2"/>
  <c r="O357" i="6" s="1"/>
  <c r="S1858" i="2"/>
  <c r="V1858" i="2"/>
  <c r="P357" i="6" s="1"/>
  <c r="R1858" i="2"/>
  <c r="U1858" i="2"/>
  <c r="M357" i="6"/>
  <c r="N357" i="6" s="1"/>
  <c r="Y2435" i="2"/>
  <c r="O934" i="6" s="1"/>
  <c r="S2435" i="2"/>
  <c r="U2435" i="2"/>
  <c r="V2435" i="2"/>
  <c r="P934" i="6" s="1"/>
  <c r="R2435" i="2"/>
  <c r="M934" i="6"/>
  <c r="N934" i="6" s="1"/>
  <c r="S1595" i="2"/>
  <c r="V1595" i="2"/>
  <c r="P94" i="6" s="1"/>
  <c r="R1595" i="2"/>
  <c r="U1595" i="2"/>
  <c r="Y1595" i="2"/>
  <c r="O94" i="6" s="1"/>
  <c r="M94" i="6"/>
  <c r="N94" i="6" s="1"/>
  <c r="Y1753" i="2"/>
  <c r="O252" i="6" s="1"/>
  <c r="R1753" i="2"/>
  <c r="U1753" i="2"/>
  <c r="V1753" i="2"/>
  <c r="P252" i="6" s="1"/>
  <c r="S1753" i="2"/>
  <c r="M252" i="6"/>
  <c r="N252" i="6" s="1"/>
  <c r="Y2905" i="2"/>
  <c r="O1404" i="6" s="1"/>
  <c r="R2905" i="2"/>
  <c r="U2905" i="2"/>
  <c r="V2905" i="2"/>
  <c r="P1404" i="6" s="1"/>
  <c r="S2905" i="2"/>
  <c r="M1404" i="6"/>
  <c r="N1404" i="6" s="1"/>
  <c r="R2121" i="2"/>
  <c r="S2121" i="2"/>
  <c r="U2121" i="2"/>
  <c r="V2121" i="2"/>
  <c r="P620" i="6" s="1"/>
  <c r="Y2121" i="2"/>
  <c r="O620" i="6" s="1"/>
  <c r="M620" i="6"/>
  <c r="N620" i="6" s="1"/>
  <c r="S2280" i="2"/>
  <c r="V2280" i="2"/>
  <c r="P779" i="6" s="1"/>
  <c r="Y2280" i="2"/>
  <c r="O779" i="6" s="1"/>
  <c r="R2280" i="2"/>
  <c r="U2280" i="2"/>
  <c r="M779" i="6"/>
  <c r="N779" i="6" s="1"/>
  <c r="U2479" i="2"/>
  <c r="Y2479" i="2"/>
  <c r="O978" i="6" s="1"/>
  <c r="R2479" i="2"/>
  <c r="S2479" i="2"/>
  <c r="V2479" i="2"/>
  <c r="P978" i="6" s="1"/>
  <c r="M978" i="6"/>
  <c r="N978" i="6" s="1"/>
  <c r="U1837" i="2"/>
  <c r="V1837" i="2"/>
  <c r="P336" i="6" s="1"/>
  <c r="Y1837" i="2"/>
  <c r="O336" i="6" s="1"/>
  <c r="R1837" i="2"/>
  <c r="S1837" i="2"/>
  <c r="M336" i="6"/>
  <c r="N336" i="6" s="1"/>
  <c r="U2270" i="2"/>
  <c r="Y2270" i="2"/>
  <c r="O769" i="6" s="1"/>
  <c r="R2270" i="2"/>
  <c r="V2270" i="2"/>
  <c r="P769" i="6" s="1"/>
  <c r="S2270" i="2"/>
  <c r="M769" i="6"/>
  <c r="N769" i="6" s="1"/>
  <c r="S2522" i="2"/>
  <c r="V2522" i="2"/>
  <c r="P1021" i="6" s="1"/>
  <c r="Y2522" i="2"/>
  <c r="O1021" i="6" s="1"/>
  <c r="R2522" i="2"/>
  <c r="U2522" i="2"/>
  <c r="M1021" i="6"/>
  <c r="N1021" i="6" s="1"/>
  <c r="S1547" i="2"/>
  <c r="R1547" i="2"/>
  <c r="U1547" i="2"/>
  <c r="V1547" i="2"/>
  <c r="P46" i="6" s="1"/>
  <c r="Y1547" i="2"/>
  <c r="O46" i="6" s="1"/>
  <c r="M46" i="6"/>
  <c r="N46" i="6" s="1"/>
  <c r="Y1593" i="2"/>
  <c r="O92" i="6" s="1"/>
  <c r="U1593" i="2"/>
  <c r="R1593" i="2"/>
  <c r="S1593" i="2"/>
  <c r="V1593" i="2"/>
  <c r="P92" i="6" s="1"/>
  <c r="M92" i="6"/>
  <c r="N92" i="6" s="1"/>
  <c r="V1590" i="2"/>
  <c r="P89" i="6" s="1"/>
  <c r="R1590" i="2"/>
  <c r="S1590" i="2"/>
  <c r="U1590" i="2"/>
  <c r="Y1590" i="2"/>
  <c r="O89" i="6" s="1"/>
  <c r="M89" i="6"/>
  <c r="N89" i="6" s="1"/>
  <c r="S1649" i="2"/>
  <c r="V1649" i="2"/>
  <c r="P148" i="6" s="1"/>
  <c r="Y1649" i="2"/>
  <c r="O148" i="6" s="1"/>
  <c r="R1649" i="2"/>
  <c r="U1649" i="2"/>
  <c r="M148" i="6"/>
  <c r="N148" i="6" s="1"/>
  <c r="U1740" i="2"/>
  <c r="Y1740" i="2"/>
  <c r="O239" i="6" s="1"/>
  <c r="R1740" i="2"/>
  <c r="S1740" i="2"/>
  <c r="V1740" i="2"/>
  <c r="P239" i="6" s="1"/>
  <c r="M239" i="6"/>
  <c r="N239" i="6" s="1"/>
  <c r="R1883" i="2"/>
  <c r="S1883" i="2"/>
  <c r="U1883" i="2"/>
  <c r="V1883" i="2"/>
  <c r="P382" i="6" s="1"/>
  <c r="Y1883" i="2"/>
  <c r="O382" i="6" s="1"/>
  <c r="M382" i="6"/>
  <c r="N382" i="6" s="1"/>
  <c r="R1864" i="2"/>
  <c r="S1864" i="2"/>
  <c r="U1864" i="2"/>
  <c r="V1864" i="2"/>
  <c r="P363" i="6" s="1"/>
  <c r="Y1864" i="2"/>
  <c r="O363" i="6" s="1"/>
  <c r="M363" i="6"/>
  <c r="N363" i="6" s="1"/>
  <c r="U1928" i="2"/>
  <c r="V1928" i="2"/>
  <c r="P427" i="6" s="1"/>
  <c r="Y1928" i="2"/>
  <c r="O427" i="6" s="1"/>
  <c r="R1928" i="2"/>
  <c r="S1928" i="2"/>
  <c r="M427" i="6"/>
  <c r="N427" i="6" s="1"/>
  <c r="S2272" i="2"/>
  <c r="U2272" i="2"/>
  <c r="V2272" i="2"/>
  <c r="P771" i="6" s="1"/>
  <c r="Y2272" i="2"/>
  <c r="O771" i="6" s="1"/>
  <c r="R2272" i="2"/>
  <c r="M771" i="6"/>
  <c r="N771" i="6" s="1"/>
  <c r="S2016" i="2"/>
  <c r="V2016" i="2"/>
  <c r="P515" i="6" s="1"/>
  <c r="Y2016" i="2"/>
  <c r="O515" i="6" s="1"/>
  <c r="R2016" i="2"/>
  <c r="U2016" i="2"/>
  <c r="M515" i="6"/>
  <c r="N515" i="6" s="1"/>
  <c r="U2391" i="2"/>
  <c r="Y2391" i="2"/>
  <c r="O890" i="6" s="1"/>
  <c r="R2391" i="2"/>
  <c r="S2391" i="2"/>
  <c r="V2391" i="2"/>
  <c r="P890" i="6" s="1"/>
  <c r="M890" i="6"/>
  <c r="N890" i="6" s="1"/>
  <c r="Y2378" i="2"/>
  <c r="O877" i="6" s="1"/>
  <c r="R2378" i="2"/>
  <c r="U2378" i="2"/>
  <c r="V2378" i="2"/>
  <c r="P877" i="6" s="1"/>
  <c r="S2378" i="2"/>
  <c r="M877" i="6"/>
  <c r="N877" i="6" s="1"/>
  <c r="U2705" i="2"/>
  <c r="Y2705" i="2"/>
  <c r="O1204" i="6" s="1"/>
  <c r="R2705" i="2"/>
  <c r="S2705" i="2"/>
  <c r="V2705" i="2"/>
  <c r="P1204" i="6" s="1"/>
  <c r="M1204" i="6"/>
  <c r="N1204" i="6" s="1"/>
  <c r="Y2978" i="2"/>
  <c r="O1477" i="6" s="1"/>
  <c r="S2978" i="2"/>
  <c r="U2978" i="2"/>
  <c r="V2978" i="2"/>
  <c r="P1477" i="6" s="1"/>
  <c r="R2978" i="2"/>
  <c r="M1477" i="6"/>
  <c r="N1477" i="6" s="1"/>
  <c r="V1628" i="2"/>
  <c r="P127" i="6" s="1"/>
  <c r="R1628" i="2"/>
  <c r="Y1628" i="2"/>
  <c r="O127" i="6" s="1"/>
  <c r="S1628" i="2"/>
  <c r="U1628" i="2"/>
  <c r="M127" i="6"/>
  <c r="N127" i="6" s="1"/>
  <c r="R1578" i="2"/>
  <c r="S1578" i="2"/>
  <c r="V1578" i="2"/>
  <c r="P77" i="6" s="1"/>
  <c r="Y1578" i="2"/>
  <c r="O77" i="6" s="1"/>
  <c r="U1578" i="2"/>
  <c r="M77" i="6"/>
  <c r="N77" i="6" s="1"/>
  <c r="Y1744" i="2"/>
  <c r="O243" i="6" s="1"/>
  <c r="U1744" i="2"/>
  <c r="V1744" i="2"/>
  <c r="P243" i="6" s="1"/>
  <c r="R1744" i="2"/>
  <c r="S1744" i="2"/>
  <c r="M243" i="6"/>
  <c r="N243" i="6" s="1"/>
  <c r="U1853" i="2"/>
  <c r="V1853" i="2"/>
  <c r="P352" i="6" s="1"/>
  <c r="Y1853" i="2"/>
  <c r="O352" i="6" s="1"/>
  <c r="S1853" i="2"/>
  <c r="R1853" i="2"/>
  <c r="M352" i="6"/>
  <c r="N352" i="6" s="1"/>
  <c r="Y1777" i="2"/>
  <c r="O276" i="6" s="1"/>
  <c r="R1777" i="2"/>
  <c r="U1777" i="2"/>
  <c r="V1777" i="2"/>
  <c r="P276" i="6" s="1"/>
  <c r="S1777" i="2"/>
  <c r="M276" i="6"/>
  <c r="N276" i="6" s="1"/>
  <c r="Y1940" i="2"/>
  <c r="O439" i="6" s="1"/>
  <c r="R1940" i="2"/>
  <c r="U1940" i="2"/>
  <c r="V1940" i="2"/>
  <c r="P439" i="6" s="1"/>
  <c r="S1940" i="2"/>
  <c r="M439" i="6"/>
  <c r="N439" i="6" s="1"/>
  <c r="Y1761" i="2"/>
  <c r="O260" i="6" s="1"/>
  <c r="R1761" i="2"/>
  <c r="U1761" i="2"/>
  <c r="V1761" i="2"/>
  <c r="P260" i="6" s="1"/>
  <c r="S1761" i="2"/>
  <c r="M260" i="6"/>
  <c r="N260" i="6" s="1"/>
  <c r="U2022" i="2"/>
  <c r="V2022" i="2"/>
  <c r="P521" i="6" s="1"/>
  <c r="Y2022" i="2"/>
  <c r="O521" i="6" s="1"/>
  <c r="R2022" i="2"/>
  <c r="S2022" i="2"/>
  <c r="M521" i="6"/>
  <c r="N521" i="6" s="1"/>
  <c r="U2078" i="2"/>
  <c r="V2078" i="2"/>
  <c r="P577" i="6" s="1"/>
  <c r="Y2078" i="2"/>
  <c r="O577" i="6" s="1"/>
  <c r="R2078" i="2"/>
  <c r="S2078" i="2"/>
  <c r="M577" i="6"/>
  <c r="N577" i="6" s="1"/>
  <c r="S2160" i="2"/>
  <c r="V2160" i="2"/>
  <c r="P659" i="6" s="1"/>
  <c r="Y2160" i="2"/>
  <c r="O659" i="6" s="1"/>
  <c r="R2160" i="2"/>
  <c r="U2160" i="2"/>
  <c r="M659" i="6"/>
  <c r="N659" i="6" s="1"/>
  <c r="R2457" i="2"/>
  <c r="S2457" i="2"/>
  <c r="U2457" i="2"/>
  <c r="V2457" i="2"/>
  <c r="P956" i="6" s="1"/>
  <c r="Y2457" i="2"/>
  <c r="O956" i="6" s="1"/>
  <c r="M956" i="6"/>
  <c r="N956" i="6" s="1"/>
  <c r="U2062" i="2"/>
  <c r="V2062" i="2"/>
  <c r="P561" i="6" s="1"/>
  <c r="Y2062" i="2"/>
  <c r="O561" i="6" s="1"/>
  <c r="R2062" i="2"/>
  <c r="S2062" i="2"/>
  <c r="M561" i="6"/>
  <c r="N561" i="6" s="1"/>
  <c r="Y2466" i="2"/>
  <c r="O965" i="6" s="1"/>
  <c r="R2466" i="2"/>
  <c r="U2466" i="2"/>
  <c r="V2466" i="2"/>
  <c r="P965" i="6" s="1"/>
  <c r="S2466" i="2"/>
  <c r="M965" i="6"/>
  <c r="N965" i="6" s="1"/>
  <c r="R2539" i="2"/>
  <c r="S2539" i="2"/>
  <c r="U2539" i="2"/>
  <c r="V2539" i="2"/>
  <c r="P1038" i="6" s="1"/>
  <c r="Y2539" i="2"/>
  <c r="O1038" i="6" s="1"/>
  <c r="M1038" i="6"/>
  <c r="N1038" i="6" s="1"/>
  <c r="U2713" i="2"/>
  <c r="Y2713" i="2"/>
  <c r="O1212" i="6" s="1"/>
  <c r="R2713" i="2"/>
  <c r="S2713" i="2"/>
  <c r="V2713" i="2"/>
  <c r="P1212" i="6" s="1"/>
  <c r="M1212" i="6"/>
  <c r="N1212" i="6" s="1"/>
  <c r="U2704" i="2"/>
  <c r="V2704" i="2"/>
  <c r="P1203" i="6" s="1"/>
  <c r="Y2704" i="2"/>
  <c r="O1203" i="6" s="1"/>
  <c r="R2704" i="2"/>
  <c r="S2704" i="2"/>
  <c r="M1203" i="6"/>
  <c r="N1203" i="6" s="1"/>
  <c r="U2721" i="2"/>
  <c r="Y2721" i="2"/>
  <c r="O1220" i="6" s="1"/>
  <c r="R2721" i="2"/>
  <c r="S2721" i="2"/>
  <c r="V2721" i="2"/>
  <c r="P1220" i="6" s="1"/>
  <c r="M1220" i="6"/>
  <c r="N1220" i="6" s="1"/>
  <c r="Y2636" i="2"/>
  <c r="O1135" i="6" s="1"/>
  <c r="R2636" i="2"/>
  <c r="U2636" i="2"/>
  <c r="V2636" i="2"/>
  <c r="P1135" i="6" s="1"/>
  <c r="S2636" i="2"/>
  <c r="M1135" i="6"/>
  <c r="N1135" i="6" s="1"/>
  <c r="Y2741" i="2"/>
  <c r="O1240" i="6" s="1"/>
  <c r="U2741" i="2"/>
  <c r="V2741" i="2"/>
  <c r="P1240" i="6" s="1"/>
  <c r="R2741" i="2"/>
  <c r="S2741" i="2"/>
  <c r="M1240" i="6"/>
  <c r="N1240" i="6" s="1"/>
  <c r="Y2986" i="2"/>
  <c r="O1485" i="6" s="1"/>
  <c r="S2986" i="2"/>
  <c r="U2986" i="2"/>
  <c r="V2986" i="2"/>
  <c r="P1485" i="6" s="1"/>
  <c r="R2986" i="2"/>
  <c r="M1485" i="6"/>
  <c r="N1485" i="6" s="1"/>
  <c r="U2974" i="2"/>
  <c r="Y2974" i="2"/>
  <c r="O1473" i="6" s="1"/>
  <c r="R2974" i="2"/>
  <c r="S2974" i="2"/>
  <c r="V2974" i="2"/>
  <c r="P1473" i="6" s="1"/>
  <c r="M1473" i="6"/>
  <c r="N1473" i="6" s="1"/>
  <c r="Y1617" i="2"/>
  <c r="O116" i="6" s="1"/>
  <c r="U1617" i="2"/>
  <c r="V1617" i="2"/>
  <c r="P116" i="6" s="1"/>
  <c r="R1617" i="2"/>
  <c r="S1617" i="2"/>
  <c r="M116" i="6"/>
  <c r="N116" i="6" s="1"/>
  <c r="Y1683" i="2"/>
  <c r="O182" i="6" s="1"/>
  <c r="U1683" i="2"/>
  <c r="R1683" i="2"/>
  <c r="S1683" i="2"/>
  <c r="V1683" i="2"/>
  <c r="P182" i="6" s="1"/>
  <c r="M182" i="6"/>
  <c r="N182" i="6" s="1"/>
  <c r="U1732" i="2"/>
  <c r="Y1732" i="2"/>
  <c r="O231" i="6" s="1"/>
  <c r="S1732" i="2"/>
  <c r="R1732" i="2"/>
  <c r="V1732" i="2"/>
  <c r="P231" i="6" s="1"/>
  <c r="M231" i="6"/>
  <c r="N231" i="6" s="1"/>
  <c r="U1716" i="2"/>
  <c r="Y1716" i="2"/>
  <c r="O215" i="6" s="1"/>
  <c r="S1716" i="2"/>
  <c r="R1716" i="2"/>
  <c r="V1716" i="2"/>
  <c r="P215" i="6" s="1"/>
  <c r="M215" i="6"/>
  <c r="N215" i="6" s="1"/>
  <c r="S1791" i="2"/>
  <c r="V1791" i="2"/>
  <c r="P290" i="6" s="1"/>
  <c r="Y1791" i="2"/>
  <c r="O290" i="6" s="1"/>
  <c r="R1791" i="2"/>
  <c r="U1791" i="2"/>
  <c r="M290" i="6"/>
  <c r="N290" i="6" s="1"/>
  <c r="S1906" i="2"/>
  <c r="V1906" i="2"/>
  <c r="P405" i="6" s="1"/>
  <c r="Y1906" i="2"/>
  <c r="O405" i="6" s="1"/>
  <c r="R1906" i="2"/>
  <c r="U1906" i="2"/>
  <c r="M405" i="6"/>
  <c r="N405" i="6" s="1"/>
  <c r="U1888" i="2"/>
  <c r="V1888" i="2"/>
  <c r="P387" i="6" s="1"/>
  <c r="Y1888" i="2"/>
  <c r="O387" i="6" s="1"/>
  <c r="R1888" i="2"/>
  <c r="S1888" i="2"/>
  <c r="M387" i="6"/>
  <c r="N387" i="6" s="1"/>
  <c r="R2169" i="2"/>
  <c r="S2169" i="2"/>
  <c r="U2169" i="2"/>
  <c r="V2169" i="2"/>
  <c r="P668" i="6" s="1"/>
  <c r="Y2169" i="2"/>
  <c r="O668" i="6" s="1"/>
  <c r="M668" i="6"/>
  <c r="N668" i="6" s="1"/>
  <c r="Y2170" i="2"/>
  <c r="O669" i="6" s="1"/>
  <c r="R2170" i="2"/>
  <c r="U2170" i="2"/>
  <c r="V2170" i="2"/>
  <c r="P669" i="6" s="1"/>
  <c r="S2170" i="2"/>
  <c r="M669" i="6"/>
  <c r="N669" i="6" s="1"/>
  <c r="Y2147" i="2"/>
  <c r="O646" i="6" s="1"/>
  <c r="S2147" i="2"/>
  <c r="U2147" i="2"/>
  <c r="V2147" i="2"/>
  <c r="P646" i="6" s="1"/>
  <c r="R2147" i="2"/>
  <c r="M646" i="6"/>
  <c r="N646" i="6" s="1"/>
  <c r="U2198" i="2"/>
  <c r="V2198" i="2"/>
  <c r="P697" i="6" s="1"/>
  <c r="Y2198" i="2"/>
  <c r="O697" i="6" s="1"/>
  <c r="R2198" i="2"/>
  <c r="S2198" i="2"/>
  <c r="M697" i="6"/>
  <c r="N697" i="6" s="1"/>
  <c r="U2302" i="2"/>
  <c r="V2302" i="2"/>
  <c r="P801" i="6" s="1"/>
  <c r="Y2302" i="2"/>
  <c r="O801" i="6" s="1"/>
  <c r="R2302" i="2"/>
  <c r="S2302" i="2"/>
  <c r="M801" i="6"/>
  <c r="N801" i="6" s="1"/>
  <c r="S2384" i="2"/>
  <c r="V2384" i="2"/>
  <c r="P883" i="6" s="1"/>
  <c r="Y2384" i="2"/>
  <c r="O883" i="6" s="1"/>
  <c r="R2384" i="2"/>
  <c r="U2384" i="2"/>
  <c r="M883" i="6"/>
  <c r="N883" i="6" s="1"/>
  <c r="Y2154" i="2"/>
  <c r="O653" i="6" s="1"/>
  <c r="R2154" i="2"/>
  <c r="U2154" i="2"/>
  <c r="V2154" i="2"/>
  <c r="P653" i="6" s="1"/>
  <c r="S2154" i="2"/>
  <c r="M653" i="6"/>
  <c r="N653" i="6" s="1"/>
  <c r="R2595" i="2"/>
  <c r="S2595" i="2"/>
  <c r="U2595" i="2"/>
  <c r="V2595" i="2"/>
  <c r="P1094" i="6" s="1"/>
  <c r="Y2595" i="2"/>
  <c r="O1094" i="6" s="1"/>
  <c r="M1094" i="6"/>
  <c r="N1094" i="6" s="1"/>
  <c r="Y2717" i="2"/>
  <c r="O1216" i="6" s="1"/>
  <c r="S2717" i="2"/>
  <c r="U2717" i="2"/>
  <c r="V2717" i="2"/>
  <c r="P1216" i="6" s="1"/>
  <c r="R2717" i="2"/>
  <c r="M1216" i="6"/>
  <c r="N1216" i="6" s="1"/>
  <c r="U2925" i="2"/>
  <c r="V2925" i="2"/>
  <c r="P1424" i="6" s="1"/>
  <c r="Y2925" i="2"/>
  <c r="O1424" i="6" s="1"/>
  <c r="R2925" i="2"/>
  <c r="S2925" i="2"/>
  <c r="M1424" i="6"/>
  <c r="N1424" i="6" s="1"/>
  <c r="U1687" i="2"/>
  <c r="Y1687" i="2"/>
  <c r="O186" i="6" s="1"/>
  <c r="R1687" i="2"/>
  <c r="S1687" i="2"/>
  <c r="V1687" i="2"/>
  <c r="P186" i="6" s="1"/>
  <c r="M186" i="6"/>
  <c r="N186" i="6" s="1"/>
  <c r="V1699" i="2"/>
  <c r="P198" i="6" s="1"/>
  <c r="Y1699" i="2"/>
  <c r="O198" i="6" s="1"/>
  <c r="R1699" i="2"/>
  <c r="S1699" i="2"/>
  <c r="U1699" i="2"/>
  <c r="M198" i="6"/>
  <c r="N198" i="6" s="1"/>
  <c r="V1772" i="2"/>
  <c r="P271" i="6" s="1"/>
  <c r="Y1772" i="2"/>
  <c r="O271" i="6" s="1"/>
  <c r="R1772" i="2"/>
  <c r="S1772" i="2"/>
  <c r="U1772" i="2"/>
  <c r="M271" i="6"/>
  <c r="N271" i="6" s="1"/>
  <c r="R1931" i="2"/>
  <c r="S1931" i="2"/>
  <c r="U1931" i="2"/>
  <c r="V1931" i="2"/>
  <c r="P430" i="6" s="1"/>
  <c r="Y1931" i="2"/>
  <c r="O430" i="6" s="1"/>
  <c r="M430" i="6"/>
  <c r="N430" i="6" s="1"/>
  <c r="R2129" i="2"/>
  <c r="S2129" i="2"/>
  <c r="U2129" i="2"/>
  <c r="V2129" i="2"/>
  <c r="P628" i="6" s="1"/>
  <c r="Y2129" i="2"/>
  <c r="O628" i="6" s="1"/>
  <c r="M628" i="6"/>
  <c r="N628" i="6" s="1"/>
  <c r="Y2114" i="2"/>
  <c r="O613" i="6" s="1"/>
  <c r="R2114" i="2"/>
  <c r="U2114" i="2"/>
  <c r="V2114" i="2"/>
  <c r="P613" i="6" s="1"/>
  <c r="S2114" i="2"/>
  <c r="M613" i="6"/>
  <c r="N613" i="6" s="1"/>
  <c r="S2040" i="2"/>
  <c r="V2040" i="2"/>
  <c r="P539" i="6" s="1"/>
  <c r="Y2040" i="2"/>
  <c r="O539" i="6" s="1"/>
  <c r="R2040" i="2"/>
  <c r="U2040" i="2"/>
  <c r="M539" i="6"/>
  <c r="N539" i="6" s="1"/>
  <c r="Y2146" i="2"/>
  <c r="O645" i="6" s="1"/>
  <c r="R2146" i="2"/>
  <c r="U2146" i="2"/>
  <c r="V2146" i="2"/>
  <c r="P645" i="6" s="1"/>
  <c r="S2146" i="2"/>
  <c r="M645" i="6"/>
  <c r="N645" i="6" s="1"/>
  <c r="Y2186" i="2"/>
  <c r="O685" i="6" s="1"/>
  <c r="R2186" i="2"/>
  <c r="U2186" i="2"/>
  <c r="V2186" i="2"/>
  <c r="P685" i="6" s="1"/>
  <c r="S2186" i="2"/>
  <c r="M685" i="6"/>
  <c r="N685" i="6" s="1"/>
  <c r="S2424" i="2"/>
  <c r="V2424" i="2"/>
  <c r="P923" i="6" s="1"/>
  <c r="Y2424" i="2"/>
  <c r="O923" i="6" s="1"/>
  <c r="R2424" i="2"/>
  <c r="U2424" i="2"/>
  <c r="M923" i="6"/>
  <c r="N923" i="6" s="1"/>
  <c r="R2667" i="2"/>
  <c r="S2667" i="2"/>
  <c r="U2667" i="2"/>
  <c r="V2667" i="2"/>
  <c r="P1166" i="6" s="1"/>
  <c r="Y2667" i="2"/>
  <c r="O1166" i="6" s="1"/>
  <c r="M1166" i="6"/>
  <c r="N1166" i="6" s="1"/>
  <c r="Y2716" i="2"/>
  <c r="O1215" i="6" s="1"/>
  <c r="R2716" i="2"/>
  <c r="U2716" i="2"/>
  <c r="V2716" i="2"/>
  <c r="P1215" i="6" s="1"/>
  <c r="S2716" i="2"/>
  <c r="M1215" i="6"/>
  <c r="N1215" i="6" s="1"/>
  <c r="U2782" i="2"/>
  <c r="Y2782" i="2"/>
  <c r="O1281" i="6" s="1"/>
  <c r="R2782" i="2"/>
  <c r="S2782" i="2"/>
  <c r="V2782" i="2"/>
  <c r="P1281" i="6" s="1"/>
  <c r="M1281" i="6"/>
  <c r="N1281" i="6" s="1"/>
  <c r="U2697" i="2"/>
  <c r="Y2697" i="2"/>
  <c r="O1196" i="6" s="1"/>
  <c r="R2697" i="2"/>
  <c r="S2697" i="2"/>
  <c r="V2697" i="2"/>
  <c r="P1196" i="6" s="1"/>
  <c r="M1196" i="6"/>
  <c r="N1196" i="6" s="1"/>
  <c r="U2869" i="2"/>
  <c r="V2869" i="2"/>
  <c r="P1368" i="6" s="1"/>
  <c r="Y2869" i="2"/>
  <c r="O1368" i="6" s="1"/>
  <c r="R2869" i="2"/>
  <c r="S2869" i="2"/>
  <c r="M1368" i="6"/>
  <c r="N1368" i="6" s="1"/>
  <c r="Y3010" i="2"/>
  <c r="O1509" i="6" s="1"/>
  <c r="R3010" i="2"/>
  <c r="S3010" i="2"/>
  <c r="U3010" i="2"/>
  <c r="V3010" i="2"/>
  <c r="P1509" i="6" s="1"/>
  <c r="M1509" i="6"/>
  <c r="N1509" i="6" s="1"/>
  <c r="U1554" i="2"/>
  <c r="V1554" i="2"/>
  <c r="P53" i="6" s="1"/>
  <c r="Y1554" i="2"/>
  <c r="O53" i="6" s="1"/>
  <c r="R1554" i="2"/>
  <c r="S1554" i="2"/>
  <c r="M53" i="6"/>
  <c r="N53" i="6" s="1"/>
  <c r="S1563" i="2"/>
  <c r="V1563" i="2"/>
  <c r="P62" i="6" s="1"/>
  <c r="R1563" i="2"/>
  <c r="U1563" i="2"/>
  <c r="Y1563" i="2"/>
  <c r="O62" i="6" s="1"/>
  <c r="M62" i="6"/>
  <c r="N62" i="6" s="1"/>
  <c r="Y1973" i="2"/>
  <c r="O472" i="6" s="1"/>
  <c r="S1973" i="2"/>
  <c r="U1973" i="2"/>
  <c r="V1973" i="2"/>
  <c r="P472" i="6" s="1"/>
  <c r="R1973" i="2"/>
  <c r="M472" i="6"/>
  <c r="N472" i="6" s="1"/>
  <c r="S1978" i="2"/>
  <c r="V1978" i="2"/>
  <c r="P477" i="6" s="1"/>
  <c r="Y1978" i="2"/>
  <c r="O477" i="6" s="1"/>
  <c r="R1978" i="2"/>
  <c r="U1978" i="2"/>
  <c r="M477" i="6"/>
  <c r="N477" i="6" s="1"/>
  <c r="R1880" i="2"/>
  <c r="V1880" i="2"/>
  <c r="P379" i="6" s="1"/>
  <c r="S1880" i="2"/>
  <c r="Y1880" i="2"/>
  <c r="O379" i="6" s="1"/>
  <c r="U1880" i="2"/>
  <c r="M379" i="6"/>
  <c r="N379" i="6" s="1"/>
  <c r="U2174" i="2"/>
  <c r="V2174" i="2"/>
  <c r="P673" i="6" s="1"/>
  <c r="Y2174" i="2"/>
  <c r="O673" i="6" s="1"/>
  <c r="R2174" i="2"/>
  <c r="S2174" i="2"/>
  <c r="M673" i="6"/>
  <c r="N673" i="6" s="1"/>
  <c r="S2080" i="2"/>
  <c r="V2080" i="2"/>
  <c r="P579" i="6" s="1"/>
  <c r="Y2080" i="2"/>
  <c r="O579" i="6" s="1"/>
  <c r="R2080" i="2"/>
  <c r="U2080" i="2"/>
  <c r="M579" i="6"/>
  <c r="N579" i="6" s="1"/>
  <c r="Y2259" i="2"/>
  <c r="O758" i="6" s="1"/>
  <c r="V2259" i="2"/>
  <c r="P758" i="6" s="1"/>
  <c r="R2259" i="2"/>
  <c r="S2259" i="2"/>
  <c r="U2259" i="2"/>
  <c r="M758" i="6"/>
  <c r="N758" i="6" s="1"/>
  <c r="U2455" i="2"/>
  <c r="Y2455" i="2"/>
  <c r="O954" i="6" s="1"/>
  <c r="R2455" i="2"/>
  <c r="S2455" i="2"/>
  <c r="V2455" i="2"/>
  <c r="P954" i="6" s="1"/>
  <c r="M954" i="6"/>
  <c r="N954" i="6" s="1"/>
  <c r="Y2498" i="2"/>
  <c r="O997" i="6" s="1"/>
  <c r="U2498" i="2"/>
  <c r="V2498" i="2"/>
  <c r="P997" i="6" s="1"/>
  <c r="S2498" i="2"/>
  <c r="R2498" i="2"/>
  <c r="M997" i="6"/>
  <c r="N997" i="6" s="1"/>
  <c r="Y2442" i="2"/>
  <c r="O941" i="6" s="1"/>
  <c r="R2442" i="2"/>
  <c r="U2442" i="2"/>
  <c r="V2442" i="2"/>
  <c r="P941" i="6" s="1"/>
  <c r="S2442" i="2"/>
  <c r="M941" i="6"/>
  <c r="N941" i="6" s="1"/>
  <c r="U2367" i="2"/>
  <c r="Y2367" i="2"/>
  <c r="O866" i="6" s="1"/>
  <c r="R2367" i="2"/>
  <c r="S2367" i="2"/>
  <c r="V2367" i="2"/>
  <c r="P866" i="6" s="1"/>
  <c r="M866" i="6"/>
  <c r="N866" i="6" s="1"/>
  <c r="U2641" i="2"/>
  <c r="Y2641" i="2"/>
  <c r="O1140" i="6" s="1"/>
  <c r="R2641" i="2"/>
  <c r="S2641" i="2"/>
  <c r="V2641" i="2"/>
  <c r="P1140" i="6" s="1"/>
  <c r="M1140" i="6"/>
  <c r="N1140" i="6" s="1"/>
  <c r="Y2801" i="2"/>
  <c r="O1300" i="6" s="1"/>
  <c r="R2801" i="2"/>
  <c r="U2801" i="2"/>
  <c r="V2801" i="2"/>
  <c r="P1300" i="6" s="1"/>
  <c r="S2801" i="2"/>
  <c r="M1300" i="6"/>
  <c r="N1300" i="6" s="1"/>
  <c r="R2763" i="2"/>
  <c r="V2763" i="2"/>
  <c r="P1262" i="6" s="1"/>
  <c r="Y2763" i="2"/>
  <c r="O1262" i="6" s="1"/>
  <c r="S2763" i="2"/>
  <c r="U2763" i="2"/>
  <c r="M1262" i="6"/>
  <c r="N1262" i="6" s="1"/>
  <c r="Y2897" i="2"/>
  <c r="O1396" i="6" s="1"/>
  <c r="R2897" i="2"/>
  <c r="U2897" i="2"/>
  <c r="V2897" i="2"/>
  <c r="P1396" i="6" s="1"/>
  <c r="S2897" i="2"/>
  <c r="M1396" i="6"/>
  <c r="N1396" i="6" s="1"/>
  <c r="U1671" i="2"/>
  <c r="V1671" i="2"/>
  <c r="P170" i="6" s="1"/>
  <c r="Y1671" i="2"/>
  <c r="O170" i="6" s="1"/>
  <c r="R1671" i="2"/>
  <c r="S1671" i="2"/>
  <c r="M170" i="6"/>
  <c r="N170" i="6" s="1"/>
  <c r="V1715" i="2"/>
  <c r="P214" i="6" s="1"/>
  <c r="Y1715" i="2"/>
  <c r="O214" i="6" s="1"/>
  <c r="R1715" i="2"/>
  <c r="U1715" i="2"/>
  <c r="S1715" i="2"/>
  <c r="M214" i="6"/>
  <c r="N214" i="6" s="1"/>
  <c r="Y1810" i="2"/>
  <c r="O309" i="6" s="1"/>
  <c r="S1810" i="2"/>
  <c r="U1810" i="2"/>
  <c r="V1810" i="2"/>
  <c r="P309" i="6" s="1"/>
  <c r="R1810" i="2"/>
  <c r="M309" i="6"/>
  <c r="N309" i="6" s="1"/>
  <c r="S1767" i="2"/>
  <c r="V1767" i="2"/>
  <c r="P266" i="6" s="1"/>
  <c r="Y1767" i="2"/>
  <c r="O266" i="6" s="1"/>
  <c r="R1767" i="2"/>
  <c r="U1767" i="2"/>
  <c r="M266" i="6"/>
  <c r="N266" i="6" s="1"/>
  <c r="R2041" i="2"/>
  <c r="S2041" i="2"/>
  <c r="U2041" i="2"/>
  <c r="V2041" i="2"/>
  <c r="P540" i="6" s="1"/>
  <c r="Y2041" i="2"/>
  <c r="O540" i="6" s="1"/>
  <c r="M540" i="6"/>
  <c r="N540" i="6" s="1"/>
  <c r="R2225" i="2"/>
  <c r="S2225" i="2"/>
  <c r="U2225" i="2"/>
  <c r="V2225" i="2"/>
  <c r="P724" i="6" s="1"/>
  <c r="Y2225" i="2"/>
  <c r="O724" i="6" s="1"/>
  <c r="M724" i="6"/>
  <c r="N724" i="6" s="1"/>
  <c r="V2341" i="2"/>
  <c r="P840" i="6" s="1"/>
  <c r="Y2341" i="2"/>
  <c r="O840" i="6" s="1"/>
  <c r="R2341" i="2"/>
  <c r="S2341" i="2"/>
  <c r="U2341" i="2"/>
  <c r="M840" i="6"/>
  <c r="N840" i="6" s="1"/>
  <c r="U2262" i="2"/>
  <c r="V2262" i="2"/>
  <c r="P761" i="6" s="1"/>
  <c r="Y2262" i="2"/>
  <c r="O761" i="6" s="1"/>
  <c r="R2262" i="2"/>
  <c r="S2262" i="2"/>
  <c r="M761" i="6"/>
  <c r="N761" i="6" s="1"/>
  <c r="Y2379" i="2"/>
  <c r="O878" i="6" s="1"/>
  <c r="S2379" i="2"/>
  <c r="U2379" i="2"/>
  <c r="V2379" i="2"/>
  <c r="P878" i="6" s="1"/>
  <c r="R2379" i="2"/>
  <c r="M878" i="6"/>
  <c r="N878" i="6" s="1"/>
  <c r="U2359" i="2"/>
  <c r="Y2359" i="2"/>
  <c r="O858" i="6" s="1"/>
  <c r="R2359" i="2"/>
  <c r="S2359" i="2"/>
  <c r="V2359" i="2"/>
  <c r="P858" i="6" s="1"/>
  <c r="M858" i="6"/>
  <c r="N858" i="6" s="1"/>
  <c r="U2438" i="2"/>
  <c r="V2438" i="2"/>
  <c r="P937" i="6" s="1"/>
  <c r="Y2438" i="2"/>
  <c r="O937" i="6" s="1"/>
  <c r="R2438" i="2"/>
  <c r="S2438" i="2"/>
  <c r="M937" i="6"/>
  <c r="N937" i="6" s="1"/>
  <c r="R2643" i="2"/>
  <c r="S2643" i="2"/>
  <c r="U2643" i="2"/>
  <c r="V2643" i="2"/>
  <c r="P1142" i="6" s="1"/>
  <c r="Y2643" i="2"/>
  <c r="O1142" i="6" s="1"/>
  <c r="M1142" i="6"/>
  <c r="N1142" i="6" s="1"/>
  <c r="S2626" i="2"/>
  <c r="V2626" i="2"/>
  <c r="P1125" i="6" s="1"/>
  <c r="Y2626" i="2"/>
  <c r="O1125" i="6" s="1"/>
  <c r="R2626" i="2"/>
  <c r="U2626" i="2"/>
  <c r="M1125" i="6"/>
  <c r="N1125" i="6" s="1"/>
  <c r="S2658" i="2"/>
  <c r="V2658" i="2"/>
  <c r="P1157" i="6" s="1"/>
  <c r="Y2658" i="2"/>
  <c r="O1157" i="6" s="1"/>
  <c r="R2658" i="2"/>
  <c r="U2658" i="2"/>
  <c r="M1157" i="6"/>
  <c r="N1157" i="6" s="1"/>
  <c r="Y2748" i="2"/>
  <c r="O1247" i="6" s="1"/>
  <c r="R2748" i="2"/>
  <c r="U2748" i="2"/>
  <c r="V2748" i="2"/>
  <c r="P1247" i="6" s="1"/>
  <c r="S2748" i="2"/>
  <c r="M1247" i="6"/>
  <c r="N1247" i="6" s="1"/>
  <c r="Y2572" i="2"/>
  <c r="O1071" i="6" s="1"/>
  <c r="R2572" i="2"/>
  <c r="U2572" i="2"/>
  <c r="V2572" i="2"/>
  <c r="P1071" i="6" s="1"/>
  <c r="S2572" i="2"/>
  <c r="M1071" i="6"/>
  <c r="N1071" i="6" s="1"/>
  <c r="R2928" i="2"/>
  <c r="S2928" i="2"/>
  <c r="U2928" i="2"/>
  <c r="V2928" i="2"/>
  <c r="P1427" i="6" s="1"/>
  <c r="Y2928" i="2"/>
  <c r="O1427" i="6" s="1"/>
  <c r="M1427" i="6"/>
  <c r="N1427" i="6" s="1"/>
  <c r="Y3011" i="2"/>
  <c r="O1510" i="6" s="1"/>
  <c r="R3011" i="2"/>
  <c r="S3011" i="2"/>
  <c r="U3011" i="2"/>
  <c r="V3011" i="2"/>
  <c r="P1510" i="6" s="1"/>
  <c r="M1510" i="6"/>
  <c r="N1510" i="6" s="1"/>
  <c r="R2936" i="2"/>
  <c r="S2936" i="2"/>
  <c r="U2936" i="2"/>
  <c r="V2936" i="2"/>
  <c r="P1435" i="6" s="1"/>
  <c r="Y2936" i="2"/>
  <c r="O1435" i="6" s="1"/>
  <c r="M1435" i="6"/>
  <c r="N1435" i="6" s="1"/>
  <c r="S1526" i="2"/>
  <c r="U1526" i="2"/>
  <c r="V1526" i="2"/>
  <c r="P25" i="6" s="1"/>
  <c r="Y1526" i="2"/>
  <c r="O25" i="6" s="1"/>
  <c r="R1526" i="2"/>
  <c r="M25" i="6"/>
  <c r="N25" i="6" s="1"/>
  <c r="S1623" i="2"/>
  <c r="U1623" i="2"/>
  <c r="V1623" i="2"/>
  <c r="P122" i="6" s="1"/>
  <c r="Y1623" i="2"/>
  <c r="O122" i="6" s="1"/>
  <c r="R1623" i="2"/>
  <c r="M122" i="6"/>
  <c r="N122" i="6" s="1"/>
  <c r="V1644" i="2"/>
  <c r="P143" i="6" s="1"/>
  <c r="R1644" i="2"/>
  <c r="U1644" i="2"/>
  <c r="Y1644" i="2"/>
  <c r="O143" i="6" s="1"/>
  <c r="S1644" i="2"/>
  <c r="M143" i="6"/>
  <c r="N143" i="6" s="1"/>
  <c r="R1600" i="2"/>
  <c r="V1600" i="2"/>
  <c r="P99" i="6" s="1"/>
  <c r="Y1600" i="2"/>
  <c r="O99" i="6" s="1"/>
  <c r="S1600" i="2"/>
  <c r="U1600" i="2"/>
  <c r="M99" i="6"/>
  <c r="N99" i="6" s="1"/>
  <c r="S1807" i="2"/>
  <c r="V1807" i="2"/>
  <c r="P306" i="6" s="1"/>
  <c r="Y1807" i="2"/>
  <c r="O306" i="6" s="1"/>
  <c r="R1807" i="2"/>
  <c r="U1807" i="2"/>
  <c r="M306" i="6"/>
  <c r="N306" i="6" s="1"/>
  <c r="U1861" i="2"/>
  <c r="V1861" i="2"/>
  <c r="P360" i="6" s="1"/>
  <c r="Y1861" i="2"/>
  <c r="O360" i="6" s="1"/>
  <c r="S1861" i="2"/>
  <c r="R1861" i="2"/>
  <c r="M360" i="6"/>
  <c r="N360" i="6" s="1"/>
  <c r="R2073" i="2"/>
  <c r="S2073" i="2"/>
  <c r="U2073" i="2"/>
  <c r="V2073" i="2"/>
  <c r="P572" i="6" s="1"/>
  <c r="Y2073" i="2"/>
  <c r="O572" i="6" s="1"/>
  <c r="M572" i="6"/>
  <c r="N572" i="6" s="1"/>
  <c r="S2152" i="2"/>
  <c r="V2152" i="2"/>
  <c r="P651" i="6" s="1"/>
  <c r="Y2152" i="2"/>
  <c r="O651" i="6" s="1"/>
  <c r="R2152" i="2"/>
  <c r="U2152" i="2"/>
  <c r="M651" i="6"/>
  <c r="N651" i="6" s="1"/>
  <c r="V2325" i="2"/>
  <c r="P824" i="6" s="1"/>
  <c r="Y2325" i="2"/>
  <c r="O824" i="6" s="1"/>
  <c r="R2325" i="2"/>
  <c r="S2325" i="2"/>
  <c r="U2325" i="2"/>
  <c r="M824" i="6"/>
  <c r="N824" i="6" s="1"/>
  <c r="Y2243" i="2"/>
  <c r="O742" i="6" s="1"/>
  <c r="U2243" i="2"/>
  <c r="S2243" i="2"/>
  <c r="V2243" i="2"/>
  <c r="P742" i="6" s="1"/>
  <c r="R2243" i="2"/>
  <c r="M742" i="6"/>
  <c r="N742" i="6" s="1"/>
  <c r="Y2533" i="2"/>
  <c r="O1032" i="6" s="1"/>
  <c r="S2533" i="2"/>
  <c r="U2533" i="2"/>
  <c r="V2533" i="2"/>
  <c r="P1032" i="6" s="1"/>
  <c r="R2533" i="2"/>
  <c r="M1032" i="6"/>
  <c r="N1032" i="6" s="1"/>
  <c r="S2336" i="2"/>
  <c r="V2336" i="2"/>
  <c r="P835" i="6" s="1"/>
  <c r="Y2336" i="2"/>
  <c r="O835" i="6" s="1"/>
  <c r="R2336" i="2"/>
  <c r="U2336" i="2"/>
  <c r="M835" i="6"/>
  <c r="N835" i="6" s="1"/>
  <c r="R2587" i="2"/>
  <c r="S2587" i="2"/>
  <c r="U2587" i="2"/>
  <c r="V2587" i="2"/>
  <c r="P1086" i="6" s="1"/>
  <c r="Y2587" i="2"/>
  <c r="O1086" i="6" s="1"/>
  <c r="M1086" i="6"/>
  <c r="N1086" i="6" s="1"/>
  <c r="Y2613" i="2"/>
  <c r="O1112" i="6" s="1"/>
  <c r="S2613" i="2"/>
  <c r="U2613" i="2"/>
  <c r="V2613" i="2"/>
  <c r="P1112" i="6" s="1"/>
  <c r="R2613" i="2"/>
  <c r="M1112" i="6"/>
  <c r="N1112" i="6" s="1"/>
  <c r="U2406" i="2"/>
  <c r="V2406" i="2"/>
  <c r="P905" i="6" s="1"/>
  <c r="Y2406" i="2"/>
  <c r="O905" i="6" s="1"/>
  <c r="R2406" i="2"/>
  <c r="S2406" i="2"/>
  <c r="M905" i="6"/>
  <c r="N905" i="6" s="1"/>
  <c r="U2877" i="2"/>
  <c r="V2877" i="2"/>
  <c r="P1376" i="6" s="1"/>
  <c r="Y2877" i="2"/>
  <c r="O1376" i="6" s="1"/>
  <c r="R2877" i="2"/>
  <c r="S2877" i="2"/>
  <c r="M1376" i="6"/>
  <c r="N1376" i="6" s="1"/>
  <c r="R2856" i="2"/>
  <c r="S2856" i="2"/>
  <c r="U2856" i="2"/>
  <c r="V2856" i="2"/>
  <c r="P1355" i="6" s="1"/>
  <c r="Y2856" i="2"/>
  <c r="O1355" i="6" s="1"/>
  <c r="M1355" i="6"/>
  <c r="N1355" i="6" s="1"/>
  <c r="Y2961" i="2"/>
  <c r="O1460" i="6" s="1"/>
  <c r="R2961" i="2"/>
  <c r="U2961" i="2"/>
  <c r="V2961" i="2"/>
  <c r="P1460" i="6" s="1"/>
  <c r="S2961" i="2"/>
  <c r="M1460" i="6"/>
  <c r="N1460" i="6" s="1"/>
  <c r="U2728" i="2"/>
  <c r="V2728" i="2"/>
  <c r="P1227" i="6" s="1"/>
  <c r="Y2728" i="2"/>
  <c r="O1227" i="6" s="1"/>
  <c r="R2728" i="2"/>
  <c r="S2728" i="2"/>
  <c r="M1227" i="6"/>
  <c r="N1227" i="6" s="1"/>
  <c r="S2991" i="2"/>
  <c r="V2991" i="2"/>
  <c r="P1490" i="6" s="1"/>
  <c r="R2991" i="2"/>
  <c r="U2991" i="2"/>
  <c r="Y2991" i="2"/>
  <c r="O1490" i="6" s="1"/>
  <c r="M1490" i="6"/>
  <c r="N1490" i="6" s="1"/>
  <c r="S2996" i="2"/>
  <c r="U2996" i="2"/>
  <c r="V2996" i="2"/>
  <c r="P1495" i="6" s="1"/>
  <c r="Y2996" i="2"/>
  <c r="O1495" i="6" s="1"/>
  <c r="R2996" i="2"/>
  <c r="M1495" i="6"/>
  <c r="N1495" i="6" s="1"/>
  <c r="R2779" i="2"/>
  <c r="S2779" i="2"/>
  <c r="U2779" i="2"/>
  <c r="V2779" i="2"/>
  <c r="P1278" i="6" s="1"/>
  <c r="Y2779" i="2"/>
  <c r="O1278" i="6" s="1"/>
  <c r="M1278" i="6"/>
  <c r="N1278" i="6" s="1"/>
  <c r="R2979" i="2"/>
  <c r="S2979" i="2"/>
  <c r="U2979" i="2"/>
  <c r="V2979" i="2"/>
  <c r="P1478" i="6" s="1"/>
  <c r="Y2979" i="2"/>
  <c r="O1478" i="6" s="1"/>
  <c r="M1478" i="6"/>
  <c r="N1478" i="6" s="1"/>
  <c r="V2759" i="2"/>
  <c r="P1258" i="6" s="1"/>
  <c r="R2759" i="2"/>
  <c r="S2759" i="2"/>
  <c r="U2759" i="2"/>
  <c r="Y2759" i="2"/>
  <c r="O1258" i="6" s="1"/>
  <c r="M1258" i="6"/>
  <c r="N1258" i="6" s="1"/>
  <c r="R2614" i="2"/>
  <c r="S2614" i="2"/>
  <c r="U2614" i="2"/>
  <c r="V2614" i="2"/>
  <c r="P1113" i="6" s="1"/>
  <c r="Y2614" i="2"/>
  <c r="O1113" i="6" s="1"/>
  <c r="M1113" i="6"/>
  <c r="N1113" i="6" s="1"/>
  <c r="V2980" i="2"/>
  <c r="P1479" i="6" s="1"/>
  <c r="Y2980" i="2"/>
  <c r="O1479" i="6" s="1"/>
  <c r="R2980" i="2"/>
  <c r="S2980" i="2"/>
  <c r="U2980" i="2"/>
  <c r="M1479" i="6"/>
  <c r="N1479" i="6" s="1"/>
  <c r="V2948" i="2"/>
  <c r="P1447" i="6" s="1"/>
  <c r="Y2948" i="2"/>
  <c r="O1447" i="6" s="1"/>
  <c r="R2948" i="2"/>
  <c r="S2948" i="2"/>
  <c r="U2948" i="2"/>
  <c r="M1447" i="6"/>
  <c r="N1447" i="6" s="1"/>
  <c r="R2638" i="2"/>
  <c r="S2638" i="2"/>
  <c r="U2638" i="2"/>
  <c r="V2638" i="2"/>
  <c r="P1137" i="6" s="1"/>
  <c r="Y2638" i="2"/>
  <c r="O1137" i="6" s="1"/>
  <c r="M1137" i="6"/>
  <c r="N1137" i="6" s="1"/>
  <c r="Y2946" i="2"/>
  <c r="O1445" i="6" s="1"/>
  <c r="S2946" i="2"/>
  <c r="U2946" i="2"/>
  <c r="V2946" i="2"/>
  <c r="P1445" i="6" s="1"/>
  <c r="R2946" i="2"/>
  <c r="M1445" i="6"/>
  <c r="N1445" i="6" s="1"/>
  <c r="R2582" i="2"/>
  <c r="S2582" i="2"/>
  <c r="U2582" i="2"/>
  <c r="V2582" i="2"/>
  <c r="P1081" i="6" s="1"/>
  <c r="Y2582" i="2"/>
  <c r="O1081" i="6" s="1"/>
  <c r="M1081" i="6"/>
  <c r="N1081" i="6" s="1"/>
  <c r="R2348" i="2"/>
  <c r="S2348" i="2"/>
  <c r="U2348" i="2"/>
  <c r="V2348" i="2"/>
  <c r="P847" i="6" s="1"/>
  <c r="Y2348" i="2"/>
  <c r="O847" i="6" s="1"/>
  <c r="M847" i="6"/>
  <c r="N847" i="6" s="1"/>
  <c r="R2188" i="2"/>
  <c r="S2188" i="2"/>
  <c r="U2188" i="2"/>
  <c r="V2188" i="2"/>
  <c r="P687" i="6" s="1"/>
  <c r="Y2188" i="2"/>
  <c r="O687" i="6" s="1"/>
  <c r="M687" i="6"/>
  <c r="N687" i="6" s="1"/>
  <c r="V2711" i="2"/>
  <c r="P1210" i="6" s="1"/>
  <c r="Y2711" i="2"/>
  <c r="O1210" i="6" s="1"/>
  <c r="R2711" i="2"/>
  <c r="S2711" i="2"/>
  <c r="U2711" i="2"/>
  <c r="M1210" i="6"/>
  <c r="N1210" i="6" s="1"/>
  <c r="V2679" i="2"/>
  <c r="P1178" i="6" s="1"/>
  <c r="Y2679" i="2"/>
  <c r="O1178" i="6" s="1"/>
  <c r="R2679" i="2"/>
  <c r="S2679" i="2"/>
  <c r="U2679" i="2"/>
  <c r="M1178" i="6"/>
  <c r="N1178" i="6" s="1"/>
  <c r="V2647" i="2"/>
  <c r="P1146" i="6" s="1"/>
  <c r="Y2647" i="2"/>
  <c r="O1146" i="6" s="1"/>
  <c r="R2647" i="2"/>
  <c r="S2647" i="2"/>
  <c r="U2647" i="2"/>
  <c r="M1146" i="6"/>
  <c r="N1146" i="6" s="1"/>
  <c r="V2615" i="2"/>
  <c r="P1114" i="6" s="1"/>
  <c r="Y2615" i="2"/>
  <c r="O1114" i="6" s="1"/>
  <c r="R2615" i="2"/>
  <c r="S2615" i="2"/>
  <c r="U2615" i="2"/>
  <c r="M1114" i="6"/>
  <c r="N1114" i="6" s="1"/>
  <c r="V2583" i="2"/>
  <c r="P1082" i="6" s="1"/>
  <c r="Y2583" i="2"/>
  <c r="O1082" i="6" s="1"/>
  <c r="R2583" i="2"/>
  <c r="S2583" i="2"/>
  <c r="U2583" i="2"/>
  <c r="M1082" i="6"/>
  <c r="N1082" i="6" s="1"/>
  <c r="V2551" i="2"/>
  <c r="P1050" i="6" s="1"/>
  <c r="Y2551" i="2"/>
  <c r="O1050" i="6" s="1"/>
  <c r="R2551" i="2"/>
  <c r="S2551" i="2"/>
  <c r="U2551" i="2"/>
  <c r="M1050" i="6"/>
  <c r="N1050" i="6" s="1"/>
  <c r="V2519" i="2"/>
  <c r="P1018" i="6" s="1"/>
  <c r="Y2519" i="2"/>
  <c r="O1018" i="6" s="1"/>
  <c r="R2519" i="2"/>
  <c r="S2519" i="2"/>
  <c r="U2519" i="2"/>
  <c r="M1018" i="6"/>
  <c r="N1018" i="6" s="1"/>
  <c r="R2505" i="2"/>
  <c r="V2505" i="2"/>
  <c r="P1004" i="6" s="1"/>
  <c r="S2505" i="2"/>
  <c r="U2505" i="2"/>
  <c r="Y2505" i="2"/>
  <c r="O1004" i="6" s="1"/>
  <c r="M1004" i="6"/>
  <c r="N1004" i="6" s="1"/>
  <c r="R2345" i="2"/>
  <c r="S2345" i="2"/>
  <c r="U2345" i="2"/>
  <c r="V2345" i="2"/>
  <c r="P844" i="6" s="1"/>
  <c r="Y2345" i="2"/>
  <c r="O844" i="6" s="1"/>
  <c r="M844" i="6"/>
  <c r="N844" i="6" s="1"/>
  <c r="R2313" i="2"/>
  <c r="S2313" i="2"/>
  <c r="U2313" i="2"/>
  <c r="V2313" i="2"/>
  <c r="P812" i="6" s="1"/>
  <c r="Y2313" i="2"/>
  <c r="O812" i="6" s="1"/>
  <c r="M812" i="6"/>
  <c r="N812" i="6" s="1"/>
  <c r="R2068" i="2"/>
  <c r="S2068" i="2"/>
  <c r="U2068" i="2"/>
  <c r="V2068" i="2"/>
  <c r="P567" i="6" s="1"/>
  <c r="Y2068" i="2"/>
  <c r="O567" i="6" s="1"/>
  <c r="M567" i="6"/>
  <c r="N567" i="6" s="1"/>
  <c r="R2028" i="2"/>
  <c r="S2028" i="2"/>
  <c r="U2028" i="2"/>
  <c r="V2028" i="2"/>
  <c r="P527" i="6" s="1"/>
  <c r="Y2028" i="2"/>
  <c r="O527" i="6" s="1"/>
  <c r="M527" i="6"/>
  <c r="N527" i="6" s="1"/>
  <c r="U2287" i="2"/>
  <c r="Y2287" i="2"/>
  <c r="O786" i="6" s="1"/>
  <c r="R2287" i="2"/>
  <c r="S2287" i="2"/>
  <c r="V2287" i="2"/>
  <c r="P786" i="6" s="1"/>
  <c r="M786" i="6"/>
  <c r="N786" i="6" s="1"/>
  <c r="S2248" i="2"/>
  <c r="R2248" i="2"/>
  <c r="Y2248" i="2"/>
  <c r="O747" i="6" s="1"/>
  <c r="U2248" i="2"/>
  <c r="V2248" i="2"/>
  <c r="P747" i="6" s="1"/>
  <c r="M747" i="6"/>
  <c r="N747" i="6" s="1"/>
  <c r="V2461" i="2"/>
  <c r="P960" i="6" s="1"/>
  <c r="Y2461" i="2"/>
  <c r="O960" i="6" s="1"/>
  <c r="R2461" i="2"/>
  <c r="S2461" i="2"/>
  <c r="U2461" i="2"/>
  <c r="M960" i="6"/>
  <c r="N960" i="6" s="1"/>
  <c r="V2429" i="2"/>
  <c r="P928" i="6" s="1"/>
  <c r="Y2429" i="2"/>
  <c r="O928" i="6" s="1"/>
  <c r="R2429" i="2"/>
  <c r="S2429" i="2"/>
  <c r="U2429" i="2"/>
  <c r="M928" i="6"/>
  <c r="N928" i="6" s="1"/>
  <c r="V2397" i="2"/>
  <c r="P896" i="6" s="1"/>
  <c r="Y2397" i="2"/>
  <c r="O896" i="6" s="1"/>
  <c r="R2397" i="2"/>
  <c r="S2397" i="2"/>
  <c r="U2397" i="2"/>
  <c r="M896" i="6"/>
  <c r="N896" i="6" s="1"/>
  <c r="V2365" i="2"/>
  <c r="P864" i="6" s="1"/>
  <c r="Y2365" i="2"/>
  <c r="O864" i="6" s="1"/>
  <c r="R2365" i="2"/>
  <c r="S2365" i="2"/>
  <c r="U2365" i="2"/>
  <c r="M864" i="6"/>
  <c r="N864" i="6" s="1"/>
  <c r="R2257" i="2"/>
  <c r="S2257" i="2"/>
  <c r="V2257" i="2"/>
  <c r="P756" i="6" s="1"/>
  <c r="U2257" i="2"/>
  <c r="Y2257" i="2"/>
  <c r="O756" i="6" s="1"/>
  <c r="M756" i="6"/>
  <c r="N756" i="6" s="1"/>
  <c r="R2148" i="2"/>
  <c r="S2148" i="2"/>
  <c r="U2148" i="2"/>
  <c r="V2148" i="2"/>
  <c r="P647" i="6" s="1"/>
  <c r="Y2148" i="2"/>
  <c r="O647" i="6" s="1"/>
  <c r="M647" i="6"/>
  <c r="N647" i="6" s="1"/>
  <c r="U2119" i="2"/>
  <c r="Y2119" i="2"/>
  <c r="O618" i="6" s="1"/>
  <c r="R2119" i="2"/>
  <c r="S2119" i="2"/>
  <c r="V2119" i="2"/>
  <c r="P618" i="6" s="1"/>
  <c r="M618" i="6"/>
  <c r="N618" i="6" s="1"/>
  <c r="U2087" i="2"/>
  <c r="Y2087" i="2"/>
  <c r="O586" i="6" s="1"/>
  <c r="R2087" i="2"/>
  <c r="S2087" i="2"/>
  <c r="V2087" i="2"/>
  <c r="P586" i="6" s="1"/>
  <c r="M586" i="6"/>
  <c r="N586" i="6" s="1"/>
  <c r="U2055" i="2"/>
  <c r="Y2055" i="2"/>
  <c r="O554" i="6" s="1"/>
  <c r="R2055" i="2"/>
  <c r="S2055" i="2"/>
  <c r="V2055" i="2"/>
  <c r="P554" i="6" s="1"/>
  <c r="M554" i="6"/>
  <c r="N554" i="6" s="1"/>
  <c r="U2023" i="2"/>
  <c r="Y2023" i="2"/>
  <c r="O522" i="6" s="1"/>
  <c r="R2023" i="2"/>
  <c r="S2023" i="2"/>
  <c r="V2023" i="2"/>
  <c r="P522" i="6" s="1"/>
  <c r="M522" i="6"/>
  <c r="N522" i="6" s="1"/>
  <c r="R1859" i="2"/>
  <c r="S1859" i="2"/>
  <c r="U1859" i="2"/>
  <c r="V1859" i="2"/>
  <c r="P358" i="6" s="1"/>
  <c r="Y1859" i="2"/>
  <c r="O358" i="6" s="1"/>
  <c r="M358" i="6"/>
  <c r="N358" i="6" s="1"/>
  <c r="V2213" i="2"/>
  <c r="P712" i="6" s="1"/>
  <c r="Y2213" i="2"/>
  <c r="O712" i="6" s="1"/>
  <c r="R2213" i="2"/>
  <c r="S2213" i="2"/>
  <c r="U2213" i="2"/>
  <c r="M712" i="6"/>
  <c r="N712" i="6" s="1"/>
  <c r="V2181" i="2"/>
  <c r="P680" i="6" s="1"/>
  <c r="Y2181" i="2"/>
  <c r="O680" i="6" s="1"/>
  <c r="R2181" i="2"/>
  <c r="S2181" i="2"/>
  <c r="U2181" i="2"/>
  <c r="M680" i="6"/>
  <c r="N680" i="6" s="1"/>
  <c r="V2149" i="2"/>
  <c r="P648" i="6" s="1"/>
  <c r="Y2149" i="2"/>
  <c r="O648" i="6" s="1"/>
  <c r="R2149" i="2"/>
  <c r="S2149" i="2"/>
  <c r="U2149" i="2"/>
  <c r="M648" i="6"/>
  <c r="N648" i="6" s="1"/>
  <c r="V2117" i="2"/>
  <c r="P616" i="6" s="1"/>
  <c r="Y2117" i="2"/>
  <c r="O616" i="6" s="1"/>
  <c r="R2117" i="2"/>
  <c r="S2117" i="2"/>
  <c r="U2117" i="2"/>
  <c r="M616" i="6"/>
  <c r="N616" i="6" s="1"/>
  <c r="V2085" i="2"/>
  <c r="P584" i="6" s="1"/>
  <c r="Y2085" i="2"/>
  <c r="O584" i="6" s="1"/>
  <c r="R2085" i="2"/>
  <c r="S2085" i="2"/>
  <c r="U2085" i="2"/>
  <c r="M584" i="6"/>
  <c r="N584" i="6" s="1"/>
  <c r="V2053" i="2"/>
  <c r="P552" i="6" s="1"/>
  <c r="Y2053" i="2"/>
  <c r="O552" i="6" s="1"/>
  <c r="R2053" i="2"/>
  <c r="S2053" i="2"/>
  <c r="U2053" i="2"/>
  <c r="M552" i="6"/>
  <c r="N552" i="6" s="1"/>
  <c r="V2021" i="2"/>
  <c r="P520" i="6" s="1"/>
  <c r="Y2021" i="2"/>
  <c r="O520" i="6" s="1"/>
  <c r="R2021" i="2"/>
  <c r="S2021" i="2"/>
  <c r="U2021" i="2"/>
  <c r="M520" i="6"/>
  <c r="N520" i="6" s="1"/>
  <c r="R1902" i="2"/>
  <c r="S1902" i="2"/>
  <c r="U1902" i="2"/>
  <c r="V1902" i="2"/>
  <c r="P401" i="6" s="1"/>
  <c r="Y1902" i="2"/>
  <c r="O401" i="6" s="1"/>
  <c r="M401" i="6"/>
  <c r="N401" i="6" s="1"/>
  <c r="U1977" i="2"/>
  <c r="Y1977" i="2"/>
  <c r="O476" i="6" s="1"/>
  <c r="R1977" i="2"/>
  <c r="S1977" i="2"/>
  <c r="V1977" i="2"/>
  <c r="P476" i="6" s="1"/>
  <c r="M476" i="6"/>
  <c r="N476" i="6" s="1"/>
  <c r="U1945" i="2"/>
  <c r="Y1945" i="2"/>
  <c r="O444" i="6" s="1"/>
  <c r="R1945" i="2"/>
  <c r="S1945" i="2"/>
  <c r="V1945" i="2"/>
  <c r="P444" i="6" s="1"/>
  <c r="M444" i="6"/>
  <c r="N444" i="6" s="1"/>
  <c r="U1913" i="2"/>
  <c r="Y1913" i="2"/>
  <c r="O412" i="6" s="1"/>
  <c r="R1913" i="2"/>
  <c r="S1913" i="2"/>
  <c r="V1913" i="2"/>
  <c r="P412" i="6" s="1"/>
  <c r="M412" i="6"/>
  <c r="N412" i="6" s="1"/>
  <c r="V1999" i="2"/>
  <c r="P498" i="6" s="1"/>
  <c r="Y1999" i="2"/>
  <c r="O498" i="6" s="1"/>
  <c r="U1999" i="2"/>
  <c r="S1999" i="2"/>
  <c r="R1999" i="2"/>
  <c r="M498" i="6"/>
  <c r="N498" i="6" s="1"/>
  <c r="V1967" i="2"/>
  <c r="P466" i="6" s="1"/>
  <c r="Y1967" i="2"/>
  <c r="O466" i="6" s="1"/>
  <c r="R1967" i="2"/>
  <c r="S1967" i="2"/>
  <c r="U1967" i="2"/>
  <c r="M466" i="6"/>
  <c r="N466" i="6" s="1"/>
  <c r="R1819" i="2"/>
  <c r="S1819" i="2"/>
  <c r="U1819" i="2"/>
  <c r="V1819" i="2"/>
  <c r="P318" i="6" s="1"/>
  <c r="Y1819" i="2"/>
  <c r="O318" i="6" s="1"/>
  <c r="M318" i="6"/>
  <c r="N318" i="6" s="1"/>
  <c r="S1677" i="2"/>
  <c r="U1677" i="2"/>
  <c r="R1677" i="2"/>
  <c r="V1677" i="2"/>
  <c r="P176" i="6" s="1"/>
  <c r="Y1677" i="2"/>
  <c r="O176" i="6" s="1"/>
  <c r="M176" i="6"/>
  <c r="N176" i="6" s="1"/>
  <c r="S1571" i="2"/>
  <c r="Y1571" i="2"/>
  <c r="O70" i="6" s="1"/>
  <c r="R1571" i="2"/>
  <c r="U1571" i="2"/>
  <c r="V1571" i="2"/>
  <c r="P70" i="6" s="1"/>
  <c r="M70" i="6"/>
  <c r="N70" i="6" s="1"/>
  <c r="S1587" i="2"/>
  <c r="U1587" i="2"/>
  <c r="Y1587" i="2"/>
  <c r="O86" i="6" s="1"/>
  <c r="R1587" i="2"/>
  <c r="V1587" i="2"/>
  <c r="P86" i="6" s="1"/>
  <c r="M86" i="6"/>
  <c r="N86" i="6" s="1"/>
  <c r="V1620" i="2"/>
  <c r="P119" i="6" s="1"/>
  <c r="R1620" i="2"/>
  <c r="U1620" i="2"/>
  <c r="Y1620" i="2"/>
  <c r="O119" i="6" s="1"/>
  <c r="S1620" i="2"/>
  <c r="M119" i="6"/>
  <c r="N119" i="6" s="1"/>
  <c r="H2996" i="2"/>
  <c r="I2996" i="2"/>
  <c r="K2996" i="2"/>
  <c r="L2996" i="2"/>
  <c r="G1495" i="6"/>
  <c r="H1495" i="6" s="1"/>
  <c r="L2998" i="2"/>
  <c r="H2998" i="2"/>
  <c r="K2998" i="2"/>
  <c r="I2998" i="2"/>
  <c r="G1497" i="6"/>
  <c r="H1497" i="6" s="1"/>
  <c r="L3005" i="2"/>
  <c r="H3005" i="2"/>
  <c r="I3005" i="2"/>
  <c r="K3005" i="2"/>
  <c r="G1504" i="6"/>
  <c r="H1504" i="6" s="1"/>
  <c r="H3012" i="2"/>
  <c r="I3012" i="2"/>
  <c r="K3012" i="2"/>
  <c r="L3012" i="2"/>
  <c r="G1511" i="6"/>
  <c r="H1511" i="6" s="1"/>
  <c r="H3019" i="2"/>
  <c r="I3019" i="2"/>
  <c r="K3019" i="2"/>
  <c r="L3019" i="2"/>
  <c r="G1518" i="6"/>
  <c r="H1518" i="6" s="1"/>
  <c r="H2812" i="2"/>
  <c r="I2812" i="2"/>
  <c r="K2812" i="2"/>
  <c r="L2812" i="2"/>
  <c r="G1311" i="6"/>
  <c r="H1311" i="6" s="1"/>
  <c r="H2964" i="2"/>
  <c r="I2964" i="2"/>
  <c r="K2964" i="2"/>
  <c r="L2964" i="2"/>
  <c r="G1463" i="6"/>
  <c r="H1463" i="6" s="1"/>
  <c r="H2985" i="2"/>
  <c r="I2985" i="2"/>
  <c r="K2985" i="2"/>
  <c r="L2985" i="2"/>
  <c r="G1484" i="6"/>
  <c r="H1484" i="6" s="1"/>
  <c r="H2921" i="2"/>
  <c r="I2921" i="2"/>
  <c r="K2921" i="2"/>
  <c r="L2921" i="2"/>
  <c r="G1420" i="6"/>
  <c r="H1420" i="6" s="1"/>
  <c r="H2857" i="2"/>
  <c r="I2857" i="2"/>
  <c r="K2857" i="2"/>
  <c r="L2857" i="2"/>
  <c r="G1356" i="6"/>
  <c r="H1356" i="6" s="1"/>
  <c r="H2793" i="2"/>
  <c r="I2793" i="2"/>
  <c r="K2793" i="2"/>
  <c r="L2793" i="2"/>
  <c r="G1292" i="6"/>
  <c r="H1292" i="6" s="1"/>
  <c r="H2671" i="2"/>
  <c r="I2671" i="2"/>
  <c r="K2671" i="2"/>
  <c r="L2671" i="2"/>
  <c r="G1170" i="6"/>
  <c r="H1170" i="6" s="1"/>
  <c r="I2758" i="2"/>
  <c r="K2758" i="2"/>
  <c r="H2758" i="2"/>
  <c r="L2758" i="2"/>
  <c r="G1257" i="6"/>
  <c r="H1257" i="6" s="1"/>
  <c r="K2983" i="2"/>
  <c r="H2983" i="2"/>
  <c r="I2983" i="2"/>
  <c r="L2983" i="2"/>
  <c r="G1482" i="6"/>
  <c r="H1482" i="6" s="1"/>
  <c r="K2919" i="2"/>
  <c r="H2919" i="2"/>
  <c r="I2919" i="2"/>
  <c r="L2919" i="2"/>
  <c r="G1418" i="6"/>
  <c r="H1418" i="6" s="1"/>
  <c r="K2855" i="2"/>
  <c r="H2855" i="2"/>
  <c r="I2855" i="2"/>
  <c r="L2855" i="2"/>
  <c r="G1354" i="6"/>
  <c r="H1354" i="6" s="1"/>
  <c r="K2791" i="2"/>
  <c r="H2791" i="2"/>
  <c r="I2791" i="2"/>
  <c r="L2791" i="2"/>
  <c r="G1290" i="6"/>
  <c r="H1290" i="6" s="1"/>
  <c r="H2527" i="2"/>
  <c r="I2527" i="2"/>
  <c r="K2527" i="2"/>
  <c r="L2527" i="2"/>
  <c r="G1026" i="6"/>
  <c r="H1026" i="6" s="1"/>
  <c r="L2941" i="2"/>
  <c r="H2941" i="2"/>
  <c r="I2941" i="2"/>
  <c r="K2941" i="2"/>
  <c r="G1440" i="6"/>
  <c r="H1440" i="6" s="1"/>
  <c r="L2877" i="2"/>
  <c r="H2877" i="2"/>
  <c r="I2877" i="2"/>
  <c r="K2877" i="2"/>
  <c r="G1376" i="6"/>
  <c r="H1376" i="6" s="1"/>
  <c r="L2813" i="2"/>
  <c r="H2813" i="2"/>
  <c r="I2813" i="2"/>
  <c r="K2813" i="2"/>
  <c r="G1312" i="6"/>
  <c r="H1312" i="6" s="1"/>
  <c r="K2750" i="2"/>
  <c r="H2750" i="2"/>
  <c r="I2750" i="2"/>
  <c r="L2750" i="2"/>
  <c r="G1249" i="6"/>
  <c r="H1249" i="6" s="1"/>
  <c r="H2663" i="2"/>
  <c r="I2663" i="2"/>
  <c r="K2663" i="2"/>
  <c r="L2663" i="2"/>
  <c r="G1162" i="6"/>
  <c r="H1162" i="6" s="1"/>
  <c r="K2995" i="2"/>
  <c r="I2995" i="2"/>
  <c r="L2995" i="2"/>
  <c r="H2995" i="2"/>
  <c r="G1494" i="6"/>
  <c r="H1494" i="6" s="1"/>
  <c r="I2931" i="2"/>
  <c r="K2931" i="2"/>
  <c r="L2931" i="2"/>
  <c r="H2931" i="2"/>
  <c r="G1430" i="6"/>
  <c r="H1430" i="6" s="1"/>
  <c r="I2867" i="2"/>
  <c r="K2867" i="2"/>
  <c r="L2867" i="2"/>
  <c r="H2867" i="2"/>
  <c r="G1366" i="6"/>
  <c r="H1366" i="6" s="1"/>
  <c r="I2803" i="2"/>
  <c r="K2803" i="2"/>
  <c r="L2803" i="2"/>
  <c r="H2803" i="2"/>
  <c r="G1302" i="6"/>
  <c r="H1302" i="6" s="1"/>
  <c r="H2708" i="2"/>
  <c r="I2708" i="2"/>
  <c r="K2708" i="2"/>
  <c r="L2708" i="2"/>
  <c r="G1207" i="6"/>
  <c r="H1207" i="6" s="1"/>
  <c r="H2644" i="2"/>
  <c r="I2644" i="2"/>
  <c r="K2644" i="2"/>
  <c r="L2644" i="2"/>
  <c r="G1143" i="6"/>
  <c r="H1143" i="6" s="1"/>
  <c r="H2580" i="2"/>
  <c r="I2580" i="2"/>
  <c r="K2580" i="2"/>
  <c r="L2580" i="2"/>
  <c r="G1079" i="6"/>
  <c r="H1079" i="6" s="1"/>
  <c r="H2516" i="2"/>
  <c r="I2516" i="2"/>
  <c r="K2516" i="2"/>
  <c r="L2516" i="2"/>
  <c r="G1015" i="6"/>
  <c r="H1015" i="6" s="1"/>
  <c r="I2579" i="2"/>
  <c r="L2579" i="2"/>
  <c r="H2579" i="2"/>
  <c r="K2579" i="2"/>
  <c r="G1078" i="6"/>
  <c r="H1078" i="6" s="1"/>
  <c r="I2515" i="2"/>
  <c r="L2515" i="2"/>
  <c r="H2515" i="2"/>
  <c r="K2515" i="2"/>
  <c r="G1014" i="6"/>
  <c r="H1014" i="6" s="1"/>
  <c r="H2506" i="2"/>
  <c r="L2506" i="2"/>
  <c r="K2506" i="2"/>
  <c r="I2506" i="2"/>
  <c r="G1005" i="6"/>
  <c r="H1005" i="6" s="1"/>
  <c r="H2333" i="2"/>
  <c r="I2333" i="2"/>
  <c r="K2333" i="2"/>
  <c r="L2333" i="2"/>
  <c r="G832" i="6"/>
  <c r="H832" i="6" s="1"/>
  <c r="K2721" i="2"/>
  <c r="L2721" i="2"/>
  <c r="H2721" i="2"/>
  <c r="I2721" i="2"/>
  <c r="G1220" i="6"/>
  <c r="H1220" i="6" s="1"/>
  <c r="K2657" i="2"/>
  <c r="L2657" i="2"/>
  <c r="H2657" i="2"/>
  <c r="I2657" i="2"/>
  <c r="G1156" i="6"/>
  <c r="H1156" i="6" s="1"/>
  <c r="K2593" i="2"/>
  <c r="L2593" i="2"/>
  <c r="H2593" i="2"/>
  <c r="I2593" i="2"/>
  <c r="G1092" i="6"/>
  <c r="H1092" i="6" s="1"/>
  <c r="K2529" i="2"/>
  <c r="L2529" i="2"/>
  <c r="H2529" i="2"/>
  <c r="I2529" i="2"/>
  <c r="G1028" i="6"/>
  <c r="H1028" i="6" s="1"/>
  <c r="H2421" i="2"/>
  <c r="I2421" i="2"/>
  <c r="K2421" i="2"/>
  <c r="L2421" i="2"/>
  <c r="G920" i="6"/>
  <c r="H920" i="6" s="1"/>
  <c r="L2720" i="2"/>
  <c r="H2720" i="2"/>
  <c r="I2720" i="2"/>
  <c r="K2720" i="2"/>
  <c r="G1219" i="6"/>
  <c r="H1219" i="6" s="1"/>
  <c r="L2656" i="2"/>
  <c r="H2656" i="2"/>
  <c r="I2656" i="2"/>
  <c r="K2656" i="2"/>
  <c r="G1155" i="6"/>
  <c r="H1155" i="6" s="1"/>
  <c r="L2592" i="2"/>
  <c r="H2592" i="2"/>
  <c r="I2592" i="2"/>
  <c r="K2592" i="2"/>
  <c r="G1091" i="6"/>
  <c r="H1091" i="6" s="1"/>
  <c r="L2528" i="2"/>
  <c r="H2528" i="2"/>
  <c r="I2528" i="2"/>
  <c r="K2528" i="2"/>
  <c r="G1027" i="6"/>
  <c r="H1027" i="6" s="1"/>
  <c r="I2734" i="2"/>
  <c r="K2734" i="2"/>
  <c r="H2734" i="2"/>
  <c r="L2734" i="2"/>
  <c r="G1233" i="6"/>
  <c r="H1233" i="6" s="1"/>
  <c r="I2702" i="2"/>
  <c r="K2702" i="2"/>
  <c r="L2702" i="2"/>
  <c r="H2702" i="2"/>
  <c r="G1201" i="6"/>
  <c r="H1201" i="6" s="1"/>
  <c r="I2670" i="2"/>
  <c r="K2670" i="2"/>
  <c r="L2670" i="2"/>
  <c r="H2670" i="2"/>
  <c r="G1169" i="6"/>
  <c r="H1169" i="6" s="1"/>
  <c r="I2638" i="2"/>
  <c r="K2638" i="2"/>
  <c r="L2638" i="2"/>
  <c r="H2638" i="2"/>
  <c r="G1137" i="6"/>
  <c r="H1137" i="6" s="1"/>
  <c r="I2606" i="2"/>
  <c r="K2606" i="2"/>
  <c r="L2606" i="2"/>
  <c r="H2606" i="2"/>
  <c r="G1105" i="6"/>
  <c r="H1105" i="6" s="1"/>
  <c r="I2574" i="2"/>
  <c r="K2574" i="2"/>
  <c r="L2574" i="2"/>
  <c r="H2574" i="2"/>
  <c r="G1073" i="6"/>
  <c r="H1073" i="6" s="1"/>
  <c r="I2542" i="2"/>
  <c r="K2542" i="2"/>
  <c r="L2542" i="2"/>
  <c r="H2542" i="2"/>
  <c r="G1041" i="6"/>
  <c r="H1041" i="6" s="1"/>
  <c r="I2510" i="2"/>
  <c r="K2510" i="2"/>
  <c r="L2510" i="2"/>
  <c r="H2510" i="2"/>
  <c r="G1009" i="6"/>
  <c r="H1009" i="6" s="1"/>
  <c r="H2365" i="2"/>
  <c r="I2365" i="2"/>
  <c r="K2365" i="2"/>
  <c r="L2365" i="2"/>
  <c r="G864" i="6"/>
  <c r="H864" i="6" s="1"/>
  <c r="H2725" i="2"/>
  <c r="K2725" i="2"/>
  <c r="L2725" i="2"/>
  <c r="I2725" i="2"/>
  <c r="G1224" i="6"/>
  <c r="H1224" i="6" s="1"/>
  <c r="H2661" i="2"/>
  <c r="K2661" i="2"/>
  <c r="L2661" i="2"/>
  <c r="I2661" i="2"/>
  <c r="G1160" i="6"/>
  <c r="H1160" i="6" s="1"/>
  <c r="H2597" i="2"/>
  <c r="K2597" i="2"/>
  <c r="L2597" i="2"/>
  <c r="I2597" i="2"/>
  <c r="G1096" i="6"/>
  <c r="H1096" i="6" s="1"/>
  <c r="H2533" i="2"/>
  <c r="K2533" i="2"/>
  <c r="L2533" i="2"/>
  <c r="I2533" i="2"/>
  <c r="G1032" i="6"/>
  <c r="H1032" i="6" s="1"/>
  <c r="H2466" i="2"/>
  <c r="I2466" i="2"/>
  <c r="K2466" i="2"/>
  <c r="L2466" i="2"/>
  <c r="G965" i="6"/>
  <c r="H965" i="6" s="1"/>
  <c r="H2402" i="2"/>
  <c r="I2402" i="2"/>
  <c r="K2402" i="2"/>
  <c r="L2402" i="2"/>
  <c r="G901" i="6"/>
  <c r="H901" i="6" s="1"/>
  <c r="H2338" i="2"/>
  <c r="I2338" i="2"/>
  <c r="K2338" i="2"/>
  <c r="L2338" i="2"/>
  <c r="G837" i="6"/>
  <c r="H837" i="6" s="1"/>
  <c r="H2005" i="2"/>
  <c r="I2005" i="2"/>
  <c r="K2005" i="2"/>
  <c r="L2005" i="2"/>
  <c r="G504" i="6"/>
  <c r="H504" i="6" s="1"/>
  <c r="I2449" i="2"/>
  <c r="L2449" i="2"/>
  <c r="H2449" i="2"/>
  <c r="K2449" i="2"/>
  <c r="G948" i="6"/>
  <c r="H948" i="6" s="1"/>
  <c r="I2417" i="2"/>
  <c r="L2417" i="2"/>
  <c r="H2417" i="2"/>
  <c r="K2417" i="2"/>
  <c r="G916" i="6"/>
  <c r="H916" i="6" s="1"/>
  <c r="I2385" i="2"/>
  <c r="L2385" i="2"/>
  <c r="H2385" i="2"/>
  <c r="K2385" i="2"/>
  <c r="G884" i="6"/>
  <c r="H884" i="6" s="1"/>
  <c r="I2353" i="2"/>
  <c r="L2353" i="2"/>
  <c r="H2353" i="2"/>
  <c r="K2353" i="2"/>
  <c r="G852" i="6"/>
  <c r="H852" i="6" s="1"/>
  <c r="I2321" i="2"/>
  <c r="L2321" i="2"/>
  <c r="H2321" i="2"/>
  <c r="K2321" i="2"/>
  <c r="G820" i="6"/>
  <c r="H820" i="6" s="1"/>
  <c r="I2273" i="2"/>
  <c r="L2273" i="2"/>
  <c r="H2273" i="2"/>
  <c r="K2273" i="2"/>
  <c r="G772" i="6"/>
  <c r="H772" i="6" s="1"/>
  <c r="K2479" i="2"/>
  <c r="L2479" i="2"/>
  <c r="H2479" i="2"/>
  <c r="I2479" i="2"/>
  <c r="G978" i="6"/>
  <c r="H978" i="6" s="1"/>
  <c r="K2415" i="2"/>
  <c r="L2415" i="2"/>
  <c r="H2415" i="2"/>
  <c r="I2415" i="2"/>
  <c r="G914" i="6"/>
  <c r="H914" i="6" s="1"/>
  <c r="K2351" i="2"/>
  <c r="L2351" i="2"/>
  <c r="H2351" i="2"/>
  <c r="I2351" i="2"/>
  <c r="G850" i="6"/>
  <c r="H850" i="6" s="1"/>
  <c r="K2287" i="2"/>
  <c r="L2287" i="2"/>
  <c r="H2287" i="2"/>
  <c r="I2287" i="2"/>
  <c r="G786" i="6"/>
  <c r="H786" i="6" s="1"/>
  <c r="H2077" i="2"/>
  <c r="I2077" i="2"/>
  <c r="K2077" i="2"/>
  <c r="L2077" i="2"/>
  <c r="G576" i="6"/>
  <c r="H576" i="6" s="1"/>
  <c r="L2462" i="2"/>
  <c r="H2462" i="2"/>
  <c r="I2462" i="2"/>
  <c r="K2462" i="2"/>
  <c r="G961" i="6"/>
  <c r="H961" i="6" s="1"/>
  <c r="L2398" i="2"/>
  <c r="H2398" i="2"/>
  <c r="I2398" i="2"/>
  <c r="K2398" i="2"/>
  <c r="G897" i="6"/>
  <c r="H897" i="6" s="1"/>
  <c r="L2334" i="2"/>
  <c r="H2334" i="2"/>
  <c r="I2334" i="2"/>
  <c r="K2334" i="2"/>
  <c r="G833" i="6"/>
  <c r="H833" i="6" s="1"/>
  <c r="H2268" i="2"/>
  <c r="I2268" i="2"/>
  <c r="K2268" i="2"/>
  <c r="L2268" i="2"/>
  <c r="G767" i="6"/>
  <c r="H767" i="6" s="1"/>
  <c r="H2021" i="2"/>
  <c r="I2021" i="2"/>
  <c r="K2021" i="2"/>
  <c r="L2021" i="2"/>
  <c r="G520" i="6"/>
  <c r="H520" i="6" s="1"/>
  <c r="H2467" i="2"/>
  <c r="K2467" i="2"/>
  <c r="L2467" i="2"/>
  <c r="I2467" i="2"/>
  <c r="G966" i="6"/>
  <c r="H966" i="6" s="1"/>
  <c r="H2403" i="2"/>
  <c r="K2403" i="2"/>
  <c r="L2403" i="2"/>
  <c r="I2403" i="2"/>
  <c r="G902" i="6"/>
  <c r="H902" i="6" s="1"/>
  <c r="H2339" i="2"/>
  <c r="K2339" i="2"/>
  <c r="L2339" i="2"/>
  <c r="I2339" i="2"/>
  <c r="G838" i="6"/>
  <c r="H838" i="6" s="1"/>
  <c r="H2275" i="2"/>
  <c r="K2275" i="2"/>
  <c r="L2275" i="2"/>
  <c r="I2275" i="2"/>
  <c r="G774" i="6"/>
  <c r="H774" i="6" s="1"/>
  <c r="H2173" i="2"/>
  <c r="I2173" i="2"/>
  <c r="K2173" i="2"/>
  <c r="L2173" i="2"/>
  <c r="G672" i="6"/>
  <c r="H672" i="6" s="1"/>
  <c r="H2242" i="2"/>
  <c r="I2242" i="2"/>
  <c r="L2242" i="2"/>
  <c r="K2242" i="2"/>
  <c r="G741" i="6"/>
  <c r="H741" i="6" s="1"/>
  <c r="H2178" i="2"/>
  <c r="I2178" i="2"/>
  <c r="K2178" i="2"/>
  <c r="L2178" i="2"/>
  <c r="G677" i="6"/>
  <c r="H677" i="6" s="1"/>
  <c r="H2114" i="2"/>
  <c r="I2114" i="2"/>
  <c r="K2114" i="2"/>
  <c r="L2114" i="2"/>
  <c r="G613" i="6"/>
  <c r="H613" i="6" s="1"/>
  <c r="H2050" i="2"/>
  <c r="I2050" i="2"/>
  <c r="K2050" i="2"/>
  <c r="L2050" i="2"/>
  <c r="G549" i="6"/>
  <c r="H549" i="6" s="1"/>
  <c r="H1991" i="2"/>
  <c r="I1991" i="2"/>
  <c r="K1991" i="2"/>
  <c r="L1991" i="2"/>
  <c r="G490" i="6"/>
  <c r="H490" i="6" s="1"/>
  <c r="I2105" i="2"/>
  <c r="L2105" i="2"/>
  <c r="H2105" i="2"/>
  <c r="K2105" i="2"/>
  <c r="G604" i="6"/>
  <c r="H604" i="6" s="1"/>
  <c r="I2041" i="2"/>
  <c r="L2041" i="2"/>
  <c r="H2041" i="2"/>
  <c r="K2041" i="2"/>
  <c r="G540" i="6"/>
  <c r="H540" i="6" s="1"/>
  <c r="K2256" i="2"/>
  <c r="H2256" i="2"/>
  <c r="I2256" i="2"/>
  <c r="L2256" i="2"/>
  <c r="G755" i="6"/>
  <c r="H755" i="6" s="1"/>
  <c r="K2224" i="2"/>
  <c r="H2224" i="2"/>
  <c r="I2224" i="2"/>
  <c r="L2224" i="2"/>
  <c r="G723" i="6"/>
  <c r="H723" i="6" s="1"/>
  <c r="K2192" i="2"/>
  <c r="H2192" i="2"/>
  <c r="I2192" i="2"/>
  <c r="L2192" i="2"/>
  <c r="G691" i="6"/>
  <c r="H691" i="6" s="1"/>
  <c r="K2160" i="2"/>
  <c r="H2160" i="2"/>
  <c r="I2160" i="2"/>
  <c r="L2160" i="2"/>
  <c r="G659" i="6"/>
  <c r="H659" i="6" s="1"/>
  <c r="K2128" i="2"/>
  <c r="H2128" i="2"/>
  <c r="I2128" i="2"/>
  <c r="L2128" i="2"/>
  <c r="G627" i="6"/>
  <c r="H627" i="6" s="1"/>
  <c r="K2096" i="2"/>
  <c r="H2096" i="2"/>
  <c r="I2096" i="2"/>
  <c r="L2096" i="2"/>
  <c r="G595" i="6"/>
  <c r="H595" i="6" s="1"/>
  <c r="K2064" i="2"/>
  <c r="H2064" i="2"/>
  <c r="I2064" i="2"/>
  <c r="L2064" i="2"/>
  <c r="G563" i="6"/>
  <c r="H563" i="6" s="1"/>
  <c r="K2032" i="2"/>
  <c r="H2032" i="2"/>
  <c r="I2032" i="2"/>
  <c r="L2032" i="2"/>
  <c r="G531" i="6"/>
  <c r="H531" i="6" s="1"/>
  <c r="K2239" i="2"/>
  <c r="L2239" i="2"/>
  <c r="H2239" i="2"/>
  <c r="I2239" i="2"/>
  <c r="G738" i="6"/>
  <c r="H738" i="6" s="1"/>
  <c r="K2175" i="2"/>
  <c r="L2175" i="2"/>
  <c r="H2175" i="2"/>
  <c r="I2175" i="2"/>
  <c r="G674" i="6"/>
  <c r="H674" i="6" s="1"/>
  <c r="K2111" i="2"/>
  <c r="L2111" i="2"/>
  <c r="H2111" i="2"/>
  <c r="I2111" i="2"/>
  <c r="G610" i="6"/>
  <c r="H610" i="6" s="1"/>
  <c r="K2047" i="2"/>
  <c r="L2047" i="2"/>
  <c r="H2047" i="2"/>
  <c r="I2047" i="2"/>
  <c r="G546" i="6"/>
  <c r="H546" i="6" s="1"/>
  <c r="H1935" i="2"/>
  <c r="I1935" i="2"/>
  <c r="K1935" i="2"/>
  <c r="L1935" i="2"/>
  <c r="G434" i="6"/>
  <c r="H434" i="6" s="1"/>
  <c r="L2190" i="2"/>
  <c r="H2190" i="2"/>
  <c r="I2190" i="2"/>
  <c r="K2190" i="2"/>
  <c r="G689" i="6"/>
  <c r="H689" i="6" s="1"/>
  <c r="L2126" i="2"/>
  <c r="H2126" i="2"/>
  <c r="I2126" i="2"/>
  <c r="K2126" i="2"/>
  <c r="G625" i="6"/>
  <c r="H625" i="6" s="1"/>
  <c r="L2062" i="2"/>
  <c r="H2062" i="2"/>
  <c r="I2062" i="2"/>
  <c r="K2062" i="2"/>
  <c r="G561" i="6"/>
  <c r="H561" i="6" s="1"/>
  <c r="H1959" i="2"/>
  <c r="I1959" i="2"/>
  <c r="K1959" i="2"/>
  <c r="L1959" i="2"/>
  <c r="G458" i="6"/>
  <c r="H458" i="6" s="1"/>
  <c r="H1943" i="2"/>
  <c r="I1943" i="2"/>
  <c r="K1943" i="2"/>
  <c r="L1943" i="2"/>
  <c r="G442" i="6"/>
  <c r="H442" i="6" s="1"/>
  <c r="H2219" i="2"/>
  <c r="K2219" i="2"/>
  <c r="L2219" i="2"/>
  <c r="I2219" i="2"/>
  <c r="G718" i="6"/>
  <c r="H718" i="6" s="1"/>
  <c r="H2155" i="2"/>
  <c r="K2155" i="2"/>
  <c r="L2155" i="2"/>
  <c r="I2155" i="2"/>
  <c r="G654" i="6"/>
  <c r="H654" i="6" s="1"/>
  <c r="H2091" i="2"/>
  <c r="K2091" i="2"/>
  <c r="L2091" i="2"/>
  <c r="I2091" i="2"/>
  <c r="G590" i="6"/>
  <c r="H590" i="6" s="1"/>
  <c r="H2027" i="2"/>
  <c r="K2027" i="2"/>
  <c r="L2027" i="2"/>
  <c r="I2027" i="2"/>
  <c r="G526" i="6"/>
  <c r="H526" i="6" s="1"/>
  <c r="H1948" i="2"/>
  <c r="I1948" i="2"/>
  <c r="K1948" i="2"/>
  <c r="L1948" i="2"/>
  <c r="G447" i="6"/>
  <c r="H447" i="6" s="1"/>
  <c r="H1884" i="2"/>
  <c r="I1884" i="2"/>
  <c r="K1884" i="2"/>
  <c r="L1884" i="2"/>
  <c r="G383" i="6"/>
  <c r="H383" i="6" s="1"/>
  <c r="I1971" i="2"/>
  <c r="L1971" i="2"/>
  <c r="H1971" i="2"/>
  <c r="K1971" i="2"/>
  <c r="G470" i="6"/>
  <c r="H470" i="6" s="1"/>
  <c r="I1907" i="2"/>
  <c r="L1907" i="2"/>
  <c r="H1907" i="2"/>
  <c r="K1907" i="2"/>
  <c r="G406" i="6"/>
  <c r="H406" i="6" s="1"/>
  <c r="K1863" i="2"/>
  <c r="H1863" i="2"/>
  <c r="I1863" i="2"/>
  <c r="L1863" i="2"/>
  <c r="G362" i="6"/>
  <c r="H362" i="6" s="1"/>
  <c r="K1993" i="2"/>
  <c r="L1993" i="2"/>
  <c r="H1993" i="2"/>
  <c r="I1993" i="2"/>
  <c r="G492" i="6"/>
  <c r="H492" i="6" s="1"/>
  <c r="K1961" i="2"/>
  <c r="L1961" i="2"/>
  <c r="H1961" i="2"/>
  <c r="I1961" i="2"/>
  <c r="G460" i="6"/>
  <c r="H460" i="6" s="1"/>
  <c r="K1929" i="2"/>
  <c r="L1929" i="2"/>
  <c r="H1929" i="2"/>
  <c r="I1929" i="2"/>
  <c r="G428" i="6"/>
  <c r="H428" i="6" s="1"/>
  <c r="K1897" i="2"/>
  <c r="L1897" i="2"/>
  <c r="H1897" i="2"/>
  <c r="I1897" i="2"/>
  <c r="G396" i="6"/>
  <c r="H396" i="6" s="1"/>
  <c r="L1952" i="2"/>
  <c r="H1952" i="2"/>
  <c r="I1952" i="2"/>
  <c r="K1952" i="2"/>
  <c r="G451" i="6"/>
  <c r="H451" i="6" s="1"/>
  <c r="L1888" i="2"/>
  <c r="H1888" i="2"/>
  <c r="I1888" i="2"/>
  <c r="K1888" i="2"/>
  <c r="G387" i="6"/>
  <c r="H387" i="6" s="1"/>
  <c r="H1736" i="2"/>
  <c r="L1736" i="2"/>
  <c r="I1736" i="2"/>
  <c r="K1736" i="2"/>
  <c r="G235" i="6"/>
  <c r="H235" i="6" s="1"/>
  <c r="I1974" i="2"/>
  <c r="K1974" i="2"/>
  <c r="L1974" i="2"/>
  <c r="H1974" i="2"/>
  <c r="G473" i="6"/>
  <c r="H473" i="6" s="1"/>
  <c r="I1942" i="2"/>
  <c r="K1942" i="2"/>
  <c r="L1942" i="2"/>
  <c r="H1942" i="2"/>
  <c r="G441" i="6"/>
  <c r="H441" i="6" s="1"/>
  <c r="I1902" i="2"/>
  <c r="K1902" i="2"/>
  <c r="L1902" i="2"/>
  <c r="H1902" i="2"/>
  <c r="G401" i="6"/>
  <c r="H401" i="6" s="1"/>
  <c r="H1957" i="2"/>
  <c r="K1957" i="2"/>
  <c r="L1957" i="2"/>
  <c r="I1957" i="2"/>
  <c r="G456" i="6"/>
  <c r="H456" i="6" s="1"/>
  <c r="H1925" i="2"/>
  <c r="K1925" i="2"/>
  <c r="L1925" i="2"/>
  <c r="I1925" i="2"/>
  <c r="G424" i="6"/>
  <c r="H424" i="6" s="1"/>
  <c r="H1893" i="2"/>
  <c r="K1893" i="2"/>
  <c r="L1893" i="2"/>
  <c r="I1893" i="2"/>
  <c r="G392" i="6"/>
  <c r="H392" i="6" s="1"/>
  <c r="H1844" i="2"/>
  <c r="I1844" i="2"/>
  <c r="K1844" i="2"/>
  <c r="L1844" i="2"/>
  <c r="G343" i="6"/>
  <c r="H343" i="6" s="1"/>
  <c r="H1833" i="2"/>
  <c r="I1833" i="2"/>
  <c r="K1833" i="2"/>
  <c r="L1833" i="2"/>
  <c r="G332" i="6"/>
  <c r="H332" i="6" s="1"/>
  <c r="H1769" i="2"/>
  <c r="I1769" i="2"/>
  <c r="K1769" i="2"/>
  <c r="L1769" i="2"/>
  <c r="G268" i="6"/>
  <c r="H268" i="6" s="1"/>
  <c r="H1531" i="2"/>
  <c r="I1531" i="2"/>
  <c r="K1531" i="2"/>
  <c r="L1531" i="2"/>
  <c r="G30" i="6"/>
  <c r="H30" i="6" s="1"/>
  <c r="I1808" i="2"/>
  <c r="L1808" i="2"/>
  <c r="H1808" i="2"/>
  <c r="K1808" i="2"/>
  <c r="G307" i="6"/>
  <c r="H307" i="6" s="1"/>
  <c r="K1847" i="2"/>
  <c r="H1847" i="2"/>
  <c r="I1847" i="2"/>
  <c r="L1847" i="2"/>
  <c r="G346" i="6"/>
  <c r="H346" i="6" s="1"/>
  <c r="K1815" i="2"/>
  <c r="H1815" i="2"/>
  <c r="I1815" i="2"/>
  <c r="L1815" i="2"/>
  <c r="G314" i="6"/>
  <c r="H314" i="6" s="1"/>
  <c r="K1783" i="2"/>
  <c r="H1783" i="2"/>
  <c r="I1783" i="2"/>
  <c r="L1783" i="2"/>
  <c r="G282" i="6"/>
  <c r="H282" i="6" s="1"/>
  <c r="K1751" i="2"/>
  <c r="H1751" i="2"/>
  <c r="I1751" i="2"/>
  <c r="L1751" i="2"/>
  <c r="G250" i="6"/>
  <c r="H250" i="6" s="1"/>
  <c r="K1878" i="2"/>
  <c r="L1878" i="2"/>
  <c r="H1878" i="2"/>
  <c r="I1878" i="2"/>
  <c r="G377" i="6"/>
  <c r="H377" i="6" s="1"/>
  <c r="K1814" i="2"/>
  <c r="L1814" i="2"/>
  <c r="H1814" i="2"/>
  <c r="I1814" i="2"/>
  <c r="G313" i="6"/>
  <c r="H313" i="6" s="1"/>
  <c r="K1750" i="2"/>
  <c r="L1750" i="2"/>
  <c r="H1750" i="2"/>
  <c r="I1750" i="2"/>
  <c r="G249" i="6"/>
  <c r="H249" i="6" s="1"/>
  <c r="L1845" i="2"/>
  <c r="H1845" i="2"/>
  <c r="I1845" i="2"/>
  <c r="K1845" i="2"/>
  <c r="G344" i="6"/>
  <c r="H344" i="6" s="1"/>
  <c r="L1781" i="2"/>
  <c r="H1781" i="2"/>
  <c r="I1781" i="2"/>
  <c r="K1781" i="2"/>
  <c r="G280" i="6"/>
  <c r="H280" i="6" s="1"/>
  <c r="H1698" i="2"/>
  <c r="I1698" i="2"/>
  <c r="K1698" i="2"/>
  <c r="L1698" i="2"/>
  <c r="G197" i="6"/>
  <c r="H197" i="6" s="1"/>
  <c r="H1818" i="2"/>
  <c r="K1818" i="2"/>
  <c r="L1818" i="2"/>
  <c r="I1818" i="2"/>
  <c r="G317" i="6"/>
  <c r="H317" i="6" s="1"/>
  <c r="H1754" i="2"/>
  <c r="K1754" i="2"/>
  <c r="L1754" i="2"/>
  <c r="I1754" i="2"/>
  <c r="G253" i="6"/>
  <c r="H253" i="6" s="1"/>
  <c r="H1694" i="2"/>
  <c r="K1694" i="2"/>
  <c r="L1694" i="2"/>
  <c r="I1694" i="2"/>
  <c r="G193" i="6"/>
  <c r="H193" i="6" s="1"/>
  <c r="L1573" i="2"/>
  <c r="H1573" i="2"/>
  <c r="I1573" i="2"/>
  <c r="K1573" i="2"/>
  <c r="G72" i="6"/>
  <c r="H72" i="6" s="1"/>
  <c r="I1681" i="2"/>
  <c r="L1681" i="2"/>
  <c r="H1681" i="2"/>
  <c r="K1681" i="2"/>
  <c r="G180" i="6"/>
  <c r="H180" i="6" s="1"/>
  <c r="L1710" i="2"/>
  <c r="H1710" i="2"/>
  <c r="I1710" i="2"/>
  <c r="K1710" i="2"/>
  <c r="G209" i="6"/>
  <c r="H209" i="6" s="1"/>
  <c r="K1717" i="2"/>
  <c r="I1717" i="2"/>
  <c r="H1717" i="2"/>
  <c r="L1717" i="2"/>
  <c r="G216" i="6"/>
  <c r="H216" i="6" s="1"/>
  <c r="I1536" i="2"/>
  <c r="H1536" i="2"/>
  <c r="K1536" i="2"/>
  <c r="L1536" i="2"/>
  <c r="G35" i="6"/>
  <c r="H35" i="6" s="1"/>
  <c r="L1700" i="2"/>
  <c r="H1700" i="2"/>
  <c r="I1700" i="2"/>
  <c r="K1700" i="2"/>
  <c r="G199" i="6"/>
  <c r="H199" i="6" s="1"/>
  <c r="H1715" i="2"/>
  <c r="I1715" i="2"/>
  <c r="K1715" i="2"/>
  <c r="L1715" i="2"/>
  <c r="G214" i="6"/>
  <c r="H214" i="6" s="1"/>
  <c r="H1553" i="2"/>
  <c r="L1553" i="2"/>
  <c r="I1553" i="2"/>
  <c r="K1553" i="2"/>
  <c r="G52" i="6"/>
  <c r="H52" i="6" s="1"/>
  <c r="I1650" i="2"/>
  <c r="L1650" i="2"/>
  <c r="H1650" i="2"/>
  <c r="K1650" i="2"/>
  <c r="G149" i="6"/>
  <c r="H149" i="6" s="1"/>
  <c r="I1559" i="2"/>
  <c r="K1559" i="2"/>
  <c r="H1559" i="2"/>
  <c r="L1559" i="2"/>
  <c r="G58" i="6"/>
  <c r="H58" i="6" s="1"/>
  <c r="K1665" i="2"/>
  <c r="H1665" i="2"/>
  <c r="I1665" i="2"/>
  <c r="L1665" i="2"/>
  <c r="G164" i="6"/>
  <c r="H164" i="6" s="1"/>
  <c r="K1627" i="2"/>
  <c r="L1627" i="2"/>
  <c r="H1627" i="2"/>
  <c r="I1627" i="2"/>
  <c r="G126" i="6"/>
  <c r="H126" i="6" s="1"/>
  <c r="I1592" i="2"/>
  <c r="K1592" i="2"/>
  <c r="L1592" i="2"/>
  <c r="H1592" i="2"/>
  <c r="G91" i="6"/>
  <c r="H91" i="6" s="1"/>
  <c r="I1532" i="2"/>
  <c r="L1532" i="2"/>
  <c r="K1532" i="2"/>
  <c r="H1532" i="2"/>
  <c r="G31" i="6"/>
  <c r="H31" i="6" s="1"/>
  <c r="L1629" i="2"/>
  <c r="H1629" i="2"/>
  <c r="I1629" i="2"/>
  <c r="K1629" i="2"/>
  <c r="G128" i="6"/>
  <c r="H128" i="6" s="1"/>
  <c r="L1663" i="2"/>
  <c r="H1663" i="2"/>
  <c r="I1663" i="2"/>
  <c r="K1663" i="2"/>
  <c r="G162" i="6"/>
  <c r="H162" i="6" s="1"/>
  <c r="H1569" i="2"/>
  <c r="L1569" i="2"/>
  <c r="I1569" i="2"/>
  <c r="K1569" i="2"/>
  <c r="G68" i="6"/>
  <c r="H68" i="6" s="1"/>
  <c r="I1653" i="2"/>
  <c r="K1653" i="2"/>
  <c r="L1653" i="2"/>
  <c r="H1653" i="2"/>
  <c r="G152" i="6"/>
  <c r="H152" i="6" s="1"/>
  <c r="H1609" i="2"/>
  <c r="L1609" i="2"/>
  <c r="K1609" i="2"/>
  <c r="I1609" i="2"/>
  <c r="G108" i="6"/>
  <c r="H108" i="6" s="1"/>
  <c r="H1676" i="2"/>
  <c r="K1676" i="2"/>
  <c r="I1676" i="2"/>
  <c r="L1676" i="2"/>
  <c r="G175" i="6"/>
  <c r="H175" i="6" s="1"/>
  <c r="L1613" i="2"/>
  <c r="H1613" i="2"/>
  <c r="I1613" i="2"/>
  <c r="K1613" i="2"/>
  <c r="G112" i="6"/>
  <c r="H112" i="6" s="1"/>
  <c r="H1537" i="2"/>
  <c r="L1537" i="2"/>
  <c r="I1537" i="2"/>
  <c r="K1537" i="2"/>
  <c r="G36" i="6"/>
  <c r="H36" i="6" s="1"/>
  <c r="K1598" i="2"/>
  <c r="H1598" i="2"/>
  <c r="I1598" i="2"/>
  <c r="L1598" i="2"/>
  <c r="G97" i="6"/>
  <c r="H97" i="6" s="1"/>
  <c r="K1534" i="2"/>
  <c r="H1534" i="2"/>
  <c r="I1534" i="2"/>
  <c r="L1534" i="2"/>
  <c r="G33" i="6"/>
  <c r="H33" i="6" s="1"/>
  <c r="K1594" i="2"/>
  <c r="L1594" i="2"/>
  <c r="H1594" i="2"/>
  <c r="I1594" i="2"/>
  <c r="G93" i="6"/>
  <c r="H93" i="6" s="1"/>
  <c r="K1530" i="2"/>
  <c r="I1530" i="2"/>
  <c r="H1530" i="2"/>
  <c r="L1530" i="2"/>
  <c r="G29" i="6"/>
  <c r="H29" i="6" s="1"/>
  <c r="AF1998" i="2"/>
  <c r="V497" i="6" s="1"/>
  <c r="AI1998" i="2"/>
  <c r="U497" i="6" s="1"/>
  <c r="AE1998" i="2"/>
  <c r="AB1998" i="2"/>
  <c r="AC1998" i="2"/>
  <c r="S497" i="6"/>
  <c r="T497" i="6" s="1"/>
  <c r="AE2575" i="2"/>
  <c r="AF2575" i="2"/>
  <c r="V1074" i="6" s="1"/>
  <c r="AI2575" i="2"/>
  <c r="U1074" i="6" s="1"/>
  <c r="AB2575" i="2"/>
  <c r="AC2575" i="2"/>
  <c r="S1074" i="6"/>
  <c r="T1074" i="6" s="1"/>
  <c r="AC1664" i="2"/>
  <c r="AF1664" i="2"/>
  <c r="V163" i="6" s="1"/>
  <c r="AI1664" i="2"/>
  <c r="U163" i="6" s="1"/>
  <c r="AB1664" i="2"/>
  <c r="AE1664" i="2"/>
  <c r="S163" i="6"/>
  <c r="T163" i="6" s="1"/>
  <c r="AI2298" i="2"/>
  <c r="U797" i="6" s="1"/>
  <c r="AC2298" i="2"/>
  <c r="AE2298" i="2"/>
  <c r="AF2298" i="2"/>
  <c r="V797" i="6" s="1"/>
  <c r="AB2298" i="2"/>
  <c r="S797" i="6"/>
  <c r="T797" i="6" s="1"/>
  <c r="AC1629" i="2"/>
  <c r="AE1629" i="2"/>
  <c r="AF1629" i="2"/>
  <c r="V128" i="6" s="1"/>
  <c r="AI1629" i="2"/>
  <c r="U128" i="6" s="1"/>
  <c r="AB1629" i="2"/>
  <c r="S128" i="6"/>
  <c r="T128" i="6" s="1"/>
  <c r="AE1804" i="2"/>
  <c r="AF1804" i="2"/>
  <c r="V303" i="6" s="1"/>
  <c r="AI1804" i="2"/>
  <c r="U303" i="6" s="1"/>
  <c r="AB1804" i="2"/>
  <c r="AC1804" i="2"/>
  <c r="S303" i="6"/>
  <c r="T303" i="6" s="1"/>
  <c r="AF2356" i="2"/>
  <c r="V855" i="6" s="1"/>
  <c r="AI2356" i="2"/>
  <c r="U855" i="6" s="1"/>
  <c r="AB2356" i="2"/>
  <c r="AC2356" i="2"/>
  <c r="AE2356" i="2"/>
  <c r="S855" i="6"/>
  <c r="T855" i="6" s="1"/>
  <c r="AB1702" i="2"/>
  <c r="AE1702" i="2"/>
  <c r="AF1702" i="2"/>
  <c r="V201" i="6" s="1"/>
  <c r="AI1702" i="2"/>
  <c r="U201" i="6" s="1"/>
  <c r="AC1702" i="2"/>
  <c r="S201" i="6"/>
  <c r="T201" i="6" s="1"/>
  <c r="AI1899" i="2"/>
  <c r="U398" i="6" s="1"/>
  <c r="AB1899" i="2"/>
  <c r="AE1899" i="2"/>
  <c r="AF1899" i="2"/>
  <c r="V398" i="6" s="1"/>
  <c r="AC1899" i="2"/>
  <c r="S398" i="6"/>
  <c r="T398" i="6" s="1"/>
  <c r="AE2422" i="2"/>
  <c r="AI2422" i="2"/>
  <c r="U921" i="6" s="1"/>
  <c r="AB2422" i="2"/>
  <c r="AC2422" i="2"/>
  <c r="AF2422" i="2"/>
  <c r="V921" i="6" s="1"/>
  <c r="S921" i="6"/>
  <c r="T921" i="6" s="1"/>
  <c r="AC1554" i="2"/>
  <c r="AF1554" i="2"/>
  <c r="V53" i="6" s="1"/>
  <c r="AB1554" i="2"/>
  <c r="AE1554" i="2"/>
  <c r="AI1554" i="2"/>
  <c r="U53" i="6" s="1"/>
  <c r="S53" i="6"/>
  <c r="T53" i="6" s="1"/>
  <c r="AE1928" i="2"/>
  <c r="AI1928" i="2"/>
  <c r="U427" i="6" s="1"/>
  <c r="AB1928" i="2"/>
  <c r="AC1928" i="2"/>
  <c r="AF1928" i="2"/>
  <c r="V427" i="6" s="1"/>
  <c r="S427" i="6"/>
  <c r="T427" i="6" s="1"/>
  <c r="AI2612" i="2"/>
  <c r="U1111" i="6" s="1"/>
  <c r="AC2612" i="2"/>
  <c r="AE2612" i="2"/>
  <c r="AF2612" i="2"/>
  <c r="V1111" i="6" s="1"/>
  <c r="AB2612" i="2"/>
  <c r="S1111" i="6"/>
  <c r="T1111" i="6" s="1"/>
  <c r="AI2769" i="2"/>
  <c r="U1268" i="6" s="1"/>
  <c r="AC2769" i="2"/>
  <c r="AE2769" i="2"/>
  <c r="AF2769" i="2"/>
  <c r="V1268" i="6" s="1"/>
  <c r="AB2769" i="2"/>
  <c r="S1268" i="6"/>
  <c r="T1268" i="6" s="1"/>
  <c r="AB2959" i="2"/>
  <c r="AC2959" i="2"/>
  <c r="AE2959" i="2"/>
  <c r="AF2959" i="2"/>
  <c r="V1458" i="6" s="1"/>
  <c r="AI2959" i="2"/>
  <c r="U1458" i="6" s="1"/>
  <c r="S1458" i="6"/>
  <c r="T1458" i="6" s="1"/>
  <c r="AE1992" i="2"/>
  <c r="AI1992" i="2"/>
  <c r="U491" i="6" s="1"/>
  <c r="AB1992" i="2"/>
  <c r="AC1992" i="2"/>
  <c r="AF1992" i="2"/>
  <c r="V491" i="6" s="1"/>
  <c r="S491" i="6"/>
  <c r="T491" i="6" s="1"/>
  <c r="AB2368" i="2"/>
  <c r="AC2368" i="2"/>
  <c r="AE2368" i="2"/>
  <c r="AF2368" i="2"/>
  <c r="V867" i="6" s="1"/>
  <c r="AI2368" i="2"/>
  <c r="U867" i="6" s="1"/>
  <c r="S867" i="6"/>
  <c r="T867" i="6" s="1"/>
  <c r="AE2543" i="2"/>
  <c r="AF2543" i="2"/>
  <c r="V1042" i="6" s="1"/>
  <c r="AI2543" i="2"/>
  <c r="U1042" i="6" s="1"/>
  <c r="AB2543" i="2"/>
  <c r="AC2543" i="2"/>
  <c r="S1042" i="6"/>
  <c r="T1042" i="6" s="1"/>
  <c r="AF2500" i="2"/>
  <c r="V999" i="6" s="1"/>
  <c r="AB2500" i="2"/>
  <c r="AC2500" i="2"/>
  <c r="AI2500" i="2"/>
  <c r="U999" i="6" s="1"/>
  <c r="AE2500" i="2"/>
  <c r="S999" i="6"/>
  <c r="T999" i="6" s="1"/>
  <c r="AF1611" i="2"/>
  <c r="V110" i="6" s="1"/>
  <c r="AB1611" i="2"/>
  <c r="AC1611" i="2"/>
  <c r="AI1611" i="2"/>
  <c r="U110" i="6" s="1"/>
  <c r="AE1611" i="2"/>
  <c r="S110" i="6"/>
  <c r="T110" i="6" s="1"/>
  <c r="AC1709" i="2"/>
  <c r="AE1709" i="2"/>
  <c r="AF1709" i="2"/>
  <c r="V208" i="6" s="1"/>
  <c r="AI1709" i="2"/>
  <c r="U208" i="6" s="1"/>
  <c r="AB1709" i="2"/>
  <c r="S208" i="6"/>
  <c r="T208" i="6" s="1"/>
  <c r="AB1791" i="2"/>
  <c r="AC1791" i="2"/>
  <c r="AE1791" i="2"/>
  <c r="AF1791" i="2"/>
  <c r="V290" i="6" s="1"/>
  <c r="AI1791" i="2"/>
  <c r="U290" i="6" s="1"/>
  <c r="S290" i="6"/>
  <c r="T290" i="6" s="1"/>
  <c r="AI1824" i="2"/>
  <c r="U323" i="6" s="1"/>
  <c r="AB1824" i="2"/>
  <c r="AE1824" i="2"/>
  <c r="AF1824" i="2"/>
  <c r="V323" i="6" s="1"/>
  <c r="AC1824" i="2"/>
  <c r="S323" i="6"/>
  <c r="T323" i="6" s="1"/>
  <c r="AI2082" i="2"/>
  <c r="U581" i="6" s="1"/>
  <c r="AC2082" i="2"/>
  <c r="AE2082" i="2"/>
  <c r="AF2082" i="2"/>
  <c r="V581" i="6" s="1"/>
  <c r="AB2082" i="2"/>
  <c r="S581" i="6"/>
  <c r="T581" i="6" s="1"/>
  <c r="AI1979" i="2"/>
  <c r="U478" i="6" s="1"/>
  <c r="AB1979" i="2"/>
  <c r="AE1979" i="2"/>
  <c r="AF1979" i="2"/>
  <c r="V478" i="6" s="1"/>
  <c r="AC1979" i="2"/>
  <c r="S478" i="6"/>
  <c r="T478" i="6" s="1"/>
  <c r="AI2474" i="2"/>
  <c r="U973" i="6" s="1"/>
  <c r="AC2474" i="2"/>
  <c r="AE2474" i="2"/>
  <c r="AF2474" i="2"/>
  <c r="V973" i="6" s="1"/>
  <c r="AB2474" i="2"/>
  <c r="S973" i="6"/>
  <c r="T973" i="6" s="1"/>
  <c r="AI2041" i="2"/>
  <c r="U540" i="6" s="1"/>
  <c r="AB2041" i="2"/>
  <c r="AE2041" i="2"/>
  <c r="AF2041" i="2"/>
  <c r="V540" i="6" s="1"/>
  <c r="AC2041" i="2"/>
  <c r="S540" i="6"/>
  <c r="T540" i="6" s="1"/>
  <c r="AB2008" i="2"/>
  <c r="AC2008" i="2"/>
  <c r="AE2008" i="2"/>
  <c r="AF2008" i="2"/>
  <c r="V507" i="6" s="1"/>
  <c r="AI2008" i="2"/>
  <c r="U507" i="6" s="1"/>
  <c r="S507" i="6"/>
  <c r="T507" i="6" s="1"/>
  <c r="AE2390" i="2"/>
  <c r="AI2390" i="2"/>
  <c r="U889" i="6" s="1"/>
  <c r="AB2390" i="2"/>
  <c r="AC2390" i="2"/>
  <c r="AF2390" i="2"/>
  <c r="V889" i="6" s="1"/>
  <c r="S889" i="6"/>
  <c r="T889" i="6" s="1"/>
  <c r="AI2524" i="2"/>
  <c r="U1023" i="6" s="1"/>
  <c r="AC2524" i="2"/>
  <c r="AE2524" i="2"/>
  <c r="AF2524" i="2"/>
  <c r="V1023" i="6" s="1"/>
  <c r="AB2524" i="2"/>
  <c r="S1023" i="6"/>
  <c r="T1023" i="6" s="1"/>
  <c r="AI2708" i="2"/>
  <c r="U1207" i="6" s="1"/>
  <c r="AC2708" i="2"/>
  <c r="AE2708" i="2"/>
  <c r="AF2708" i="2"/>
  <c r="V1207" i="6" s="1"/>
  <c r="AB2708" i="2"/>
  <c r="S1207" i="6"/>
  <c r="T1207" i="6" s="1"/>
  <c r="AE2062" i="2"/>
  <c r="AI2062" i="2"/>
  <c r="U561" i="6" s="1"/>
  <c r="AB2062" i="2"/>
  <c r="AC2062" i="2"/>
  <c r="AF2062" i="2"/>
  <c r="V561" i="6" s="1"/>
  <c r="S561" i="6"/>
  <c r="T561" i="6" s="1"/>
  <c r="AE2342" i="2"/>
  <c r="AI2342" i="2"/>
  <c r="U841" i="6" s="1"/>
  <c r="AB2342" i="2"/>
  <c r="AC2342" i="2"/>
  <c r="AF2342" i="2"/>
  <c r="V841" i="6" s="1"/>
  <c r="S841" i="6"/>
  <c r="T841" i="6" s="1"/>
  <c r="AI2667" i="2"/>
  <c r="U1166" i="6" s="1"/>
  <c r="AB2667" i="2"/>
  <c r="AE2667" i="2"/>
  <c r="AF2667" i="2"/>
  <c r="V1166" i="6" s="1"/>
  <c r="AC2667" i="2"/>
  <c r="S1166" i="6"/>
  <c r="T1166" i="6" s="1"/>
  <c r="AE2655" i="2"/>
  <c r="AF2655" i="2"/>
  <c r="V1154" i="6" s="1"/>
  <c r="AI2655" i="2"/>
  <c r="U1154" i="6" s="1"/>
  <c r="AB2655" i="2"/>
  <c r="AC2655" i="2"/>
  <c r="S1154" i="6"/>
  <c r="T1154" i="6" s="1"/>
  <c r="AE1532" i="2"/>
  <c r="AI1532" i="2"/>
  <c r="U31" i="6" s="1"/>
  <c r="AB1532" i="2"/>
  <c r="AF1532" i="2"/>
  <c r="V31" i="6" s="1"/>
  <c r="AC1532" i="2"/>
  <c r="S31" i="6"/>
  <c r="T31" i="6" s="1"/>
  <c r="AC1741" i="2"/>
  <c r="AB1741" i="2"/>
  <c r="AE1741" i="2"/>
  <c r="AF1741" i="2"/>
  <c r="V240" i="6" s="1"/>
  <c r="AI1741" i="2"/>
  <c r="U240" i="6" s="1"/>
  <c r="S240" i="6"/>
  <c r="T240" i="6" s="1"/>
  <c r="AF1827" i="2"/>
  <c r="V326" i="6" s="1"/>
  <c r="AI1827" i="2"/>
  <c r="U326" i="6" s="1"/>
  <c r="AB1827" i="2"/>
  <c r="AC1827" i="2"/>
  <c r="AE1827" i="2"/>
  <c r="S326" i="6"/>
  <c r="T326" i="6" s="1"/>
  <c r="AE1765" i="2"/>
  <c r="AI1765" i="2"/>
  <c r="U264" i="6" s="1"/>
  <c r="AB1765" i="2"/>
  <c r="AC1765" i="2"/>
  <c r="AF1765" i="2"/>
  <c r="V264" i="6" s="1"/>
  <c r="S264" i="6"/>
  <c r="T264" i="6" s="1"/>
  <c r="AB1855" i="2"/>
  <c r="AC1855" i="2"/>
  <c r="AE1855" i="2"/>
  <c r="AF1855" i="2"/>
  <c r="V354" i="6" s="1"/>
  <c r="AI1855" i="2"/>
  <c r="U354" i="6" s="1"/>
  <c r="S354" i="6"/>
  <c r="T354" i="6" s="1"/>
  <c r="AB2040" i="2"/>
  <c r="AC2040" i="2"/>
  <c r="AE2040" i="2"/>
  <c r="AF2040" i="2"/>
  <c r="V539" i="6" s="1"/>
  <c r="AI2040" i="2"/>
  <c r="U539" i="6" s="1"/>
  <c r="S539" i="6"/>
  <c r="T539" i="6" s="1"/>
  <c r="AF2316" i="2"/>
  <c r="V815" i="6" s="1"/>
  <c r="AI2316" i="2"/>
  <c r="U815" i="6" s="1"/>
  <c r="AB2316" i="2"/>
  <c r="AC2316" i="2"/>
  <c r="AE2316" i="2"/>
  <c r="S815" i="6"/>
  <c r="T815" i="6" s="1"/>
  <c r="AI2242" i="2"/>
  <c r="U741" i="6" s="1"/>
  <c r="AE2242" i="2"/>
  <c r="AB2242" i="2"/>
  <c r="AC2242" i="2"/>
  <c r="AF2242" i="2"/>
  <c r="V741" i="6" s="1"/>
  <c r="S741" i="6"/>
  <c r="T741" i="6" s="1"/>
  <c r="AE2198" i="2"/>
  <c r="AI2198" i="2"/>
  <c r="U697" i="6" s="1"/>
  <c r="AB2198" i="2"/>
  <c r="AC2198" i="2"/>
  <c r="AF2198" i="2"/>
  <c r="V697" i="6" s="1"/>
  <c r="S697" i="6"/>
  <c r="T697" i="6" s="1"/>
  <c r="AI2564" i="2"/>
  <c r="U1063" i="6" s="1"/>
  <c r="AC2564" i="2"/>
  <c r="AE2564" i="2"/>
  <c r="AF2564" i="2"/>
  <c r="V1063" i="6" s="1"/>
  <c r="AB2564" i="2"/>
  <c r="S1063" i="6"/>
  <c r="T1063" i="6" s="1"/>
  <c r="AF2252" i="2"/>
  <c r="V751" i="6" s="1"/>
  <c r="AB2252" i="2"/>
  <c r="AC2252" i="2"/>
  <c r="AE2252" i="2"/>
  <c r="AI2252" i="2"/>
  <c r="U751" i="6" s="1"/>
  <c r="S751" i="6"/>
  <c r="T751" i="6" s="1"/>
  <c r="AB2416" i="2"/>
  <c r="AC2416" i="2"/>
  <c r="AE2416" i="2"/>
  <c r="AF2416" i="2"/>
  <c r="V915" i="6" s="1"/>
  <c r="AI2416" i="2"/>
  <c r="U915" i="6" s="1"/>
  <c r="S915" i="6"/>
  <c r="T915" i="6" s="1"/>
  <c r="AI2873" i="2"/>
  <c r="U1372" i="6" s="1"/>
  <c r="AC2873" i="2"/>
  <c r="AE2873" i="2"/>
  <c r="AF2873" i="2"/>
  <c r="V1372" i="6" s="1"/>
  <c r="AB2873" i="2"/>
  <c r="S1372" i="6"/>
  <c r="T1372" i="6" s="1"/>
  <c r="AE2616" i="2"/>
  <c r="AI2616" i="2"/>
  <c r="U1115" i="6" s="1"/>
  <c r="AB2616" i="2"/>
  <c r="AC2616" i="2"/>
  <c r="AF2616" i="2"/>
  <c r="V1115" i="6" s="1"/>
  <c r="S1115" i="6"/>
  <c r="T1115" i="6" s="1"/>
  <c r="AE2656" i="2"/>
  <c r="AI2656" i="2"/>
  <c r="U1155" i="6" s="1"/>
  <c r="AB2656" i="2"/>
  <c r="AC2656" i="2"/>
  <c r="AF2656" i="2"/>
  <c r="V1155" i="6" s="1"/>
  <c r="S1155" i="6"/>
  <c r="T1155" i="6" s="1"/>
  <c r="AF2883" i="2"/>
  <c r="V1382" i="6" s="1"/>
  <c r="AI2883" i="2"/>
  <c r="U1382" i="6" s="1"/>
  <c r="AB2883" i="2"/>
  <c r="AC2883" i="2"/>
  <c r="AE2883" i="2"/>
  <c r="S1382" i="6"/>
  <c r="T1382" i="6" s="1"/>
  <c r="AE1678" i="2"/>
  <c r="AI1678" i="2"/>
  <c r="U177" i="6" s="1"/>
  <c r="AB1678" i="2"/>
  <c r="AC1678" i="2"/>
  <c r="AF1678" i="2"/>
  <c r="V177" i="6" s="1"/>
  <c r="S177" i="6"/>
  <c r="T177" i="6" s="1"/>
  <c r="AE1773" i="2"/>
  <c r="AI1773" i="2"/>
  <c r="U272" i="6" s="1"/>
  <c r="AB1773" i="2"/>
  <c r="AC1773" i="2"/>
  <c r="AF1773" i="2"/>
  <c r="V272" i="6" s="1"/>
  <c r="S272" i="6"/>
  <c r="T272" i="6" s="1"/>
  <c r="AB1962" i="2"/>
  <c r="AC1962" i="2"/>
  <c r="AE1962" i="2"/>
  <c r="AF1962" i="2"/>
  <c r="V461" i="6" s="1"/>
  <c r="AI1962" i="2"/>
  <c r="U461" i="6" s="1"/>
  <c r="S461" i="6"/>
  <c r="T461" i="6" s="1"/>
  <c r="AI1760" i="2"/>
  <c r="U259" i="6" s="1"/>
  <c r="AB1760" i="2"/>
  <c r="AE1760" i="2"/>
  <c r="AF1760" i="2"/>
  <c r="V259" i="6" s="1"/>
  <c r="AC1760" i="2"/>
  <c r="S259" i="6"/>
  <c r="T259" i="6" s="1"/>
  <c r="AI2009" i="2"/>
  <c r="U508" i="6" s="1"/>
  <c r="AB2009" i="2"/>
  <c r="AE2009" i="2"/>
  <c r="AF2009" i="2"/>
  <c r="V508" i="6" s="1"/>
  <c r="AC2009" i="2"/>
  <c r="S508" i="6"/>
  <c r="T508" i="6" s="1"/>
  <c r="AE2222" i="2"/>
  <c r="AI2222" i="2"/>
  <c r="U721" i="6" s="1"/>
  <c r="AB2222" i="2"/>
  <c r="AC2222" i="2"/>
  <c r="AF2222" i="2"/>
  <c r="V721" i="6" s="1"/>
  <c r="S721" i="6"/>
  <c r="T721" i="6" s="1"/>
  <c r="AE2037" i="2"/>
  <c r="AF2037" i="2"/>
  <c r="V536" i="6" s="1"/>
  <c r="AI2037" i="2"/>
  <c r="U536" i="6" s="1"/>
  <c r="AB2037" i="2"/>
  <c r="AC2037" i="2"/>
  <c r="S536" i="6"/>
  <c r="T536" i="6" s="1"/>
  <c r="AE2318" i="2"/>
  <c r="AI2318" i="2"/>
  <c r="U817" i="6" s="1"/>
  <c r="AB2318" i="2"/>
  <c r="AC2318" i="2"/>
  <c r="AF2318" i="2"/>
  <c r="V817" i="6" s="1"/>
  <c r="S817" i="6"/>
  <c r="T817" i="6" s="1"/>
  <c r="AB2064" i="2"/>
  <c r="AC2064" i="2"/>
  <c r="AE2064" i="2"/>
  <c r="AF2064" i="2"/>
  <c r="V563" i="6" s="1"/>
  <c r="AI2064" i="2"/>
  <c r="U563" i="6" s="1"/>
  <c r="S563" i="6"/>
  <c r="T563" i="6" s="1"/>
  <c r="AE2334" i="2"/>
  <c r="AI2334" i="2"/>
  <c r="U833" i="6" s="1"/>
  <c r="AB2334" i="2"/>
  <c r="AC2334" i="2"/>
  <c r="AF2334" i="2"/>
  <c r="V833" i="6" s="1"/>
  <c r="S833" i="6"/>
  <c r="T833" i="6" s="1"/>
  <c r="AB2376" i="2"/>
  <c r="AC2376" i="2"/>
  <c r="AE2376" i="2"/>
  <c r="AF2376" i="2"/>
  <c r="V875" i="6" s="1"/>
  <c r="AI2376" i="2"/>
  <c r="U875" i="6" s="1"/>
  <c r="S875" i="6"/>
  <c r="T875" i="6" s="1"/>
  <c r="AB2767" i="2"/>
  <c r="AC2767" i="2"/>
  <c r="AE2767" i="2"/>
  <c r="AF2767" i="2"/>
  <c r="V1266" i="6" s="1"/>
  <c r="AI2767" i="2"/>
  <c r="U1266" i="6" s="1"/>
  <c r="S1266" i="6"/>
  <c r="T1266" i="6" s="1"/>
  <c r="AE2773" i="2"/>
  <c r="AI2773" i="2"/>
  <c r="U1272" i="6" s="1"/>
  <c r="AB2773" i="2"/>
  <c r="AC2773" i="2"/>
  <c r="AF2773" i="2"/>
  <c r="V1272" i="6" s="1"/>
  <c r="S1272" i="6"/>
  <c r="T1272" i="6" s="1"/>
  <c r="AE1612" i="2"/>
  <c r="AI1612" i="2"/>
  <c r="U111" i="6" s="1"/>
  <c r="AF1612" i="2"/>
  <c r="V111" i="6" s="1"/>
  <c r="AB1612" i="2"/>
  <c r="AC1612" i="2"/>
  <c r="S111" i="6"/>
  <c r="T111" i="6" s="1"/>
  <c r="AB1591" i="2"/>
  <c r="AF1591" i="2"/>
  <c r="V90" i="6" s="1"/>
  <c r="AC1591" i="2"/>
  <c r="AE1591" i="2"/>
  <c r="AI1591" i="2"/>
  <c r="U90" i="6" s="1"/>
  <c r="S90" i="6"/>
  <c r="T90" i="6" s="1"/>
  <c r="AI1735" i="2"/>
  <c r="U234" i="6" s="1"/>
  <c r="AE1735" i="2"/>
  <c r="AC1735" i="2"/>
  <c r="AF1735" i="2"/>
  <c r="V234" i="6" s="1"/>
  <c r="AB1735" i="2"/>
  <c r="S234" i="6"/>
  <c r="T234" i="6" s="1"/>
  <c r="AF1803" i="2"/>
  <c r="V302" i="6" s="1"/>
  <c r="AI1803" i="2"/>
  <c r="U302" i="6" s="1"/>
  <c r="AB1803" i="2"/>
  <c r="AC1803" i="2"/>
  <c r="AE1803" i="2"/>
  <c r="S302" i="6"/>
  <c r="T302" i="6" s="1"/>
  <c r="AF1966" i="2"/>
  <c r="V465" i="6" s="1"/>
  <c r="AI1966" i="2"/>
  <c r="U465" i="6" s="1"/>
  <c r="AB1966" i="2"/>
  <c r="AC1966" i="2"/>
  <c r="AE1966" i="2"/>
  <c r="S465" i="6"/>
  <c r="T465" i="6" s="1"/>
  <c r="AI2138" i="2"/>
  <c r="U637" i="6" s="1"/>
  <c r="AC2138" i="2"/>
  <c r="AE2138" i="2"/>
  <c r="AF2138" i="2"/>
  <c r="V637" i="6" s="1"/>
  <c r="AB2138" i="2"/>
  <c r="S637" i="6"/>
  <c r="T637" i="6" s="1"/>
  <c r="AI2137" i="2"/>
  <c r="U636" i="6" s="1"/>
  <c r="AB2137" i="2"/>
  <c r="AE2137" i="2"/>
  <c r="AF2137" i="2"/>
  <c r="V636" i="6" s="1"/>
  <c r="AC2137" i="2"/>
  <c r="S636" i="6"/>
  <c r="T636" i="6" s="1"/>
  <c r="AI2580" i="2"/>
  <c r="U1079" i="6" s="1"/>
  <c r="AC2580" i="2"/>
  <c r="AE2580" i="2"/>
  <c r="AF2580" i="2"/>
  <c r="V1079" i="6" s="1"/>
  <c r="AB2580" i="2"/>
  <c r="S1079" i="6"/>
  <c r="T1079" i="6" s="1"/>
  <c r="AF2566" i="2"/>
  <c r="V1065" i="6" s="1"/>
  <c r="AI2566" i="2"/>
  <c r="U1065" i="6" s="1"/>
  <c r="AB2566" i="2"/>
  <c r="AC2566" i="2"/>
  <c r="AE2566" i="2"/>
  <c r="S1065" i="6"/>
  <c r="T1065" i="6" s="1"/>
  <c r="AE2349" i="2"/>
  <c r="AF2349" i="2"/>
  <c r="V848" i="6" s="1"/>
  <c r="AI2349" i="2"/>
  <c r="U848" i="6" s="1"/>
  <c r="AB2349" i="2"/>
  <c r="AC2349" i="2"/>
  <c r="S848" i="6"/>
  <c r="T848" i="6" s="1"/>
  <c r="AI2817" i="2"/>
  <c r="U1316" i="6" s="1"/>
  <c r="AC2817" i="2"/>
  <c r="AE2817" i="2"/>
  <c r="AF2817" i="2"/>
  <c r="V1316" i="6" s="1"/>
  <c r="AB2817" i="2"/>
  <c r="S1316" i="6"/>
  <c r="T1316" i="6" s="1"/>
  <c r="AE2837" i="2"/>
  <c r="AI2837" i="2"/>
  <c r="U1336" i="6" s="1"/>
  <c r="AB2837" i="2"/>
  <c r="AC2837" i="2"/>
  <c r="AF2837" i="2"/>
  <c r="V1336" i="6" s="1"/>
  <c r="S1336" i="6"/>
  <c r="T1336" i="6" s="1"/>
  <c r="AE2789" i="2"/>
  <c r="AI2789" i="2"/>
  <c r="U1288" i="6" s="1"/>
  <c r="AB2789" i="2"/>
  <c r="AC2789" i="2"/>
  <c r="AF2789" i="2"/>
  <c r="V1288" i="6" s="1"/>
  <c r="S1288" i="6"/>
  <c r="T1288" i="6" s="1"/>
  <c r="AI1658" i="2"/>
  <c r="U157" i="6" s="1"/>
  <c r="AB1658" i="2"/>
  <c r="AE1658" i="2"/>
  <c r="AF1658" i="2"/>
  <c r="V157" i="6" s="1"/>
  <c r="AC1658" i="2"/>
  <c r="S157" i="6"/>
  <c r="T157" i="6" s="1"/>
  <c r="AI1856" i="2"/>
  <c r="U355" i="6" s="1"/>
  <c r="AB1856" i="2"/>
  <c r="AE1856" i="2"/>
  <c r="AC1856" i="2"/>
  <c r="AF1856" i="2"/>
  <c r="V355" i="6" s="1"/>
  <c r="S355" i="6"/>
  <c r="T355" i="6" s="1"/>
  <c r="AI1948" i="2"/>
  <c r="U447" i="6" s="1"/>
  <c r="AC1948" i="2"/>
  <c r="AE1948" i="2"/>
  <c r="AF1948" i="2"/>
  <c r="V447" i="6" s="1"/>
  <c r="AB1948" i="2"/>
  <c r="S447" i="6"/>
  <c r="T447" i="6" s="1"/>
  <c r="AE1828" i="2"/>
  <c r="AF1828" i="2"/>
  <c r="V327" i="6" s="1"/>
  <c r="AI1828" i="2"/>
  <c r="U327" i="6" s="1"/>
  <c r="AB1828" i="2"/>
  <c r="AC1828" i="2"/>
  <c r="S327" i="6"/>
  <c r="T327" i="6" s="1"/>
  <c r="AI2178" i="2"/>
  <c r="U677" i="6" s="1"/>
  <c r="AC2178" i="2"/>
  <c r="AE2178" i="2"/>
  <c r="AF2178" i="2"/>
  <c r="V677" i="6" s="1"/>
  <c r="AB2178" i="2"/>
  <c r="S677" i="6"/>
  <c r="T677" i="6" s="1"/>
  <c r="AE1861" i="2"/>
  <c r="AB1861" i="2"/>
  <c r="AC1861" i="2"/>
  <c r="AF1861" i="2"/>
  <c r="V360" i="6" s="1"/>
  <c r="AI1861" i="2"/>
  <c r="U360" i="6" s="1"/>
  <c r="S360" i="6"/>
  <c r="T360" i="6" s="1"/>
  <c r="AI2442" i="2"/>
  <c r="U941" i="6" s="1"/>
  <c r="AC2442" i="2"/>
  <c r="AE2442" i="2"/>
  <c r="AF2442" i="2"/>
  <c r="V941" i="6" s="1"/>
  <c r="AB2442" i="2"/>
  <c r="S941" i="6"/>
  <c r="T941" i="6" s="1"/>
  <c r="AF2460" i="2"/>
  <c r="V959" i="6" s="1"/>
  <c r="AI2460" i="2"/>
  <c r="U959" i="6" s="1"/>
  <c r="AB2460" i="2"/>
  <c r="AC2460" i="2"/>
  <c r="AE2460" i="2"/>
  <c r="S959" i="6"/>
  <c r="T959" i="6" s="1"/>
  <c r="AE2405" i="2"/>
  <c r="AF2405" i="2"/>
  <c r="V904" i="6" s="1"/>
  <c r="AI2405" i="2"/>
  <c r="U904" i="6" s="1"/>
  <c r="AB2405" i="2"/>
  <c r="AC2405" i="2"/>
  <c r="S904" i="6"/>
  <c r="T904" i="6" s="1"/>
  <c r="AF2534" i="2"/>
  <c r="V1033" i="6" s="1"/>
  <c r="AI2534" i="2"/>
  <c r="U1033" i="6" s="1"/>
  <c r="AB2534" i="2"/>
  <c r="AC2534" i="2"/>
  <c r="AE2534" i="2"/>
  <c r="S1033" i="6"/>
  <c r="T1033" i="6" s="1"/>
  <c r="AB2464" i="2"/>
  <c r="AC2464" i="2"/>
  <c r="AE2464" i="2"/>
  <c r="AF2464" i="2"/>
  <c r="V963" i="6" s="1"/>
  <c r="AI2464" i="2"/>
  <c r="U963" i="6" s="1"/>
  <c r="S963" i="6"/>
  <c r="T963" i="6" s="1"/>
  <c r="AE2501" i="2"/>
  <c r="AI2501" i="2"/>
  <c r="U1000" i="6" s="1"/>
  <c r="AB2501" i="2"/>
  <c r="AC2501" i="2"/>
  <c r="AF2501" i="2"/>
  <c r="V1000" i="6" s="1"/>
  <c r="S1000" i="6"/>
  <c r="T1000" i="6" s="1"/>
  <c r="AI2731" i="2"/>
  <c r="U1230" i="6" s="1"/>
  <c r="AB2731" i="2"/>
  <c r="AE2731" i="2"/>
  <c r="AF2731" i="2"/>
  <c r="V1230" i="6" s="1"/>
  <c r="AC2731" i="2"/>
  <c r="S1230" i="6"/>
  <c r="T1230" i="6" s="1"/>
  <c r="AB2783" i="2"/>
  <c r="AC2783" i="2"/>
  <c r="AE2783" i="2"/>
  <c r="AF2783" i="2"/>
  <c r="V1282" i="6" s="1"/>
  <c r="AI2783" i="2"/>
  <c r="U1282" i="6" s="1"/>
  <c r="S1282" i="6"/>
  <c r="T1282" i="6" s="1"/>
  <c r="AE2901" i="2"/>
  <c r="AI2901" i="2"/>
  <c r="U1400" i="6" s="1"/>
  <c r="AB2901" i="2"/>
  <c r="AC2901" i="2"/>
  <c r="AF2901" i="2"/>
  <c r="V1400" i="6" s="1"/>
  <c r="S1400" i="6"/>
  <c r="T1400" i="6" s="1"/>
  <c r="AF2843" i="2"/>
  <c r="V1342" i="6" s="1"/>
  <c r="AI2843" i="2"/>
  <c r="U1342" i="6" s="1"/>
  <c r="AB2843" i="2"/>
  <c r="AC2843" i="2"/>
  <c r="AE2843" i="2"/>
  <c r="S1342" i="6"/>
  <c r="T1342" i="6" s="1"/>
  <c r="AB1575" i="2"/>
  <c r="AF1575" i="2"/>
  <c r="V74" i="6" s="1"/>
  <c r="AC1575" i="2"/>
  <c r="AE1575" i="2"/>
  <c r="AI1575" i="2"/>
  <c r="U74" i="6" s="1"/>
  <c r="S74" i="6"/>
  <c r="T74" i="6" s="1"/>
  <c r="AB1535" i="2"/>
  <c r="AF1535" i="2"/>
  <c r="V34" i="6" s="1"/>
  <c r="AI1535" i="2"/>
  <c r="U34" i="6" s="1"/>
  <c r="AC1535" i="2"/>
  <c r="AE1535" i="2"/>
  <c r="S34" i="6"/>
  <c r="T34" i="6" s="1"/>
  <c r="AB1679" i="2"/>
  <c r="AC1679" i="2"/>
  <c r="AE1679" i="2"/>
  <c r="AF1679" i="2"/>
  <c r="V178" i="6" s="1"/>
  <c r="AI1679" i="2"/>
  <c r="U178" i="6" s="1"/>
  <c r="S178" i="6"/>
  <c r="T178" i="6" s="1"/>
  <c r="AF1738" i="2"/>
  <c r="V237" i="6" s="1"/>
  <c r="AB1738" i="2"/>
  <c r="AC1738" i="2"/>
  <c r="AE1738" i="2"/>
  <c r="AI1738" i="2"/>
  <c r="U237" i="6" s="1"/>
  <c r="S237" i="6"/>
  <c r="T237" i="6" s="1"/>
  <c r="AF1779" i="2"/>
  <c r="V278" i="6" s="1"/>
  <c r="AI1779" i="2"/>
  <c r="U278" i="6" s="1"/>
  <c r="AB1779" i="2"/>
  <c r="AC1779" i="2"/>
  <c r="AE1779" i="2"/>
  <c r="S278" i="6"/>
  <c r="T278" i="6" s="1"/>
  <c r="AI1832" i="2"/>
  <c r="U331" i="6" s="1"/>
  <c r="AB1832" i="2"/>
  <c r="AE1832" i="2"/>
  <c r="AF1832" i="2"/>
  <c r="V331" i="6" s="1"/>
  <c r="AC1832" i="2"/>
  <c r="S331" i="6"/>
  <c r="T331" i="6" s="1"/>
  <c r="AF1894" i="2"/>
  <c r="V393" i="6" s="1"/>
  <c r="AI1894" i="2"/>
  <c r="U393" i="6" s="1"/>
  <c r="AB1894" i="2"/>
  <c r="AC1894" i="2"/>
  <c r="AE1894" i="2"/>
  <c r="S393" i="6"/>
  <c r="T393" i="6" s="1"/>
  <c r="AI2154" i="2"/>
  <c r="U653" i="6" s="1"/>
  <c r="AC2154" i="2"/>
  <c r="AE2154" i="2"/>
  <c r="AF2154" i="2"/>
  <c r="V653" i="6" s="1"/>
  <c r="AB2154" i="2"/>
  <c r="S653" i="6"/>
  <c r="T653" i="6" s="1"/>
  <c r="AF2236" i="2"/>
  <c r="V735" i="6" s="1"/>
  <c r="AI2236" i="2"/>
  <c r="U735" i="6" s="1"/>
  <c r="AB2236" i="2"/>
  <c r="AC2236" i="2"/>
  <c r="AE2236" i="2"/>
  <c r="S735" i="6"/>
  <c r="T735" i="6" s="1"/>
  <c r="AI2282" i="2"/>
  <c r="U781" i="6" s="1"/>
  <c r="AC2282" i="2"/>
  <c r="AE2282" i="2"/>
  <c r="AF2282" i="2"/>
  <c r="V781" i="6" s="1"/>
  <c r="AB2282" i="2"/>
  <c r="S781" i="6"/>
  <c r="T781" i="6" s="1"/>
  <c r="AE2102" i="2"/>
  <c r="AI2102" i="2"/>
  <c r="U601" i="6" s="1"/>
  <c r="AB2102" i="2"/>
  <c r="AC2102" i="2"/>
  <c r="AF2102" i="2"/>
  <c r="V601" i="6" s="1"/>
  <c r="S601" i="6"/>
  <c r="T601" i="6" s="1"/>
  <c r="AE2246" i="2"/>
  <c r="AI2246" i="2"/>
  <c r="U745" i="6" s="1"/>
  <c r="AC2246" i="2"/>
  <c r="AB2246" i="2"/>
  <c r="AF2246" i="2"/>
  <c r="V745" i="6" s="1"/>
  <c r="S745" i="6"/>
  <c r="T745" i="6" s="1"/>
  <c r="AB2328" i="2"/>
  <c r="AC2328" i="2"/>
  <c r="AE2328" i="2"/>
  <c r="AF2328" i="2"/>
  <c r="V827" i="6" s="1"/>
  <c r="AI2328" i="2"/>
  <c r="U827" i="6" s="1"/>
  <c r="S827" i="6"/>
  <c r="T827" i="6" s="1"/>
  <c r="AI2457" i="2"/>
  <c r="U956" i="6" s="1"/>
  <c r="AB2457" i="2"/>
  <c r="AE2457" i="2"/>
  <c r="AF2457" i="2"/>
  <c r="V956" i="6" s="1"/>
  <c r="AC2457" i="2"/>
  <c r="S956" i="6"/>
  <c r="T956" i="6" s="1"/>
  <c r="AE2421" i="2"/>
  <c r="AF2421" i="2"/>
  <c r="V920" i="6" s="1"/>
  <c r="AI2421" i="2"/>
  <c r="U920" i="6" s="1"/>
  <c r="AB2421" i="2"/>
  <c r="AC2421" i="2"/>
  <c r="S920" i="6"/>
  <c r="T920" i="6" s="1"/>
  <c r="AE2688" i="2"/>
  <c r="AI2688" i="2"/>
  <c r="U1187" i="6" s="1"/>
  <c r="AB2688" i="2"/>
  <c r="AC2688" i="2"/>
  <c r="AF2688" i="2"/>
  <c r="V1187" i="6" s="1"/>
  <c r="S1187" i="6"/>
  <c r="T1187" i="6" s="1"/>
  <c r="AI2977" i="2"/>
  <c r="U1476" i="6" s="1"/>
  <c r="AC2977" i="2"/>
  <c r="AE2977" i="2"/>
  <c r="AF2977" i="2"/>
  <c r="V1476" i="6" s="1"/>
  <c r="AB2977" i="2"/>
  <c r="S1476" i="6"/>
  <c r="T1476" i="6" s="1"/>
  <c r="AE2728" i="2"/>
  <c r="AI2728" i="2"/>
  <c r="U1227" i="6" s="1"/>
  <c r="AB2728" i="2"/>
  <c r="AC2728" i="2"/>
  <c r="AF2728" i="2"/>
  <c r="V1227" i="6" s="1"/>
  <c r="S1227" i="6"/>
  <c r="T1227" i="6" s="1"/>
  <c r="AI3002" i="2"/>
  <c r="U1501" i="6" s="1"/>
  <c r="AB3002" i="2"/>
  <c r="AC3002" i="2"/>
  <c r="AE3002" i="2"/>
  <c r="AF3002" i="2"/>
  <c r="V1501" i="6" s="1"/>
  <c r="S1501" i="6"/>
  <c r="T1501" i="6" s="1"/>
  <c r="AE1604" i="2"/>
  <c r="AI1604" i="2"/>
  <c r="U103" i="6" s="1"/>
  <c r="AB1604" i="2"/>
  <c r="AC1604" i="2"/>
  <c r="AF1604" i="2"/>
  <c r="V103" i="6" s="1"/>
  <c r="S103" i="6"/>
  <c r="T103" i="6" s="1"/>
  <c r="AE1739" i="2"/>
  <c r="AI1739" i="2"/>
  <c r="U238" i="6" s="1"/>
  <c r="AC1739" i="2"/>
  <c r="AB1739" i="2"/>
  <c r="AF1739" i="2"/>
  <c r="V238" i="6" s="1"/>
  <c r="S238" i="6"/>
  <c r="T238" i="6" s="1"/>
  <c r="AI1703" i="2"/>
  <c r="U202" i="6" s="1"/>
  <c r="AC1703" i="2"/>
  <c r="AE1703" i="2"/>
  <c r="AF1703" i="2"/>
  <c r="V202" i="6" s="1"/>
  <c r="AB1703" i="2"/>
  <c r="S202" i="6"/>
  <c r="T202" i="6" s="1"/>
  <c r="AE1837" i="2"/>
  <c r="AI1837" i="2"/>
  <c r="U336" i="6" s="1"/>
  <c r="AB1837" i="2"/>
  <c r="AC1837" i="2"/>
  <c r="AF1837" i="2"/>
  <c r="V336" i="6" s="1"/>
  <c r="S336" i="6"/>
  <c r="T336" i="6" s="1"/>
  <c r="AB1831" i="2"/>
  <c r="AC1831" i="2"/>
  <c r="AE1831" i="2"/>
  <c r="AF1831" i="2"/>
  <c r="V330" i="6" s="1"/>
  <c r="AI1831" i="2"/>
  <c r="U330" i="6" s="1"/>
  <c r="S330" i="6"/>
  <c r="T330" i="6" s="1"/>
  <c r="AI1915" i="2"/>
  <c r="U414" i="6" s="1"/>
  <c r="AB1915" i="2"/>
  <c r="AE1915" i="2"/>
  <c r="AF1915" i="2"/>
  <c r="V414" i="6" s="1"/>
  <c r="AC1915" i="2"/>
  <c r="S414" i="6"/>
  <c r="T414" i="6" s="1"/>
  <c r="AE2214" i="2"/>
  <c r="AI2214" i="2"/>
  <c r="U713" i="6" s="1"/>
  <c r="AB2214" i="2"/>
  <c r="AC2214" i="2"/>
  <c r="AF2214" i="2"/>
  <c r="V713" i="6" s="1"/>
  <c r="S713" i="6"/>
  <c r="T713" i="6" s="1"/>
  <c r="AI2426" i="2"/>
  <c r="U925" i="6" s="1"/>
  <c r="AC2426" i="2"/>
  <c r="AE2426" i="2"/>
  <c r="AF2426" i="2"/>
  <c r="V925" i="6" s="1"/>
  <c r="AB2426" i="2"/>
  <c r="S925" i="6"/>
  <c r="T925" i="6" s="1"/>
  <c r="AF2412" i="2"/>
  <c r="V911" i="6" s="1"/>
  <c r="AI2412" i="2"/>
  <c r="U911" i="6" s="1"/>
  <c r="AB2412" i="2"/>
  <c r="AC2412" i="2"/>
  <c r="AE2412" i="2"/>
  <c r="S911" i="6"/>
  <c r="T911" i="6" s="1"/>
  <c r="AE1920" i="2"/>
  <c r="AI1920" i="2"/>
  <c r="U419" i="6" s="1"/>
  <c r="AB1920" i="2"/>
  <c r="AC1920" i="2"/>
  <c r="AF1920" i="2"/>
  <c r="V419" i="6" s="1"/>
  <c r="S419" i="6"/>
  <c r="T419" i="6" s="1"/>
  <c r="AE2333" i="2"/>
  <c r="AF2333" i="2"/>
  <c r="V832" i="6" s="1"/>
  <c r="AI2333" i="2"/>
  <c r="U832" i="6" s="1"/>
  <c r="AB2333" i="2"/>
  <c r="AC2333" i="2"/>
  <c r="S832" i="6"/>
  <c r="T832" i="6" s="1"/>
  <c r="AE2453" i="2"/>
  <c r="AF2453" i="2"/>
  <c r="V952" i="6" s="1"/>
  <c r="AI2453" i="2"/>
  <c r="U952" i="6" s="1"/>
  <c r="AB2453" i="2"/>
  <c r="AC2453" i="2"/>
  <c r="S952" i="6"/>
  <c r="T952" i="6" s="1"/>
  <c r="AB2570" i="2"/>
  <c r="AC2570" i="2"/>
  <c r="AE2570" i="2"/>
  <c r="AF2570" i="2"/>
  <c r="V1069" i="6" s="1"/>
  <c r="AI2570" i="2"/>
  <c r="U1069" i="6" s="1"/>
  <c r="S1069" i="6"/>
  <c r="T1069" i="6" s="1"/>
  <c r="AB2922" i="2"/>
  <c r="AC2922" i="2"/>
  <c r="AE2922" i="2"/>
  <c r="AF2922" i="2"/>
  <c r="V1421" i="6" s="1"/>
  <c r="AI2922" i="2"/>
  <c r="U1421" i="6" s="1"/>
  <c r="S1421" i="6"/>
  <c r="T1421" i="6" s="1"/>
  <c r="AB2946" i="2"/>
  <c r="AC2946" i="2"/>
  <c r="AE2946" i="2"/>
  <c r="AF2946" i="2"/>
  <c r="V1445" i="6" s="1"/>
  <c r="AI2946" i="2"/>
  <c r="U1445" i="6" s="1"/>
  <c r="S1445" i="6"/>
  <c r="T1445" i="6" s="1"/>
  <c r="AB2866" i="2"/>
  <c r="AC2866" i="2"/>
  <c r="AE2866" i="2"/>
  <c r="AF2866" i="2"/>
  <c r="V1365" i="6" s="1"/>
  <c r="AI2866" i="2"/>
  <c r="U1365" i="6" s="1"/>
  <c r="S1365" i="6"/>
  <c r="T1365" i="6" s="1"/>
  <c r="AI2998" i="2"/>
  <c r="U1497" i="6" s="1"/>
  <c r="AB2998" i="2"/>
  <c r="AC2998" i="2"/>
  <c r="AE2998" i="2"/>
  <c r="AF2998" i="2"/>
  <c r="V1497" i="6" s="1"/>
  <c r="S1497" i="6"/>
  <c r="T1497" i="6" s="1"/>
  <c r="AB2826" i="2"/>
  <c r="AC2826" i="2"/>
  <c r="AE2826" i="2"/>
  <c r="AF2826" i="2"/>
  <c r="V1325" i="6" s="1"/>
  <c r="AI2826" i="2"/>
  <c r="U1325" i="6" s="1"/>
  <c r="S1325" i="6"/>
  <c r="T1325" i="6" s="1"/>
  <c r="AB2850" i="2"/>
  <c r="AC2850" i="2"/>
  <c r="AE2850" i="2"/>
  <c r="AF2850" i="2"/>
  <c r="V1349" i="6" s="1"/>
  <c r="AI2850" i="2"/>
  <c r="U1349" i="6" s="1"/>
  <c r="S1349" i="6"/>
  <c r="T1349" i="6" s="1"/>
  <c r="AB2898" i="2"/>
  <c r="AC2898" i="2"/>
  <c r="AE2898" i="2"/>
  <c r="AF2898" i="2"/>
  <c r="V1397" i="6" s="1"/>
  <c r="AI2898" i="2"/>
  <c r="U1397" i="6" s="1"/>
  <c r="S1397" i="6"/>
  <c r="T1397" i="6" s="1"/>
  <c r="AC2737" i="2"/>
  <c r="AF2737" i="2"/>
  <c r="V1236" i="6" s="1"/>
  <c r="AB2737" i="2"/>
  <c r="AE2737" i="2"/>
  <c r="AI2737" i="2"/>
  <c r="U1236" i="6" s="1"/>
  <c r="S1236" i="6"/>
  <c r="T1236" i="6" s="1"/>
  <c r="AB2525" i="2"/>
  <c r="AC2525" i="2"/>
  <c r="AE2525" i="2"/>
  <c r="AF2525" i="2"/>
  <c r="V1024" i="6" s="1"/>
  <c r="AI2525" i="2"/>
  <c r="U1024" i="6" s="1"/>
  <c r="S1024" i="6"/>
  <c r="T1024" i="6" s="1"/>
  <c r="AC2745" i="2"/>
  <c r="AI2745" i="2"/>
  <c r="U1244" i="6" s="1"/>
  <c r="AB2745" i="2"/>
  <c r="AE2745" i="2"/>
  <c r="AF2745" i="2"/>
  <c r="V1244" i="6" s="1"/>
  <c r="S1244" i="6"/>
  <c r="T1244" i="6" s="1"/>
  <c r="AB2549" i="2"/>
  <c r="AC2549" i="2"/>
  <c r="AE2549" i="2"/>
  <c r="AF2549" i="2"/>
  <c r="V1048" i="6" s="1"/>
  <c r="AI2549" i="2"/>
  <c r="U1048" i="6" s="1"/>
  <c r="S1048" i="6"/>
  <c r="T1048" i="6" s="1"/>
  <c r="AB2597" i="2"/>
  <c r="AC2597" i="2"/>
  <c r="AE2597" i="2"/>
  <c r="AF2597" i="2"/>
  <c r="V1096" i="6" s="1"/>
  <c r="AI2597" i="2"/>
  <c r="U1096" i="6" s="1"/>
  <c r="S1096" i="6"/>
  <c r="T1096" i="6" s="1"/>
  <c r="AB2733" i="2"/>
  <c r="AC2733" i="2"/>
  <c r="AF2733" i="2"/>
  <c r="V1232" i="6" s="1"/>
  <c r="AE2733" i="2"/>
  <c r="AI2733" i="2"/>
  <c r="U1232" i="6" s="1"/>
  <c r="S1232" i="6"/>
  <c r="T1232" i="6" s="1"/>
  <c r="AB2517" i="2"/>
  <c r="AC2517" i="2"/>
  <c r="AE2517" i="2"/>
  <c r="AF2517" i="2"/>
  <c r="V1016" i="6" s="1"/>
  <c r="AI2517" i="2"/>
  <c r="U1016" i="6" s="1"/>
  <c r="S1016" i="6"/>
  <c r="T1016" i="6" s="1"/>
  <c r="AB2475" i="2"/>
  <c r="AC2475" i="2"/>
  <c r="AE2475" i="2"/>
  <c r="AF2475" i="2"/>
  <c r="V974" i="6" s="1"/>
  <c r="AI2475" i="2"/>
  <c r="U974" i="6" s="1"/>
  <c r="S974" i="6"/>
  <c r="T974" i="6" s="1"/>
  <c r="AB2435" i="2"/>
  <c r="AC2435" i="2"/>
  <c r="AE2435" i="2"/>
  <c r="AF2435" i="2"/>
  <c r="V934" i="6" s="1"/>
  <c r="AI2435" i="2"/>
  <c r="U934" i="6" s="1"/>
  <c r="S934" i="6"/>
  <c r="T934" i="6" s="1"/>
  <c r="AB2459" i="2"/>
  <c r="AC2459" i="2"/>
  <c r="AE2459" i="2"/>
  <c r="AF2459" i="2"/>
  <c r="V958" i="6" s="1"/>
  <c r="AI2459" i="2"/>
  <c r="U958" i="6" s="1"/>
  <c r="S958" i="6"/>
  <c r="T958" i="6" s="1"/>
  <c r="AB2496" i="2"/>
  <c r="AC2496" i="2"/>
  <c r="AF2496" i="2"/>
  <c r="V995" i="6" s="1"/>
  <c r="AI2496" i="2"/>
  <c r="U995" i="6" s="1"/>
  <c r="AE2496" i="2"/>
  <c r="S995" i="6"/>
  <c r="T995" i="6" s="1"/>
  <c r="AB2291" i="2"/>
  <c r="AC2291" i="2"/>
  <c r="AE2291" i="2"/>
  <c r="AF2291" i="2"/>
  <c r="V790" i="6" s="1"/>
  <c r="AI2291" i="2"/>
  <c r="U790" i="6" s="1"/>
  <c r="S790" i="6"/>
  <c r="T790" i="6" s="1"/>
  <c r="AF2558" i="2"/>
  <c r="V1057" i="6" s="1"/>
  <c r="AI2558" i="2"/>
  <c r="U1057" i="6" s="1"/>
  <c r="AB2558" i="2"/>
  <c r="AC2558" i="2"/>
  <c r="AE2558" i="2"/>
  <c r="S1057" i="6"/>
  <c r="T1057" i="6" s="1"/>
  <c r="AF2510" i="2"/>
  <c r="V1009" i="6" s="1"/>
  <c r="AI2510" i="2"/>
  <c r="U1009" i="6" s="1"/>
  <c r="AB2510" i="2"/>
  <c r="AC2510" i="2"/>
  <c r="AE2510" i="2"/>
  <c r="S1009" i="6"/>
  <c r="T1009" i="6" s="1"/>
  <c r="AB2379" i="2"/>
  <c r="AC2379" i="2"/>
  <c r="AE2379" i="2"/>
  <c r="AF2379" i="2"/>
  <c r="V878" i="6" s="1"/>
  <c r="AI2379" i="2"/>
  <c r="U878" i="6" s="1"/>
  <c r="S878" i="6"/>
  <c r="T878" i="6" s="1"/>
  <c r="AE2506" i="2"/>
  <c r="AC2506" i="2"/>
  <c r="AF2506" i="2"/>
  <c r="V1005" i="6" s="1"/>
  <c r="AI2506" i="2"/>
  <c r="U1005" i="6" s="1"/>
  <c r="AB2506" i="2"/>
  <c r="S1005" i="6"/>
  <c r="T1005" i="6" s="1"/>
  <c r="AB2363" i="2"/>
  <c r="AC2363" i="2"/>
  <c r="AE2363" i="2"/>
  <c r="AF2363" i="2"/>
  <c r="V862" i="6" s="1"/>
  <c r="AI2363" i="2"/>
  <c r="U862" i="6" s="1"/>
  <c r="S862" i="6"/>
  <c r="T862" i="6" s="1"/>
  <c r="AC2271" i="2"/>
  <c r="AB2271" i="2"/>
  <c r="AF2271" i="2"/>
  <c r="V770" i="6" s="1"/>
  <c r="AI2271" i="2"/>
  <c r="U770" i="6" s="1"/>
  <c r="AE2271" i="2"/>
  <c r="S770" i="6"/>
  <c r="T770" i="6" s="1"/>
  <c r="AC2463" i="2"/>
  <c r="AF2463" i="2"/>
  <c r="V962" i="6" s="1"/>
  <c r="AI2463" i="2"/>
  <c r="U962" i="6" s="1"/>
  <c r="AB2463" i="2"/>
  <c r="AE2463" i="2"/>
  <c r="S962" i="6"/>
  <c r="T962" i="6" s="1"/>
  <c r="AC2431" i="2"/>
  <c r="AF2431" i="2"/>
  <c r="V930" i="6" s="1"/>
  <c r="AI2431" i="2"/>
  <c r="U930" i="6" s="1"/>
  <c r="AB2431" i="2"/>
  <c r="AE2431" i="2"/>
  <c r="S930" i="6"/>
  <c r="T930" i="6" s="1"/>
  <c r="AC2399" i="2"/>
  <c r="AF2399" i="2"/>
  <c r="V898" i="6" s="1"/>
  <c r="AI2399" i="2"/>
  <c r="U898" i="6" s="1"/>
  <c r="AB2399" i="2"/>
  <c r="AE2399" i="2"/>
  <c r="S898" i="6"/>
  <c r="T898" i="6" s="1"/>
  <c r="AC2367" i="2"/>
  <c r="AF2367" i="2"/>
  <c r="V866" i="6" s="1"/>
  <c r="AI2367" i="2"/>
  <c r="U866" i="6" s="1"/>
  <c r="AB2367" i="2"/>
  <c r="AE2367" i="2"/>
  <c r="S866" i="6"/>
  <c r="T866" i="6" s="1"/>
  <c r="AC2335" i="2"/>
  <c r="AF2335" i="2"/>
  <c r="V834" i="6" s="1"/>
  <c r="AI2335" i="2"/>
  <c r="U834" i="6" s="1"/>
  <c r="AB2335" i="2"/>
  <c r="AE2335" i="2"/>
  <c r="S834" i="6"/>
  <c r="T834" i="6" s="1"/>
  <c r="AC2303" i="2"/>
  <c r="AF2303" i="2"/>
  <c r="V802" i="6" s="1"/>
  <c r="AI2303" i="2"/>
  <c r="U802" i="6" s="1"/>
  <c r="AB2303" i="2"/>
  <c r="AE2303" i="2"/>
  <c r="S802" i="6"/>
  <c r="T802" i="6" s="1"/>
  <c r="AF2260" i="2"/>
  <c r="V759" i="6" s="1"/>
  <c r="AB2260" i="2"/>
  <c r="AE2260" i="2"/>
  <c r="AI2260" i="2"/>
  <c r="U759" i="6" s="1"/>
  <c r="AC2260" i="2"/>
  <c r="S759" i="6"/>
  <c r="T759" i="6" s="1"/>
  <c r="AB2155" i="2"/>
  <c r="AC2155" i="2"/>
  <c r="AE2155" i="2"/>
  <c r="AF2155" i="2"/>
  <c r="V654" i="6" s="1"/>
  <c r="AI2155" i="2"/>
  <c r="U654" i="6" s="1"/>
  <c r="S654" i="6"/>
  <c r="T654" i="6" s="1"/>
  <c r="AB2235" i="2"/>
  <c r="AC2235" i="2"/>
  <c r="AE2235" i="2"/>
  <c r="AF2235" i="2"/>
  <c r="V734" i="6" s="1"/>
  <c r="AI2235" i="2"/>
  <c r="U734" i="6" s="1"/>
  <c r="S734" i="6"/>
  <c r="T734" i="6" s="1"/>
  <c r="AB1989" i="2"/>
  <c r="AC1989" i="2"/>
  <c r="AE1989" i="2"/>
  <c r="AF1989" i="2"/>
  <c r="V488" i="6" s="1"/>
  <c r="AI1989" i="2"/>
  <c r="U488" i="6" s="1"/>
  <c r="S488" i="6"/>
  <c r="T488" i="6" s="1"/>
  <c r="AC2215" i="2"/>
  <c r="AF2215" i="2"/>
  <c r="V714" i="6" s="1"/>
  <c r="AI2215" i="2"/>
  <c r="U714" i="6" s="1"/>
  <c r="AB2215" i="2"/>
  <c r="AE2215" i="2"/>
  <c r="S714" i="6"/>
  <c r="T714" i="6" s="1"/>
  <c r="AC2183" i="2"/>
  <c r="AF2183" i="2"/>
  <c r="V682" i="6" s="1"/>
  <c r="AI2183" i="2"/>
  <c r="U682" i="6" s="1"/>
  <c r="AB2183" i="2"/>
  <c r="AE2183" i="2"/>
  <c r="S682" i="6"/>
  <c r="T682" i="6" s="1"/>
  <c r="AC2151" i="2"/>
  <c r="AF2151" i="2"/>
  <c r="V650" i="6" s="1"/>
  <c r="AI2151" i="2"/>
  <c r="U650" i="6" s="1"/>
  <c r="AB2151" i="2"/>
  <c r="AE2151" i="2"/>
  <c r="S650" i="6"/>
  <c r="T650" i="6" s="1"/>
  <c r="AC2119" i="2"/>
  <c r="AF2119" i="2"/>
  <c r="V618" i="6" s="1"/>
  <c r="AI2119" i="2"/>
  <c r="U618" i="6" s="1"/>
  <c r="AB2119" i="2"/>
  <c r="AE2119" i="2"/>
  <c r="S618" i="6"/>
  <c r="T618" i="6" s="1"/>
  <c r="AC2087" i="2"/>
  <c r="AF2087" i="2"/>
  <c r="V586" i="6" s="1"/>
  <c r="AI2087" i="2"/>
  <c r="U586" i="6" s="1"/>
  <c r="AB2087" i="2"/>
  <c r="AE2087" i="2"/>
  <c r="S586" i="6"/>
  <c r="T586" i="6" s="1"/>
  <c r="AC2047" i="2"/>
  <c r="AF2047" i="2"/>
  <c r="V546" i="6" s="1"/>
  <c r="AI2047" i="2"/>
  <c r="U546" i="6" s="1"/>
  <c r="AB2047" i="2"/>
  <c r="AE2047" i="2"/>
  <c r="S546" i="6"/>
  <c r="T546" i="6" s="1"/>
  <c r="AB1909" i="2"/>
  <c r="AC1909" i="2"/>
  <c r="AE1909" i="2"/>
  <c r="AF1909" i="2"/>
  <c r="V408" i="6" s="1"/>
  <c r="AI1909" i="2"/>
  <c r="U408" i="6" s="1"/>
  <c r="S408" i="6"/>
  <c r="T408" i="6" s="1"/>
  <c r="AF2132" i="2"/>
  <c r="V631" i="6" s="1"/>
  <c r="AI2132" i="2"/>
  <c r="U631" i="6" s="1"/>
  <c r="AB2132" i="2"/>
  <c r="AC2132" i="2"/>
  <c r="AE2132" i="2"/>
  <c r="S631" i="6"/>
  <c r="T631" i="6" s="1"/>
  <c r="AF2100" i="2"/>
  <c r="V599" i="6" s="1"/>
  <c r="AI2100" i="2"/>
  <c r="U599" i="6" s="1"/>
  <c r="AB2100" i="2"/>
  <c r="AC2100" i="2"/>
  <c r="AE2100" i="2"/>
  <c r="S599" i="6"/>
  <c r="T599" i="6" s="1"/>
  <c r="AF2068" i="2"/>
  <c r="V567" i="6" s="1"/>
  <c r="AI2068" i="2"/>
  <c r="U567" i="6" s="1"/>
  <c r="AB2068" i="2"/>
  <c r="AC2068" i="2"/>
  <c r="AE2068" i="2"/>
  <c r="S567" i="6"/>
  <c r="T567" i="6" s="1"/>
  <c r="AF2036" i="2"/>
  <c r="V535" i="6" s="1"/>
  <c r="AI2036" i="2"/>
  <c r="U535" i="6" s="1"/>
  <c r="AB2036" i="2"/>
  <c r="AC2036" i="2"/>
  <c r="AE2036" i="2"/>
  <c r="S535" i="6"/>
  <c r="T535" i="6" s="1"/>
  <c r="AF2004" i="2"/>
  <c r="V503" i="6" s="1"/>
  <c r="AI2004" i="2"/>
  <c r="U503" i="6" s="1"/>
  <c r="AB2004" i="2"/>
  <c r="AC2004" i="2"/>
  <c r="AE2004" i="2"/>
  <c r="S503" i="6"/>
  <c r="T503" i="6" s="1"/>
  <c r="AC1977" i="2"/>
  <c r="AF1977" i="2"/>
  <c r="V476" i="6" s="1"/>
  <c r="AI1977" i="2"/>
  <c r="U476" i="6" s="1"/>
  <c r="AB1977" i="2"/>
  <c r="AE1977" i="2"/>
  <c r="S476" i="6"/>
  <c r="T476" i="6" s="1"/>
  <c r="AC1945" i="2"/>
  <c r="AF1945" i="2"/>
  <c r="V444" i="6" s="1"/>
  <c r="AI1945" i="2"/>
  <c r="U444" i="6" s="1"/>
  <c r="AB1945" i="2"/>
  <c r="AE1945" i="2"/>
  <c r="S444" i="6"/>
  <c r="T444" i="6" s="1"/>
  <c r="AC1913" i="2"/>
  <c r="AF1913" i="2"/>
  <c r="V412" i="6" s="1"/>
  <c r="AI1913" i="2"/>
  <c r="U412" i="6" s="1"/>
  <c r="AB1913" i="2"/>
  <c r="AE1913" i="2"/>
  <c r="S412" i="6"/>
  <c r="T412" i="6" s="1"/>
  <c r="AC1881" i="2"/>
  <c r="AF1881" i="2"/>
  <c r="V380" i="6" s="1"/>
  <c r="AI1881" i="2"/>
  <c r="U380" i="6" s="1"/>
  <c r="AB1881" i="2"/>
  <c r="AE1881" i="2"/>
  <c r="S380" i="6"/>
  <c r="T380" i="6" s="1"/>
  <c r="AC1870" i="2"/>
  <c r="AB1870" i="2"/>
  <c r="AI1870" i="2"/>
  <c r="U369" i="6" s="1"/>
  <c r="AE1870" i="2"/>
  <c r="AF1870" i="2"/>
  <c r="V369" i="6" s="1"/>
  <c r="S369" i="6"/>
  <c r="T369" i="6" s="1"/>
  <c r="AB1810" i="2"/>
  <c r="AC1810" i="2"/>
  <c r="AE1810" i="2"/>
  <c r="AF1810" i="2"/>
  <c r="V309" i="6" s="1"/>
  <c r="AI1810" i="2"/>
  <c r="U309" i="6" s="1"/>
  <c r="S309" i="6"/>
  <c r="T309" i="6" s="1"/>
  <c r="AB1818" i="2"/>
  <c r="AC1818" i="2"/>
  <c r="AE1818" i="2"/>
  <c r="AF1818" i="2"/>
  <c r="V317" i="6" s="1"/>
  <c r="AI1818" i="2"/>
  <c r="U317" i="6" s="1"/>
  <c r="S317" i="6"/>
  <c r="T317" i="6" s="1"/>
  <c r="AF1716" i="2"/>
  <c r="V215" i="6" s="1"/>
  <c r="AB1716" i="2"/>
  <c r="AC1716" i="2"/>
  <c r="AE1716" i="2"/>
  <c r="AI1716" i="2"/>
  <c r="U215" i="6" s="1"/>
  <c r="S215" i="6"/>
  <c r="T215" i="6" s="1"/>
  <c r="AC1737" i="2"/>
  <c r="AB1737" i="2"/>
  <c r="AF1737" i="2"/>
  <c r="V236" i="6" s="1"/>
  <c r="AI1737" i="2"/>
  <c r="U236" i="6" s="1"/>
  <c r="AE1737" i="2"/>
  <c r="S236" i="6"/>
  <c r="T236" i="6" s="1"/>
  <c r="AC1846" i="2"/>
  <c r="AF1846" i="2"/>
  <c r="V345" i="6" s="1"/>
  <c r="AI1846" i="2"/>
  <c r="U345" i="6" s="1"/>
  <c r="AB1846" i="2"/>
  <c r="AE1846" i="2"/>
  <c r="S345" i="6"/>
  <c r="T345" i="6" s="1"/>
  <c r="AC1814" i="2"/>
  <c r="AF1814" i="2"/>
  <c r="V313" i="6" s="1"/>
  <c r="AI1814" i="2"/>
  <c r="U313" i="6" s="1"/>
  <c r="AB1814" i="2"/>
  <c r="AE1814" i="2"/>
  <c r="S313" i="6"/>
  <c r="T313" i="6" s="1"/>
  <c r="AC1782" i="2"/>
  <c r="AF1782" i="2"/>
  <c r="V281" i="6" s="1"/>
  <c r="AI1782" i="2"/>
  <c r="U281" i="6" s="1"/>
  <c r="AB1782" i="2"/>
  <c r="AE1782" i="2"/>
  <c r="S281" i="6"/>
  <c r="T281" i="6" s="1"/>
  <c r="AC1750" i="2"/>
  <c r="AF1750" i="2"/>
  <c r="V249" i="6" s="1"/>
  <c r="AI1750" i="2"/>
  <c r="U249" i="6" s="1"/>
  <c r="AB1750" i="2"/>
  <c r="AE1750" i="2"/>
  <c r="S249" i="6"/>
  <c r="T249" i="6" s="1"/>
  <c r="AB1712" i="2"/>
  <c r="AC1712" i="2"/>
  <c r="AE1712" i="2"/>
  <c r="AF1712" i="2"/>
  <c r="V211" i="6" s="1"/>
  <c r="AI1712" i="2"/>
  <c r="U211" i="6" s="1"/>
  <c r="S211" i="6"/>
  <c r="T211" i="6" s="1"/>
  <c r="AF1708" i="2"/>
  <c r="V207" i="6" s="1"/>
  <c r="AI1708" i="2"/>
  <c r="U207" i="6" s="1"/>
  <c r="AB1708" i="2"/>
  <c r="AC1708" i="2"/>
  <c r="AE1708" i="2"/>
  <c r="S207" i="6"/>
  <c r="T207" i="6" s="1"/>
  <c r="AB1668" i="2"/>
  <c r="AC1668" i="2"/>
  <c r="AE1668" i="2"/>
  <c r="AF1668" i="2"/>
  <c r="V167" i="6" s="1"/>
  <c r="AI1668" i="2"/>
  <c r="U167" i="6" s="1"/>
  <c r="S167" i="6"/>
  <c r="T167" i="6" s="1"/>
  <c r="AF1714" i="2"/>
  <c r="V213" i="6" s="1"/>
  <c r="AI1714" i="2"/>
  <c r="U213" i="6" s="1"/>
  <c r="AB1714" i="2"/>
  <c r="AE1714" i="2"/>
  <c r="AC1714" i="2"/>
  <c r="S213" i="6"/>
  <c r="T213" i="6" s="1"/>
  <c r="AC1530" i="2"/>
  <c r="AF1530" i="2"/>
  <c r="V29" i="6" s="1"/>
  <c r="AB1530" i="2"/>
  <c r="AE1530" i="2"/>
  <c r="AI1530" i="2"/>
  <c r="U29" i="6" s="1"/>
  <c r="S29" i="6"/>
  <c r="T29" i="6" s="1"/>
  <c r="AF1677" i="2"/>
  <c r="V176" i="6" s="1"/>
  <c r="AB1677" i="2"/>
  <c r="AE1677" i="2"/>
  <c r="AI1677" i="2"/>
  <c r="U176" i="6" s="1"/>
  <c r="AC1677" i="2"/>
  <c r="S176" i="6"/>
  <c r="T176" i="6" s="1"/>
  <c r="AB1573" i="2"/>
  <c r="AC1573" i="2"/>
  <c r="AF1573" i="2"/>
  <c r="V72" i="6" s="1"/>
  <c r="AI1573" i="2"/>
  <c r="U72" i="6" s="1"/>
  <c r="AE1573" i="2"/>
  <c r="S72" i="6"/>
  <c r="T72" i="6" s="1"/>
  <c r="AC1577" i="2"/>
  <c r="AE1577" i="2"/>
  <c r="AI1577" i="2"/>
  <c r="U76" i="6" s="1"/>
  <c r="AB1577" i="2"/>
  <c r="AF1577" i="2"/>
  <c r="V76" i="6" s="1"/>
  <c r="S76" i="6"/>
  <c r="T76" i="6" s="1"/>
  <c r="AE1645" i="2"/>
  <c r="AF1645" i="2"/>
  <c r="V144" i="6" s="1"/>
  <c r="AI1645" i="2"/>
  <c r="U144" i="6" s="1"/>
  <c r="AB1645" i="2"/>
  <c r="AC1645" i="2"/>
  <c r="S144" i="6"/>
  <c r="T144" i="6" s="1"/>
  <c r="AF1653" i="2"/>
  <c r="V152" i="6" s="1"/>
  <c r="AI1653" i="2"/>
  <c r="U152" i="6" s="1"/>
  <c r="AB1653" i="2"/>
  <c r="AC1653" i="2"/>
  <c r="AE1653" i="2"/>
  <c r="S152" i="6"/>
  <c r="T152" i="6" s="1"/>
  <c r="AI1557" i="2"/>
  <c r="U56" i="6" s="1"/>
  <c r="AB1557" i="2"/>
  <c r="AC1557" i="2"/>
  <c r="AE1557" i="2"/>
  <c r="AF1557" i="2"/>
  <c r="V56" i="6" s="1"/>
  <c r="S56" i="6"/>
  <c r="T56" i="6" s="1"/>
  <c r="AM1813" i="2"/>
  <c r="AP1813" i="2"/>
  <c r="AB312" i="6" s="1"/>
  <c r="AS1813" i="2"/>
  <c r="AA312" i="6" s="1"/>
  <c r="AL1813" i="2"/>
  <c r="AO1813" i="2"/>
  <c r="Y312" i="6"/>
  <c r="Z312" i="6" s="1"/>
  <c r="AO2743" i="2"/>
  <c r="AS2743" i="2"/>
  <c r="AA1242" i="6" s="1"/>
  <c r="AL2743" i="2"/>
  <c r="AM2743" i="2"/>
  <c r="AP2743" i="2"/>
  <c r="AB1242" i="6" s="1"/>
  <c r="Y1242" i="6"/>
  <c r="Z1242" i="6" s="1"/>
  <c r="AM1797" i="2"/>
  <c r="AP1797" i="2"/>
  <c r="AB296" i="6" s="1"/>
  <c r="AS1797" i="2"/>
  <c r="AA296" i="6" s="1"/>
  <c r="AL1797" i="2"/>
  <c r="AO1797" i="2"/>
  <c r="Y296" i="6"/>
  <c r="Z296" i="6" s="1"/>
  <c r="AL2577" i="2"/>
  <c r="AM2577" i="2"/>
  <c r="AO2577" i="2"/>
  <c r="AP2577" i="2"/>
  <c r="AB1076" i="6" s="1"/>
  <c r="AS2577" i="2"/>
  <c r="AA1076" i="6" s="1"/>
  <c r="Y1076" i="6"/>
  <c r="Z1076" i="6" s="1"/>
  <c r="AP1692" i="2"/>
  <c r="AB191" i="6" s="1"/>
  <c r="AL1692" i="2"/>
  <c r="AM1692" i="2"/>
  <c r="AO1692" i="2"/>
  <c r="AS1692" i="2"/>
  <c r="AA191" i="6" s="1"/>
  <c r="Y191" i="6"/>
  <c r="Z191" i="6" s="1"/>
  <c r="AS2385" i="2"/>
  <c r="AA884" i="6" s="1"/>
  <c r="AM2385" i="2"/>
  <c r="AO2385" i="2"/>
  <c r="AP2385" i="2"/>
  <c r="AB884" i="6" s="1"/>
  <c r="AL2385" i="2"/>
  <c r="Y884" i="6"/>
  <c r="Z884" i="6" s="1"/>
  <c r="AO1835" i="2"/>
  <c r="AP1835" i="2"/>
  <c r="AB334" i="6" s="1"/>
  <c r="AS1835" i="2"/>
  <c r="AA334" i="6" s="1"/>
  <c r="AL1835" i="2"/>
  <c r="AM1835" i="2"/>
  <c r="Y334" i="6"/>
  <c r="Z334" i="6" s="1"/>
  <c r="AS2984" i="2"/>
  <c r="AA1483" i="6" s="1"/>
  <c r="AM2984" i="2"/>
  <c r="AO2984" i="2"/>
  <c r="AP2984" i="2"/>
  <c r="AB1483" i="6" s="1"/>
  <c r="AL2984" i="2"/>
  <c r="Y1483" i="6"/>
  <c r="Z1483" i="6" s="1"/>
  <c r="AL2585" i="2"/>
  <c r="AM2585" i="2"/>
  <c r="AO2585" i="2"/>
  <c r="AP2585" i="2"/>
  <c r="AB1084" i="6" s="1"/>
  <c r="AS2585" i="2"/>
  <c r="AA1084" i="6" s="1"/>
  <c r="Y1084" i="6"/>
  <c r="Z1084" i="6" s="1"/>
  <c r="AO2420" i="2"/>
  <c r="AP2420" i="2"/>
  <c r="AB919" i="6" s="1"/>
  <c r="AS2420" i="2"/>
  <c r="AA919" i="6" s="1"/>
  <c r="AL2420" i="2"/>
  <c r="AM2420" i="2"/>
  <c r="Y919" i="6"/>
  <c r="Z919" i="6" s="1"/>
  <c r="AM2342" i="2"/>
  <c r="AP2342" i="2"/>
  <c r="AB841" i="6" s="1"/>
  <c r="AS2342" i="2"/>
  <c r="AA841" i="6" s="1"/>
  <c r="AL2342" i="2"/>
  <c r="AO2342" i="2"/>
  <c r="Y841" i="6"/>
  <c r="Z841" i="6" s="1"/>
  <c r="AL2039" i="2"/>
  <c r="AM2039" i="2"/>
  <c r="AO2039" i="2"/>
  <c r="AP2039" i="2"/>
  <c r="AB538" i="6" s="1"/>
  <c r="AS2039" i="2"/>
  <c r="AA538" i="6" s="1"/>
  <c r="Y538" i="6"/>
  <c r="Z538" i="6" s="1"/>
  <c r="AO2452" i="2"/>
  <c r="AP2452" i="2"/>
  <c r="AB951" i="6" s="1"/>
  <c r="AS2452" i="2"/>
  <c r="AA951" i="6" s="1"/>
  <c r="AL2452" i="2"/>
  <c r="AM2452" i="2"/>
  <c r="Y951" i="6"/>
  <c r="Z951" i="6" s="1"/>
  <c r="AO2052" i="2"/>
  <c r="AP2052" i="2"/>
  <c r="AB551" i="6" s="1"/>
  <c r="AS2052" i="2"/>
  <c r="AA551" i="6" s="1"/>
  <c r="AL2052" i="2"/>
  <c r="AM2052" i="2"/>
  <c r="Y551" i="6"/>
  <c r="Z551" i="6" s="1"/>
  <c r="AO2510" i="2"/>
  <c r="AP2510" i="2"/>
  <c r="AB1009" i="6" s="1"/>
  <c r="AS2510" i="2"/>
  <c r="AA1009" i="6" s="1"/>
  <c r="AL2510" i="2"/>
  <c r="AM2510" i="2"/>
  <c r="Y1009" i="6"/>
  <c r="Z1009" i="6" s="1"/>
  <c r="AS1658" i="2"/>
  <c r="AA157" i="6" s="1"/>
  <c r="AM1658" i="2"/>
  <c r="AO1658" i="2"/>
  <c r="AP1658" i="2"/>
  <c r="AB157" i="6" s="1"/>
  <c r="AL1658" i="2"/>
  <c r="Y157" i="6"/>
  <c r="Z157" i="6" s="1"/>
  <c r="AS1840" i="2"/>
  <c r="AA339" i="6" s="1"/>
  <c r="AM1840" i="2"/>
  <c r="AO1840" i="2"/>
  <c r="AP1840" i="2"/>
  <c r="AB339" i="6" s="1"/>
  <c r="AL1840" i="2"/>
  <c r="Y339" i="6"/>
  <c r="Z339" i="6" s="1"/>
  <c r="AS1955" i="2"/>
  <c r="AA454" i="6" s="1"/>
  <c r="AM1955" i="2"/>
  <c r="AO1955" i="2"/>
  <c r="AP1955" i="2"/>
  <c r="AB454" i="6" s="1"/>
  <c r="AL1955" i="2"/>
  <c r="Y454" i="6"/>
  <c r="Z454" i="6" s="1"/>
  <c r="AS2185" i="2"/>
  <c r="AA684" i="6" s="1"/>
  <c r="AM2185" i="2"/>
  <c r="AO2185" i="2"/>
  <c r="AP2185" i="2"/>
  <c r="AB684" i="6" s="1"/>
  <c r="AL2185" i="2"/>
  <c r="Y684" i="6"/>
  <c r="Z684" i="6" s="1"/>
  <c r="AS1799" i="2"/>
  <c r="AA298" i="6" s="1"/>
  <c r="AL1799" i="2"/>
  <c r="AO1799" i="2"/>
  <c r="AP1799" i="2"/>
  <c r="AB298" i="6" s="1"/>
  <c r="AM1799" i="2"/>
  <c r="Y298" i="6"/>
  <c r="Z298" i="6" s="1"/>
  <c r="AP2315" i="2"/>
  <c r="AB814" i="6" s="1"/>
  <c r="AS2315" i="2"/>
  <c r="AA814" i="6" s="1"/>
  <c r="AL2315" i="2"/>
  <c r="AM2315" i="2"/>
  <c r="AO2315" i="2"/>
  <c r="Y814" i="6"/>
  <c r="Z814" i="6" s="1"/>
  <c r="AO2252" i="2"/>
  <c r="AP2252" i="2"/>
  <c r="AB751" i="6" s="1"/>
  <c r="AS2252" i="2"/>
  <c r="AA751" i="6" s="1"/>
  <c r="AL2252" i="2"/>
  <c r="AM2252" i="2"/>
  <c r="Y751" i="6"/>
  <c r="Z751" i="6" s="1"/>
  <c r="AL2471" i="2"/>
  <c r="AM2471" i="2"/>
  <c r="AO2471" i="2"/>
  <c r="AP2471" i="2"/>
  <c r="AB970" i="6" s="1"/>
  <c r="AS2471" i="2"/>
  <c r="AA970" i="6" s="1"/>
  <c r="Y970" i="6"/>
  <c r="Z970" i="6" s="1"/>
  <c r="AS2691" i="2"/>
  <c r="AA1190" i="6" s="1"/>
  <c r="AM2691" i="2"/>
  <c r="AO2691" i="2"/>
  <c r="AP2691" i="2"/>
  <c r="AB1190" i="6" s="1"/>
  <c r="AL2691" i="2"/>
  <c r="Y1190" i="6"/>
  <c r="Z1190" i="6" s="1"/>
  <c r="AO2695" i="2"/>
  <c r="AS2695" i="2"/>
  <c r="AA1194" i="6" s="1"/>
  <c r="AL2695" i="2"/>
  <c r="AM2695" i="2"/>
  <c r="AP2695" i="2"/>
  <c r="AB1194" i="6" s="1"/>
  <c r="Y1194" i="6"/>
  <c r="Z1194" i="6" s="1"/>
  <c r="AM2624" i="2"/>
  <c r="AP2624" i="2"/>
  <c r="AB1123" i="6" s="1"/>
  <c r="AS2624" i="2"/>
  <c r="AA1123" i="6" s="1"/>
  <c r="AL2624" i="2"/>
  <c r="AO2624" i="2"/>
  <c r="Y1123" i="6"/>
  <c r="Z1123" i="6" s="1"/>
  <c r="AL2617" i="2"/>
  <c r="AM2617" i="2"/>
  <c r="AO2617" i="2"/>
  <c r="AP2617" i="2"/>
  <c r="AB1116" i="6" s="1"/>
  <c r="AS2617" i="2"/>
  <c r="AA1116" i="6" s="1"/>
  <c r="Y1116" i="6"/>
  <c r="Z1116" i="6" s="1"/>
  <c r="AL2918" i="2"/>
  <c r="AM2918" i="2"/>
  <c r="AO2918" i="2"/>
  <c r="AP2918" i="2"/>
  <c r="AB1417" i="6" s="1"/>
  <c r="AS2918" i="2"/>
  <c r="AA1417" i="6" s="1"/>
  <c r="Y1417" i="6"/>
  <c r="Z1417" i="6" s="1"/>
  <c r="AS2807" i="2"/>
  <c r="AA1306" i="6" s="1"/>
  <c r="AL2807" i="2"/>
  <c r="AO2807" i="2"/>
  <c r="AP2807" i="2"/>
  <c r="AB1306" i="6" s="1"/>
  <c r="AM2807" i="2"/>
  <c r="Y1306" i="6"/>
  <c r="Z1306" i="6" s="1"/>
  <c r="AO1653" i="2"/>
  <c r="AP1653" i="2"/>
  <c r="AB152" i="6" s="1"/>
  <c r="AS1653" i="2"/>
  <c r="AA152" i="6" s="1"/>
  <c r="AL1653" i="2"/>
  <c r="AM1653" i="2"/>
  <c r="Y152" i="6"/>
  <c r="Z152" i="6" s="1"/>
  <c r="AP1699" i="2"/>
  <c r="AB198" i="6" s="1"/>
  <c r="AS1699" i="2"/>
  <c r="AA198" i="6" s="1"/>
  <c r="AL1699" i="2"/>
  <c r="AM1699" i="2"/>
  <c r="AO1699" i="2"/>
  <c r="Y198" i="6"/>
  <c r="Z198" i="6" s="1"/>
  <c r="AO1627" i="2"/>
  <c r="AS1627" i="2"/>
  <c r="AA126" i="6" s="1"/>
  <c r="AM1627" i="2"/>
  <c r="AP1627" i="2"/>
  <c r="AB126" i="6" s="1"/>
  <c r="AL1627" i="2"/>
  <c r="Y126" i="6"/>
  <c r="Z126" i="6" s="1"/>
  <c r="AM1773" i="2"/>
  <c r="AP1773" i="2"/>
  <c r="AB272" i="6" s="1"/>
  <c r="AS1773" i="2"/>
  <c r="AA272" i="6" s="1"/>
  <c r="AL1773" i="2"/>
  <c r="AO1773" i="2"/>
  <c r="Y272" i="6"/>
  <c r="Z272" i="6" s="1"/>
  <c r="AS2161" i="2"/>
  <c r="AA660" i="6" s="1"/>
  <c r="AM2161" i="2"/>
  <c r="AO2161" i="2"/>
  <c r="AP2161" i="2"/>
  <c r="AB660" i="6" s="1"/>
  <c r="AL2161" i="2"/>
  <c r="Y660" i="6"/>
  <c r="Z660" i="6" s="1"/>
  <c r="AO2132" i="2"/>
  <c r="AP2132" i="2"/>
  <c r="AB631" i="6" s="1"/>
  <c r="AS2132" i="2"/>
  <c r="AA631" i="6" s="1"/>
  <c r="AL2132" i="2"/>
  <c r="AM2132" i="2"/>
  <c r="Y631" i="6"/>
  <c r="Z631" i="6" s="1"/>
  <c r="AM2150" i="2"/>
  <c r="AP2150" i="2"/>
  <c r="AB649" i="6" s="1"/>
  <c r="AS2150" i="2"/>
  <c r="AA649" i="6" s="1"/>
  <c r="AL2150" i="2"/>
  <c r="AO2150" i="2"/>
  <c r="Y649" i="6"/>
  <c r="Z649" i="6" s="1"/>
  <c r="AO2428" i="2"/>
  <c r="AP2428" i="2"/>
  <c r="AB927" i="6" s="1"/>
  <c r="AS2428" i="2"/>
  <c r="AA927" i="6" s="1"/>
  <c r="AL2428" i="2"/>
  <c r="AM2428" i="2"/>
  <c r="Y927" i="6"/>
  <c r="Z927" i="6" s="1"/>
  <c r="AO2485" i="2"/>
  <c r="AS2485" i="2"/>
  <c r="AA984" i="6" s="1"/>
  <c r="AM2485" i="2"/>
  <c r="AL2485" i="2"/>
  <c r="AP2485" i="2"/>
  <c r="AB984" i="6" s="1"/>
  <c r="Y984" i="6"/>
  <c r="Z984" i="6" s="1"/>
  <c r="AS2489" i="2"/>
  <c r="AA988" i="6" s="1"/>
  <c r="AO2489" i="2"/>
  <c r="AL2489" i="2"/>
  <c r="AM2489" i="2"/>
  <c r="AP2489" i="2"/>
  <c r="AB988" i="6" s="1"/>
  <c r="Y988" i="6"/>
  <c r="Z988" i="6" s="1"/>
  <c r="AO2526" i="2"/>
  <c r="AP2526" i="2"/>
  <c r="AB1025" i="6" s="1"/>
  <c r="AS2526" i="2"/>
  <c r="AA1025" i="6" s="1"/>
  <c r="AL2526" i="2"/>
  <c r="AM2526" i="2"/>
  <c r="Y1025" i="6"/>
  <c r="Z1025" i="6" s="1"/>
  <c r="AS2626" i="2"/>
  <c r="AA1125" i="6" s="1"/>
  <c r="AL2626" i="2"/>
  <c r="AO2626" i="2"/>
  <c r="AP2626" i="2"/>
  <c r="AB1125" i="6" s="1"/>
  <c r="AM2626" i="2"/>
  <c r="Y1125" i="6"/>
  <c r="Z1125" i="6" s="1"/>
  <c r="AO2939" i="2"/>
  <c r="AP2939" i="2"/>
  <c r="AB1438" i="6" s="1"/>
  <c r="AS2939" i="2"/>
  <c r="AA1438" i="6" s="1"/>
  <c r="AL2939" i="2"/>
  <c r="AM2939" i="2"/>
  <c r="Y1438" i="6"/>
  <c r="Z1438" i="6" s="1"/>
  <c r="AL2950" i="2"/>
  <c r="AM2950" i="2"/>
  <c r="AO2950" i="2"/>
  <c r="AP2950" i="2"/>
  <c r="AB1449" i="6" s="1"/>
  <c r="AS2950" i="2"/>
  <c r="AA1449" i="6" s="1"/>
  <c r="Y1449" i="6"/>
  <c r="Z1449" i="6" s="1"/>
  <c r="AM2909" i="2"/>
  <c r="AP2909" i="2"/>
  <c r="AB1408" i="6" s="1"/>
  <c r="AS2909" i="2"/>
  <c r="AA1408" i="6" s="1"/>
  <c r="AL2909" i="2"/>
  <c r="AO2909" i="2"/>
  <c r="Y1408" i="6"/>
  <c r="Z1408" i="6" s="1"/>
  <c r="AL1534" i="2"/>
  <c r="AP1534" i="2"/>
  <c r="AB33" i="6" s="1"/>
  <c r="AS1534" i="2"/>
  <c r="AA33" i="6" s="1"/>
  <c r="AO1534" i="2"/>
  <c r="AM1534" i="2"/>
  <c r="Y33" i="6"/>
  <c r="Z33" i="6" s="1"/>
  <c r="AM1540" i="2"/>
  <c r="AL1540" i="2"/>
  <c r="AO1540" i="2"/>
  <c r="AS1540" i="2"/>
  <c r="AA39" i="6" s="1"/>
  <c r="AP1540" i="2"/>
  <c r="AB39" i="6" s="1"/>
  <c r="Y39" i="6"/>
  <c r="Z39" i="6" s="1"/>
  <c r="AL1630" i="2"/>
  <c r="AP1630" i="2"/>
  <c r="AB129" i="6" s="1"/>
  <c r="AM1630" i="2"/>
  <c r="AO1630" i="2"/>
  <c r="AS1630" i="2"/>
  <c r="AA129" i="6" s="1"/>
  <c r="Y129" i="6"/>
  <c r="Z129" i="6" s="1"/>
  <c r="AS1907" i="2"/>
  <c r="AA406" i="6" s="1"/>
  <c r="AM1907" i="2"/>
  <c r="AO1907" i="2"/>
  <c r="AP1907" i="2"/>
  <c r="AB406" i="6" s="1"/>
  <c r="AL1907" i="2"/>
  <c r="Y406" i="6"/>
  <c r="Z406" i="6" s="1"/>
  <c r="AS2073" i="2"/>
  <c r="AA572" i="6" s="1"/>
  <c r="AM2073" i="2"/>
  <c r="AO2073" i="2"/>
  <c r="AP2073" i="2"/>
  <c r="AB572" i="6" s="1"/>
  <c r="AL2073" i="2"/>
  <c r="Y572" i="6"/>
  <c r="Z572" i="6" s="1"/>
  <c r="AO2140" i="2"/>
  <c r="AP2140" i="2"/>
  <c r="AB639" i="6" s="1"/>
  <c r="AS2140" i="2"/>
  <c r="AA639" i="6" s="1"/>
  <c r="AL2140" i="2"/>
  <c r="AM2140" i="2"/>
  <c r="Y639" i="6"/>
  <c r="Z639" i="6" s="1"/>
  <c r="AS2264" i="2"/>
  <c r="AA763" i="6" s="1"/>
  <c r="AL2264" i="2"/>
  <c r="AO2264" i="2"/>
  <c r="AP2264" i="2"/>
  <c r="AB763" i="6" s="1"/>
  <c r="AM2264" i="2"/>
  <c r="Y763" i="6"/>
  <c r="Z763" i="6" s="1"/>
  <c r="AS2515" i="2"/>
  <c r="AA1014" i="6" s="1"/>
  <c r="AM2515" i="2"/>
  <c r="AO2515" i="2"/>
  <c r="AP2515" i="2"/>
  <c r="AB1014" i="6" s="1"/>
  <c r="AL2515" i="2"/>
  <c r="Y1014" i="6"/>
  <c r="Z1014" i="6" s="1"/>
  <c r="AM2358" i="2"/>
  <c r="AP2358" i="2"/>
  <c r="AB857" i="6" s="1"/>
  <c r="AS2358" i="2"/>
  <c r="AA857" i="6" s="1"/>
  <c r="AL2358" i="2"/>
  <c r="AO2358" i="2"/>
  <c r="Y857" i="6"/>
  <c r="Z857" i="6" s="1"/>
  <c r="AO2703" i="2"/>
  <c r="AS2703" i="2"/>
  <c r="AA1202" i="6" s="1"/>
  <c r="AL2703" i="2"/>
  <c r="AM2703" i="2"/>
  <c r="AP2703" i="2"/>
  <c r="AB1202" i="6" s="1"/>
  <c r="Y1202" i="6"/>
  <c r="Z1202" i="6" s="1"/>
  <c r="AL2713" i="2"/>
  <c r="AM2713" i="2"/>
  <c r="AO2713" i="2"/>
  <c r="AP2713" i="2"/>
  <c r="AB1212" i="6" s="1"/>
  <c r="AS2713" i="2"/>
  <c r="AA1212" i="6" s="1"/>
  <c r="Y1212" i="6"/>
  <c r="Z1212" i="6" s="1"/>
  <c r="AS2514" i="2"/>
  <c r="AA1013" i="6" s="1"/>
  <c r="AL2514" i="2"/>
  <c r="AO2514" i="2"/>
  <c r="AP2514" i="2"/>
  <c r="AB1013" i="6" s="1"/>
  <c r="AM2514" i="2"/>
  <c r="Y1013" i="6"/>
  <c r="Z1013" i="6" s="1"/>
  <c r="AL2974" i="2"/>
  <c r="AM2974" i="2"/>
  <c r="AO2974" i="2"/>
  <c r="AP2974" i="2"/>
  <c r="AB1473" i="6" s="1"/>
  <c r="AS2974" i="2"/>
  <c r="AA1473" i="6" s="1"/>
  <c r="Y1473" i="6"/>
  <c r="Z1473" i="6" s="1"/>
  <c r="AS2991" i="2"/>
  <c r="AA1490" i="6" s="1"/>
  <c r="AL2991" i="2"/>
  <c r="AO2991" i="2"/>
  <c r="AP2991" i="2"/>
  <c r="AB1490" i="6" s="1"/>
  <c r="AM2991" i="2"/>
  <c r="Y1490" i="6"/>
  <c r="Z1490" i="6" s="1"/>
  <c r="AM1549" i="2"/>
  <c r="AP1549" i="2"/>
  <c r="AB48" i="6" s="1"/>
  <c r="AL1549" i="2"/>
  <c r="AO1549" i="2"/>
  <c r="AS1549" i="2"/>
  <c r="AA48" i="6" s="1"/>
  <c r="Y48" i="6"/>
  <c r="Z48" i="6" s="1"/>
  <c r="AS1544" i="2"/>
  <c r="AA43" i="6" s="1"/>
  <c r="AL1544" i="2"/>
  <c r="AM1544" i="2"/>
  <c r="AO1544" i="2"/>
  <c r="AP1544" i="2"/>
  <c r="AB43" i="6" s="1"/>
  <c r="Y43" i="6"/>
  <c r="Z43" i="6" s="1"/>
  <c r="AS1681" i="2"/>
  <c r="AA180" i="6" s="1"/>
  <c r="AO1681" i="2"/>
  <c r="AL1681" i="2"/>
  <c r="AM1681" i="2"/>
  <c r="AP1681" i="2"/>
  <c r="AB180" i="6" s="1"/>
  <c r="Y180" i="6"/>
  <c r="Z180" i="6" s="1"/>
  <c r="AL1690" i="2"/>
  <c r="AO1690" i="2"/>
  <c r="AP1690" i="2"/>
  <c r="AB189" i="6" s="1"/>
  <c r="AS1690" i="2"/>
  <c r="AA189" i="6" s="1"/>
  <c r="AM1690" i="2"/>
  <c r="Y189" i="6"/>
  <c r="Z189" i="6" s="1"/>
  <c r="AL1838" i="2"/>
  <c r="AM1838" i="2"/>
  <c r="AO1838" i="2"/>
  <c r="AP1838" i="2"/>
  <c r="AB337" i="6" s="1"/>
  <c r="AS1838" i="2"/>
  <c r="AA337" i="6" s="1"/>
  <c r="Y337" i="6"/>
  <c r="Z337" i="6" s="1"/>
  <c r="AL1921" i="2"/>
  <c r="AM1921" i="2"/>
  <c r="AO1921" i="2"/>
  <c r="AP1921" i="2"/>
  <c r="AB420" i="6" s="1"/>
  <c r="AS1921" i="2"/>
  <c r="AA420" i="6" s="1"/>
  <c r="Y420" i="6"/>
  <c r="Z420" i="6" s="1"/>
  <c r="AO2212" i="2"/>
  <c r="AP2212" i="2"/>
  <c r="AB711" i="6" s="1"/>
  <c r="AS2212" i="2"/>
  <c r="AA711" i="6" s="1"/>
  <c r="AL2212" i="2"/>
  <c r="AM2212" i="2"/>
  <c r="Y711" i="6"/>
  <c r="Z711" i="6" s="1"/>
  <c r="AL2103" i="2"/>
  <c r="AM2103" i="2"/>
  <c r="AO2103" i="2"/>
  <c r="AP2103" i="2"/>
  <c r="AB602" i="6" s="1"/>
  <c r="AS2103" i="2"/>
  <c r="AA602" i="6" s="1"/>
  <c r="Y602" i="6"/>
  <c r="Z602" i="6" s="1"/>
  <c r="AO2309" i="2"/>
  <c r="AS2309" i="2"/>
  <c r="AA808" i="6" s="1"/>
  <c r="AL2309" i="2"/>
  <c r="AM2309" i="2"/>
  <c r="AP2309" i="2"/>
  <c r="AB808" i="6" s="1"/>
  <c r="Y808" i="6"/>
  <c r="Z808" i="6" s="1"/>
  <c r="AM2454" i="2"/>
  <c r="AP2454" i="2"/>
  <c r="AB953" i="6" s="1"/>
  <c r="AS2454" i="2"/>
  <c r="AA953" i="6" s="1"/>
  <c r="AL2454" i="2"/>
  <c r="AO2454" i="2"/>
  <c r="Y953" i="6"/>
  <c r="Z953" i="6" s="1"/>
  <c r="AO2542" i="2"/>
  <c r="AP2542" i="2"/>
  <c r="AB1041" i="6" s="1"/>
  <c r="AS2542" i="2"/>
  <c r="AA1041" i="6" s="1"/>
  <c r="AL2542" i="2"/>
  <c r="AM2542" i="2"/>
  <c r="Y1041" i="6"/>
  <c r="Z1041" i="6" s="1"/>
  <c r="AM2350" i="2"/>
  <c r="AP2350" i="2"/>
  <c r="AB849" i="6" s="1"/>
  <c r="AS2350" i="2"/>
  <c r="AA849" i="6" s="1"/>
  <c r="AL2350" i="2"/>
  <c r="AO2350" i="2"/>
  <c r="Y849" i="6"/>
  <c r="Z849" i="6" s="1"/>
  <c r="AS2280" i="2"/>
  <c r="AA779" i="6" s="1"/>
  <c r="AL2280" i="2"/>
  <c r="AO2280" i="2"/>
  <c r="AP2280" i="2"/>
  <c r="AB779" i="6" s="1"/>
  <c r="AM2280" i="2"/>
  <c r="Y779" i="6"/>
  <c r="Z779" i="6" s="1"/>
  <c r="AM2568" i="2"/>
  <c r="AP2568" i="2"/>
  <c r="AB1067" i="6" s="1"/>
  <c r="AS2568" i="2"/>
  <c r="AA1067" i="6" s="1"/>
  <c r="AL2568" i="2"/>
  <c r="AO2568" i="2"/>
  <c r="Y1067" i="6"/>
  <c r="Z1067" i="6" s="1"/>
  <c r="AS2775" i="2"/>
  <c r="AA1274" i="6" s="1"/>
  <c r="AL2775" i="2"/>
  <c r="AO2775" i="2"/>
  <c r="AP2775" i="2"/>
  <c r="AB1274" i="6" s="1"/>
  <c r="AM2775" i="2"/>
  <c r="Y1274" i="6"/>
  <c r="Z1274" i="6" s="1"/>
  <c r="AP2810" i="2"/>
  <c r="AB1309" i="6" s="1"/>
  <c r="AS2810" i="2"/>
  <c r="AA1309" i="6" s="1"/>
  <c r="AL2810" i="2"/>
  <c r="AM2810" i="2"/>
  <c r="AO2810" i="2"/>
  <c r="Y1309" i="6"/>
  <c r="Z1309" i="6" s="1"/>
  <c r="AO1677" i="2"/>
  <c r="AP1677" i="2"/>
  <c r="AB176" i="6" s="1"/>
  <c r="AS1677" i="2"/>
  <c r="AA176" i="6" s="1"/>
  <c r="AL1677" i="2"/>
  <c r="AM1677" i="2"/>
  <c r="Y176" i="6"/>
  <c r="Z176" i="6" s="1"/>
  <c r="AP1810" i="2"/>
  <c r="AB309" i="6" s="1"/>
  <c r="AS1810" i="2"/>
  <c r="AA309" i="6" s="1"/>
  <c r="AL1810" i="2"/>
  <c r="AM1810" i="2"/>
  <c r="AO1810" i="2"/>
  <c r="Y309" i="6"/>
  <c r="Z309" i="6" s="1"/>
  <c r="AS1987" i="2"/>
  <c r="AA486" i="6" s="1"/>
  <c r="AM1987" i="2"/>
  <c r="AO1987" i="2"/>
  <c r="AP1987" i="2"/>
  <c r="AB486" i="6" s="1"/>
  <c r="AL1987" i="2"/>
  <c r="Y486" i="6"/>
  <c r="Z486" i="6" s="1"/>
  <c r="AS1994" i="2"/>
  <c r="AA493" i="6" s="1"/>
  <c r="AL1994" i="2"/>
  <c r="AO1994" i="2"/>
  <c r="AP1994" i="2"/>
  <c r="AB493" i="6" s="1"/>
  <c r="AM1994" i="2"/>
  <c r="Y493" i="6"/>
  <c r="Z493" i="6" s="1"/>
  <c r="AP2083" i="2"/>
  <c r="AB582" i="6" s="1"/>
  <c r="AS2083" i="2"/>
  <c r="AA582" i="6" s="1"/>
  <c r="AL2083" i="2"/>
  <c r="AM2083" i="2"/>
  <c r="AO2083" i="2"/>
  <c r="Y582" i="6"/>
  <c r="Z582" i="6" s="1"/>
  <c r="AL2015" i="2"/>
  <c r="AM2015" i="2"/>
  <c r="AO2015" i="2"/>
  <c r="AP2015" i="2"/>
  <c r="AB514" i="6" s="1"/>
  <c r="AS2015" i="2"/>
  <c r="AA514" i="6" s="1"/>
  <c r="Y514" i="6"/>
  <c r="Z514" i="6" s="1"/>
  <c r="AM2102" i="2"/>
  <c r="AP2102" i="2"/>
  <c r="AB601" i="6" s="1"/>
  <c r="AS2102" i="2"/>
  <c r="AA601" i="6" s="1"/>
  <c r="AL2102" i="2"/>
  <c r="AO2102" i="2"/>
  <c r="Y601" i="6"/>
  <c r="Z601" i="6" s="1"/>
  <c r="AO2453" i="2"/>
  <c r="AS2453" i="2"/>
  <c r="AA952" i="6" s="1"/>
  <c r="AL2453" i="2"/>
  <c r="AM2453" i="2"/>
  <c r="AP2453" i="2"/>
  <c r="AB952" i="6" s="1"/>
  <c r="Y952" i="6"/>
  <c r="Z952" i="6" s="1"/>
  <c r="AL2415" i="2"/>
  <c r="AM2415" i="2"/>
  <c r="AO2415" i="2"/>
  <c r="AP2415" i="2"/>
  <c r="AB914" i="6" s="1"/>
  <c r="AS2415" i="2"/>
  <c r="AA914" i="6" s="1"/>
  <c r="Y914" i="6"/>
  <c r="Z914" i="6" s="1"/>
  <c r="AL2506" i="2"/>
  <c r="AO2506" i="2"/>
  <c r="AP2506" i="2"/>
  <c r="AB1005" i="6" s="1"/>
  <c r="AS2506" i="2"/>
  <c r="AA1005" i="6" s="1"/>
  <c r="AM2506" i="2"/>
  <c r="Y1005" i="6"/>
  <c r="Z1005" i="6" s="1"/>
  <c r="AP2605" i="2"/>
  <c r="AB1104" i="6" s="1"/>
  <c r="AS2605" i="2"/>
  <c r="AA1104" i="6" s="1"/>
  <c r="AL2605" i="2"/>
  <c r="AM2605" i="2"/>
  <c r="AO2605" i="2"/>
  <c r="Y1104" i="6"/>
  <c r="Z1104" i="6" s="1"/>
  <c r="AS2312" i="2"/>
  <c r="AA811" i="6" s="1"/>
  <c r="AL2312" i="2"/>
  <c r="AO2312" i="2"/>
  <c r="AP2312" i="2"/>
  <c r="AB811" i="6" s="1"/>
  <c r="AM2312" i="2"/>
  <c r="Y811" i="6"/>
  <c r="Z811" i="6" s="1"/>
  <c r="AS2642" i="2"/>
  <c r="AA1141" i="6" s="1"/>
  <c r="AL2642" i="2"/>
  <c r="AO2642" i="2"/>
  <c r="AP2642" i="2"/>
  <c r="AB1141" i="6" s="1"/>
  <c r="AM2642" i="2"/>
  <c r="Y1141" i="6"/>
  <c r="Z1141" i="6" s="1"/>
  <c r="AL2822" i="2"/>
  <c r="AM2822" i="2"/>
  <c r="AO2822" i="2"/>
  <c r="AP2822" i="2"/>
  <c r="AB1321" i="6" s="1"/>
  <c r="AS2822" i="2"/>
  <c r="AA1321" i="6" s="1"/>
  <c r="Y1321" i="6"/>
  <c r="Z1321" i="6" s="1"/>
  <c r="AM2917" i="2"/>
  <c r="AP2917" i="2"/>
  <c r="AB1416" i="6" s="1"/>
  <c r="AS2917" i="2"/>
  <c r="AA1416" i="6" s="1"/>
  <c r="AL2917" i="2"/>
  <c r="AO2917" i="2"/>
  <c r="Y1416" i="6"/>
  <c r="Z1416" i="6" s="1"/>
  <c r="AP2874" i="2"/>
  <c r="AB1373" i="6" s="1"/>
  <c r="AS2874" i="2"/>
  <c r="AA1373" i="6" s="1"/>
  <c r="AL2874" i="2"/>
  <c r="AM2874" i="2"/>
  <c r="AO2874" i="2"/>
  <c r="Y1373" i="6"/>
  <c r="Z1373" i="6" s="1"/>
  <c r="AO3012" i="2"/>
  <c r="AP3012" i="2"/>
  <c r="AB1511" i="6" s="1"/>
  <c r="AS3012" i="2"/>
  <c r="AA1511" i="6" s="1"/>
  <c r="AL3012" i="2"/>
  <c r="AM3012" i="2"/>
  <c r="Y1511" i="6"/>
  <c r="Z1511" i="6" s="1"/>
  <c r="AP1570" i="2"/>
  <c r="AB69" i="6" s="1"/>
  <c r="AL1570" i="2"/>
  <c r="AM1570" i="2"/>
  <c r="AS1570" i="2"/>
  <c r="AA69" i="6" s="1"/>
  <c r="AO1570" i="2"/>
  <c r="Y69" i="6"/>
  <c r="Z69" i="6" s="1"/>
  <c r="AP1762" i="2"/>
  <c r="AB261" i="6" s="1"/>
  <c r="AS1762" i="2"/>
  <c r="AA261" i="6" s="1"/>
  <c r="AL1762" i="2"/>
  <c r="AM1762" i="2"/>
  <c r="AO1762" i="2"/>
  <c r="Y261" i="6"/>
  <c r="Z261" i="6" s="1"/>
  <c r="AO1746" i="2"/>
  <c r="AP1746" i="2"/>
  <c r="AB245" i="6" s="1"/>
  <c r="AS1746" i="2"/>
  <c r="AA245" i="6" s="1"/>
  <c r="AL1746" i="2"/>
  <c r="AM1746" i="2"/>
  <c r="Y245" i="6"/>
  <c r="Z245" i="6" s="1"/>
  <c r="AM1789" i="2"/>
  <c r="AP1789" i="2"/>
  <c r="AB288" i="6" s="1"/>
  <c r="AS1789" i="2"/>
  <c r="AA288" i="6" s="1"/>
  <c r="AL1789" i="2"/>
  <c r="AO1789" i="2"/>
  <c r="Y288" i="6"/>
  <c r="Z288" i="6" s="1"/>
  <c r="AO2036" i="2"/>
  <c r="AP2036" i="2"/>
  <c r="AB535" i="6" s="1"/>
  <c r="AS2036" i="2"/>
  <c r="AA535" i="6" s="1"/>
  <c r="AL2036" i="2"/>
  <c r="AM2036" i="2"/>
  <c r="Y535" i="6"/>
  <c r="Z535" i="6" s="1"/>
  <c r="AL1889" i="2"/>
  <c r="AM1889" i="2"/>
  <c r="AO1889" i="2"/>
  <c r="AP1889" i="2"/>
  <c r="AB388" i="6" s="1"/>
  <c r="AS1889" i="2"/>
  <c r="AA388" i="6" s="1"/>
  <c r="Y388" i="6"/>
  <c r="Z388" i="6" s="1"/>
  <c r="AS2104" i="2"/>
  <c r="AA603" i="6" s="1"/>
  <c r="AL2104" i="2"/>
  <c r="AO2104" i="2"/>
  <c r="AP2104" i="2"/>
  <c r="AB603" i="6" s="1"/>
  <c r="AM2104" i="2"/>
  <c r="Y603" i="6"/>
  <c r="Z603" i="6" s="1"/>
  <c r="AO2444" i="2"/>
  <c r="AP2444" i="2"/>
  <c r="AB943" i="6" s="1"/>
  <c r="AS2444" i="2"/>
  <c r="AA943" i="6" s="1"/>
  <c r="AL2444" i="2"/>
  <c r="AM2444" i="2"/>
  <c r="Y943" i="6"/>
  <c r="Z943" i="6" s="1"/>
  <c r="AS2240" i="2"/>
  <c r="AA739" i="6" s="1"/>
  <c r="AL2240" i="2"/>
  <c r="AO2240" i="2"/>
  <c r="AP2240" i="2"/>
  <c r="AB739" i="6" s="1"/>
  <c r="AM2240" i="2"/>
  <c r="Y739" i="6"/>
  <c r="Z739" i="6" s="1"/>
  <c r="AS2571" i="2"/>
  <c r="AA1070" i="6" s="1"/>
  <c r="AM2571" i="2"/>
  <c r="AO2571" i="2"/>
  <c r="AP2571" i="2"/>
  <c r="AB1070" i="6" s="1"/>
  <c r="AL2571" i="2"/>
  <c r="Y1070" i="6"/>
  <c r="Z1070" i="6" s="1"/>
  <c r="AO2735" i="2"/>
  <c r="AS2735" i="2"/>
  <c r="AA1234" i="6" s="1"/>
  <c r="AM2735" i="2"/>
  <c r="AL2735" i="2"/>
  <c r="AP2735" i="2"/>
  <c r="AB1234" i="6" s="1"/>
  <c r="Y1234" i="6"/>
  <c r="Z1234" i="6" s="1"/>
  <c r="AO2971" i="2"/>
  <c r="AP2971" i="2"/>
  <c r="AB1470" i="6" s="1"/>
  <c r="AS2971" i="2"/>
  <c r="AA1470" i="6" s="1"/>
  <c r="AL2971" i="2"/>
  <c r="AM2971" i="2"/>
  <c r="Y1470" i="6"/>
  <c r="Z1470" i="6" s="1"/>
  <c r="AP2802" i="2"/>
  <c r="AB1301" i="6" s="1"/>
  <c r="AS2802" i="2"/>
  <c r="AA1301" i="6" s="1"/>
  <c r="AL2802" i="2"/>
  <c r="AM2802" i="2"/>
  <c r="AO2802" i="2"/>
  <c r="Y1301" i="6"/>
  <c r="Z1301" i="6" s="1"/>
  <c r="AS2959" i="2"/>
  <c r="AA1458" i="6" s="1"/>
  <c r="AL2959" i="2"/>
  <c r="AO2959" i="2"/>
  <c r="AP2959" i="2"/>
  <c r="AB1458" i="6" s="1"/>
  <c r="AM2959" i="2"/>
  <c r="Y1458" i="6"/>
  <c r="Z1458" i="6" s="1"/>
  <c r="AM2861" i="2"/>
  <c r="AP2861" i="2"/>
  <c r="AB1360" i="6" s="1"/>
  <c r="AS2861" i="2"/>
  <c r="AA1360" i="6" s="1"/>
  <c r="AL2861" i="2"/>
  <c r="AO2861" i="2"/>
  <c r="Y1360" i="6"/>
  <c r="Z1360" i="6" s="1"/>
  <c r="AO1611" i="2"/>
  <c r="AS1611" i="2"/>
  <c r="AA110" i="6" s="1"/>
  <c r="AP1611" i="2"/>
  <c r="AB110" i="6" s="1"/>
  <c r="AL1611" i="2"/>
  <c r="AM1611" i="2"/>
  <c r="Y110" i="6"/>
  <c r="Z110" i="6" s="1"/>
  <c r="AL1701" i="2"/>
  <c r="AO1701" i="2"/>
  <c r="AP1701" i="2"/>
  <c r="AB200" i="6" s="1"/>
  <c r="AS1701" i="2"/>
  <c r="AA200" i="6" s="1"/>
  <c r="AM1701" i="2"/>
  <c r="Y200" i="6"/>
  <c r="Z200" i="6" s="1"/>
  <c r="AO1763" i="2"/>
  <c r="AP1763" i="2"/>
  <c r="AB262" i="6" s="1"/>
  <c r="AS1763" i="2"/>
  <c r="AA262" i="6" s="1"/>
  <c r="AL1763" i="2"/>
  <c r="AM1763" i="2"/>
  <c r="Y262" i="6"/>
  <c r="Z262" i="6" s="1"/>
  <c r="AP1981" i="2"/>
  <c r="AB480" i="6" s="1"/>
  <c r="AS1981" i="2"/>
  <c r="AA480" i="6" s="1"/>
  <c r="AL1981" i="2"/>
  <c r="AM1981" i="2"/>
  <c r="AO1981" i="2"/>
  <c r="Y480" i="6"/>
  <c r="Z480" i="6" s="1"/>
  <c r="AS2233" i="2"/>
  <c r="AA732" i="6" s="1"/>
  <c r="AM2233" i="2"/>
  <c r="AO2233" i="2"/>
  <c r="AP2233" i="2"/>
  <c r="AB732" i="6" s="1"/>
  <c r="AL2233" i="2"/>
  <c r="Y732" i="6"/>
  <c r="Z732" i="6" s="1"/>
  <c r="AP1997" i="2"/>
  <c r="AB496" i="6" s="1"/>
  <c r="AS1997" i="2"/>
  <c r="AA496" i="6" s="1"/>
  <c r="AO1997" i="2"/>
  <c r="AL1997" i="2"/>
  <c r="AM1997" i="2"/>
  <c r="Y496" i="6"/>
  <c r="Z496" i="6" s="1"/>
  <c r="AL2175" i="2"/>
  <c r="AM2175" i="2"/>
  <c r="AO2175" i="2"/>
  <c r="AP2175" i="2"/>
  <c r="AB674" i="6" s="1"/>
  <c r="AS2175" i="2"/>
  <c r="AA674" i="6" s="1"/>
  <c r="Y674" i="6"/>
  <c r="Z674" i="6" s="1"/>
  <c r="AM2038" i="2"/>
  <c r="AP2038" i="2"/>
  <c r="AB537" i="6" s="1"/>
  <c r="AS2038" i="2"/>
  <c r="AA537" i="6" s="1"/>
  <c r="AL2038" i="2"/>
  <c r="AO2038" i="2"/>
  <c r="Y537" i="6"/>
  <c r="Z537" i="6" s="1"/>
  <c r="AS2128" i="2"/>
  <c r="AA627" i="6" s="1"/>
  <c r="AL2128" i="2"/>
  <c r="AO2128" i="2"/>
  <c r="AP2128" i="2"/>
  <c r="AB627" i="6" s="1"/>
  <c r="AM2128" i="2"/>
  <c r="Y627" i="6"/>
  <c r="Z627" i="6" s="1"/>
  <c r="AM2294" i="2"/>
  <c r="AP2294" i="2"/>
  <c r="AB793" i="6" s="1"/>
  <c r="AS2294" i="2"/>
  <c r="AA793" i="6" s="1"/>
  <c r="AL2294" i="2"/>
  <c r="AO2294" i="2"/>
  <c r="Y793" i="6"/>
  <c r="Z793" i="6" s="1"/>
  <c r="AO2687" i="2"/>
  <c r="AS2687" i="2"/>
  <c r="AA1186" i="6" s="1"/>
  <c r="AL2687" i="2"/>
  <c r="AM2687" i="2"/>
  <c r="AP2687" i="2"/>
  <c r="AB1186" i="6" s="1"/>
  <c r="Y1186" i="6"/>
  <c r="Z1186" i="6" s="1"/>
  <c r="AM2584" i="2"/>
  <c r="AP2584" i="2"/>
  <c r="AB1083" i="6" s="1"/>
  <c r="AS2584" i="2"/>
  <c r="AA1083" i="6" s="1"/>
  <c r="AL2584" i="2"/>
  <c r="AO2584" i="2"/>
  <c r="Y1083" i="6"/>
  <c r="Z1083" i="6" s="1"/>
  <c r="AS2698" i="2"/>
  <c r="AA1197" i="6" s="1"/>
  <c r="AL2698" i="2"/>
  <c r="AO2698" i="2"/>
  <c r="AP2698" i="2"/>
  <c r="AB1197" i="6" s="1"/>
  <c r="AM2698" i="2"/>
  <c r="Y1197" i="6"/>
  <c r="Z1197" i="6" s="1"/>
  <c r="AS3024" i="2"/>
  <c r="AA1523" i="6" s="1"/>
  <c r="AL3024" i="2"/>
  <c r="AM3024" i="2"/>
  <c r="AO3024" i="2"/>
  <c r="AP3024" i="2"/>
  <c r="AB1523" i="6" s="1"/>
  <c r="Y1523" i="6"/>
  <c r="Z1523" i="6" s="1"/>
  <c r="AS2952" i="2"/>
  <c r="AA1451" i="6" s="1"/>
  <c r="AM2952" i="2"/>
  <c r="AO2952" i="2"/>
  <c r="AP2952" i="2"/>
  <c r="AB1451" i="6" s="1"/>
  <c r="AL2952" i="2"/>
  <c r="Y1451" i="6"/>
  <c r="Z1451" i="6" s="1"/>
  <c r="AL3014" i="2"/>
  <c r="AM3014" i="2"/>
  <c r="AO3014" i="2"/>
  <c r="AP3014" i="2"/>
  <c r="AB1513" i="6" s="1"/>
  <c r="AS3014" i="2"/>
  <c r="AA1513" i="6" s="1"/>
  <c r="Y1513" i="6"/>
  <c r="Z1513" i="6" s="1"/>
  <c r="AL2881" i="2"/>
  <c r="AM2881" i="2"/>
  <c r="AO2881" i="2"/>
  <c r="AP2881" i="2"/>
  <c r="AB1380" i="6" s="1"/>
  <c r="AS2881" i="2"/>
  <c r="AA1380" i="6" s="1"/>
  <c r="Y1380" i="6"/>
  <c r="Z1380" i="6" s="1"/>
  <c r="AM2756" i="2"/>
  <c r="AS2756" i="2"/>
  <c r="AA1255" i="6" s="1"/>
  <c r="AL2756" i="2"/>
  <c r="AO2756" i="2"/>
  <c r="AP2756" i="2"/>
  <c r="AB1255" i="6" s="1"/>
  <c r="Y1255" i="6"/>
  <c r="Z1255" i="6" s="1"/>
  <c r="AL2953" i="2"/>
  <c r="AM2953" i="2"/>
  <c r="AO2953" i="2"/>
  <c r="AP2953" i="2"/>
  <c r="AB1452" i="6" s="1"/>
  <c r="AS2953" i="2"/>
  <c r="AA1452" i="6" s="1"/>
  <c r="Y1452" i="6"/>
  <c r="Z1452" i="6" s="1"/>
  <c r="AL2785" i="2"/>
  <c r="AM2785" i="2"/>
  <c r="AO2785" i="2"/>
  <c r="AP2785" i="2"/>
  <c r="AB1284" i="6" s="1"/>
  <c r="AS2785" i="2"/>
  <c r="AA1284" i="6" s="1"/>
  <c r="Y1284" i="6"/>
  <c r="Z1284" i="6" s="1"/>
  <c r="AL2897" i="2"/>
  <c r="AM2897" i="2"/>
  <c r="AO2897" i="2"/>
  <c r="AP2897" i="2"/>
  <c r="AB1396" i="6" s="1"/>
  <c r="AS2897" i="2"/>
  <c r="AA1396" i="6" s="1"/>
  <c r="Y1396" i="6"/>
  <c r="Z1396" i="6" s="1"/>
  <c r="AL2466" i="2"/>
  <c r="AM2466" i="2"/>
  <c r="AO2466" i="2"/>
  <c r="AP2466" i="2"/>
  <c r="AB965" i="6" s="1"/>
  <c r="AS2466" i="2"/>
  <c r="AA965" i="6" s="1"/>
  <c r="Y965" i="6"/>
  <c r="Z965" i="6" s="1"/>
  <c r="AO2940" i="2"/>
  <c r="AS2940" i="2"/>
  <c r="AA1439" i="6" s="1"/>
  <c r="AL2940" i="2"/>
  <c r="AM2940" i="2"/>
  <c r="AP2940" i="2"/>
  <c r="AB1439" i="6" s="1"/>
  <c r="Y1439" i="6"/>
  <c r="Z1439" i="6" s="1"/>
  <c r="AO2876" i="2"/>
  <c r="AS2876" i="2"/>
  <c r="AA1375" i="6" s="1"/>
  <c r="AL2876" i="2"/>
  <c r="AM2876" i="2"/>
  <c r="AP2876" i="2"/>
  <c r="AB1375" i="6" s="1"/>
  <c r="Y1375" i="6"/>
  <c r="Z1375" i="6" s="1"/>
  <c r="AO2812" i="2"/>
  <c r="AS2812" i="2"/>
  <c r="AA1311" i="6" s="1"/>
  <c r="AL2812" i="2"/>
  <c r="AM2812" i="2"/>
  <c r="AP2812" i="2"/>
  <c r="AB1311" i="6" s="1"/>
  <c r="Y1311" i="6"/>
  <c r="Z1311" i="6" s="1"/>
  <c r="AL2716" i="2"/>
  <c r="AM2716" i="2"/>
  <c r="AO2716" i="2"/>
  <c r="AP2716" i="2"/>
  <c r="AB1215" i="6" s="1"/>
  <c r="AS2716" i="2"/>
  <c r="AA1215" i="6" s="1"/>
  <c r="Y1215" i="6"/>
  <c r="Z1215" i="6" s="1"/>
  <c r="AO2891" i="2"/>
  <c r="AP2891" i="2"/>
  <c r="AB1390" i="6" s="1"/>
  <c r="AS2891" i="2"/>
  <c r="AA1390" i="6" s="1"/>
  <c r="AL2891" i="2"/>
  <c r="AM2891" i="2"/>
  <c r="Y1390" i="6"/>
  <c r="Z1390" i="6" s="1"/>
  <c r="AO2827" i="2"/>
  <c r="AP2827" i="2"/>
  <c r="AB1326" i="6" s="1"/>
  <c r="AS2827" i="2"/>
  <c r="AA1326" i="6" s="1"/>
  <c r="AL2827" i="2"/>
  <c r="AM2827" i="2"/>
  <c r="Y1326" i="6"/>
  <c r="Z1326" i="6" s="1"/>
  <c r="AL2732" i="2"/>
  <c r="AM2732" i="2"/>
  <c r="AP2732" i="2"/>
  <c r="AB1231" i="6" s="1"/>
  <c r="AO2732" i="2"/>
  <c r="AS2732" i="2"/>
  <c r="AA1231" i="6" s="1"/>
  <c r="Y1231" i="6"/>
  <c r="Z1231" i="6" s="1"/>
  <c r="AP2962" i="2"/>
  <c r="AB1461" i="6" s="1"/>
  <c r="AS2962" i="2"/>
  <c r="AA1461" i="6" s="1"/>
  <c r="AL2962" i="2"/>
  <c r="AM2962" i="2"/>
  <c r="AO2962" i="2"/>
  <c r="Y1461" i="6"/>
  <c r="Z1461" i="6" s="1"/>
  <c r="AL2508" i="2"/>
  <c r="AM2508" i="2"/>
  <c r="AO2508" i="2"/>
  <c r="AP2508" i="2"/>
  <c r="AB1007" i="6" s="1"/>
  <c r="AS2508" i="2"/>
  <c r="AA1007" i="6" s="1"/>
  <c r="Y1007" i="6"/>
  <c r="Z1007" i="6" s="1"/>
  <c r="AS2920" i="2"/>
  <c r="AA1419" i="6" s="1"/>
  <c r="AM2920" i="2"/>
  <c r="AO2920" i="2"/>
  <c r="AP2920" i="2"/>
  <c r="AB1419" i="6" s="1"/>
  <c r="AL2920" i="2"/>
  <c r="Y1419" i="6"/>
  <c r="Z1419" i="6" s="1"/>
  <c r="AS2856" i="2"/>
  <c r="AA1355" i="6" s="1"/>
  <c r="AM2856" i="2"/>
  <c r="AO2856" i="2"/>
  <c r="AP2856" i="2"/>
  <c r="AB1355" i="6" s="1"/>
  <c r="AL2856" i="2"/>
  <c r="Y1355" i="6"/>
  <c r="Z1355" i="6" s="1"/>
  <c r="AS2792" i="2"/>
  <c r="AA1291" i="6" s="1"/>
  <c r="AM2792" i="2"/>
  <c r="AO2792" i="2"/>
  <c r="AP2792" i="2"/>
  <c r="AB1291" i="6" s="1"/>
  <c r="AL2792" i="2"/>
  <c r="Y1291" i="6"/>
  <c r="Z1291" i="6" s="1"/>
  <c r="AL2708" i="2"/>
  <c r="AM2708" i="2"/>
  <c r="AO2708" i="2"/>
  <c r="AP2708" i="2"/>
  <c r="AB1207" i="6" s="1"/>
  <c r="AS2708" i="2"/>
  <c r="AA1207" i="6" s="1"/>
  <c r="Y1207" i="6"/>
  <c r="Z1207" i="6" s="1"/>
  <c r="AL2529" i="2"/>
  <c r="AM2529" i="2"/>
  <c r="AO2529" i="2"/>
  <c r="AP2529" i="2"/>
  <c r="AB1028" i="6" s="1"/>
  <c r="AS2529" i="2"/>
  <c r="AA1028" i="6" s="1"/>
  <c r="Y1028" i="6"/>
  <c r="Z1028" i="6" s="1"/>
  <c r="AL2370" i="2"/>
  <c r="AM2370" i="2"/>
  <c r="AO2370" i="2"/>
  <c r="AP2370" i="2"/>
  <c r="AB869" i="6" s="1"/>
  <c r="AS2370" i="2"/>
  <c r="AA869" i="6" s="1"/>
  <c r="Y869" i="6"/>
  <c r="Z869" i="6" s="1"/>
  <c r="AO2623" i="2"/>
  <c r="AS2623" i="2"/>
  <c r="AA1122" i="6" s="1"/>
  <c r="AL2623" i="2"/>
  <c r="AM2623" i="2"/>
  <c r="AP2623" i="2"/>
  <c r="AB1122" i="6" s="1"/>
  <c r="Y1122" i="6"/>
  <c r="Z1122" i="6" s="1"/>
  <c r="AO2559" i="2"/>
  <c r="AS2559" i="2"/>
  <c r="AA1058" i="6" s="1"/>
  <c r="AL2559" i="2"/>
  <c r="AM2559" i="2"/>
  <c r="AP2559" i="2"/>
  <c r="AB1058" i="6" s="1"/>
  <c r="Y1058" i="6"/>
  <c r="Z1058" i="6" s="1"/>
  <c r="AM2490" i="2"/>
  <c r="AP2490" i="2"/>
  <c r="AB989" i="6" s="1"/>
  <c r="AS2490" i="2"/>
  <c r="AA989" i="6" s="1"/>
  <c r="AL2490" i="2"/>
  <c r="AO2490" i="2"/>
  <c r="Y989" i="6"/>
  <c r="Z989" i="6" s="1"/>
  <c r="AP2733" i="2"/>
  <c r="AB1232" i="6" s="1"/>
  <c r="AS2733" i="2"/>
  <c r="AA1232" i="6" s="1"/>
  <c r="AL2733" i="2"/>
  <c r="AM2733" i="2"/>
  <c r="AO2733" i="2"/>
  <c r="Y1232" i="6"/>
  <c r="Z1232" i="6" s="1"/>
  <c r="AP2669" i="2"/>
  <c r="AB1168" i="6" s="1"/>
  <c r="AS2669" i="2"/>
  <c r="AA1168" i="6" s="1"/>
  <c r="AL2669" i="2"/>
  <c r="AM2669" i="2"/>
  <c r="AO2669" i="2"/>
  <c r="Y1168" i="6"/>
  <c r="Z1168" i="6" s="1"/>
  <c r="AO2505" i="2"/>
  <c r="AS2505" i="2"/>
  <c r="AA1004" i="6" s="1"/>
  <c r="AL2505" i="2"/>
  <c r="AM2505" i="2"/>
  <c r="AP2505" i="2"/>
  <c r="AB1004" i="6" s="1"/>
  <c r="Y1004" i="6"/>
  <c r="Z1004" i="6" s="1"/>
  <c r="AL2362" i="2"/>
  <c r="AM2362" i="2"/>
  <c r="AO2362" i="2"/>
  <c r="AP2362" i="2"/>
  <c r="AB861" i="6" s="1"/>
  <c r="AS2362" i="2"/>
  <c r="AA861" i="6" s="1"/>
  <c r="Y861" i="6"/>
  <c r="Z861" i="6" s="1"/>
  <c r="AL2367" i="2"/>
  <c r="AM2367" i="2"/>
  <c r="AO2367" i="2"/>
  <c r="AP2367" i="2"/>
  <c r="AB866" i="6" s="1"/>
  <c r="AS2367" i="2"/>
  <c r="AA866" i="6" s="1"/>
  <c r="Y866" i="6"/>
  <c r="Z866" i="6" s="1"/>
  <c r="AL2303" i="2"/>
  <c r="AM2303" i="2"/>
  <c r="AO2303" i="2"/>
  <c r="AP2303" i="2"/>
  <c r="AB802" i="6" s="1"/>
  <c r="AS2303" i="2"/>
  <c r="AA802" i="6" s="1"/>
  <c r="Y802" i="6"/>
  <c r="Z802" i="6" s="1"/>
  <c r="AL2066" i="2"/>
  <c r="AM2066" i="2"/>
  <c r="AO2066" i="2"/>
  <c r="AP2066" i="2"/>
  <c r="AB565" i="6" s="1"/>
  <c r="AS2066" i="2"/>
  <c r="AA565" i="6" s="1"/>
  <c r="Y565" i="6"/>
  <c r="Z565" i="6" s="1"/>
  <c r="AL2218" i="2"/>
  <c r="AM2218" i="2"/>
  <c r="AO2218" i="2"/>
  <c r="AP2218" i="2"/>
  <c r="AB717" i="6" s="1"/>
  <c r="AS2218" i="2"/>
  <c r="AA717" i="6" s="1"/>
  <c r="Y717" i="6"/>
  <c r="Z717" i="6" s="1"/>
  <c r="AL2263" i="2"/>
  <c r="AM2263" i="2"/>
  <c r="AP2263" i="2"/>
  <c r="AB762" i="6" s="1"/>
  <c r="AO2263" i="2"/>
  <c r="AS2263" i="2"/>
  <c r="AA762" i="6" s="1"/>
  <c r="Y762" i="6"/>
  <c r="Z762" i="6" s="1"/>
  <c r="AL2074" i="2"/>
  <c r="AM2074" i="2"/>
  <c r="AO2074" i="2"/>
  <c r="AP2074" i="2"/>
  <c r="AB573" i="6" s="1"/>
  <c r="AS2074" i="2"/>
  <c r="AA573" i="6" s="1"/>
  <c r="Y573" i="6"/>
  <c r="Z573" i="6" s="1"/>
  <c r="AP2443" i="2"/>
  <c r="AB942" i="6" s="1"/>
  <c r="AS2443" i="2"/>
  <c r="AA942" i="6" s="1"/>
  <c r="AL2443" i="2"/>
  <c r="AM2443" i="2"/>
  <c r="AO2443" i="2"/>
  <c r="Y942" i="6"/>
  <c r="Z942" i="6" s="1"/>
  <c r="AP2379" i="2"/>
  <c r="AB878" i="6" s="1"/>
  <c r="AS2379" i="2"/>
  <c r="AA878" i="6" s="1"/>
  <c r="AL2379" i="2"/>
  <c r="AM2379" i="2"/>
  <c r="AO2379" i="2"/>
  <c r="Y878" i="6"/>
  <c r="Z878" i="6" s="1"/>
  <c r="AL2098" i="2"/>
  <c r="AM2098" i="2"/>
  <c r="AO2098" i="2"/>
  <c r="AP2098" i="2"/>
  <c r="AB597" i="6" s="1"/>
  <c r="AS2098" i="2"/>
  <c r="AA597" i="6" s="1"/>
  <c r="Y597" i="6"/>
  <c r="Z597" i="6" s="1"/>
  <c r="AP2251" i="2"/>
  <c r="AB750" i="6" s="1"/>
  <c r="AL2251" i="2"/>
  <c r="AM2251" i="2"/>
  <c r="AO2251" i="2"/>
  <c r="AS2251" i="2"/>
  <c r="AA750" i="6" s="1"/>
  <c r="Y750" i="6"/>
  <c r="Z750" i="6" s="1"/>
  <c r="AM2000" i="2"/>
  <c r="AP2000" i="2"/>
  <c r="AB499" i="6" s="1"/>
  <c r="AL2000" i="2"/>
  <c r="AO2000" i="2"/>
  <c r="AS2000" i="2"/>
  <c r="AA499" i="6" s="1"/>
  <c r="Y499" i="6"/>
  <c r="Z499" i="6" s="1"/>
  <c r="AO2221" i="2"/>
  <c r="AS2221" i="2"/>
  <c r="AA720" i="6" s="1"/>
  <c r="AL2221" i="2"/>
  <c r="AM2221" i="2"/>
  <c r="AP2221" i="2"/>
  <c r="AB720" i="6" s="1"/>
  <c r="Y720" i="6"/>
  <c r="Z720" i="6" s="1"/>
  <c r="AO2157" i="2"/>
  <c r="AS2157" i="2"/>
  <c r="AA656" i="6" s="1"/>
  <c r="AL2157" i="2"/>
  <c r="AM2157" i="2"/>
  <c r="AP2157" i="2"/>
  <c r="AB656" i="6" s="1"/>
  <c r="Y656" i="6"/>
  <c r="Z656" i="6" s="1"/>
  <c r="AO2093" i="2"/>
  <c r="AS2093" i="2"/>
  <c r="AA592" i="6" s="1"/>
  <c r="AL2093" i="2"/>
  <c r="AM2093" i="2"/>
  <c r="AP2093" i="2"/>
  <c r="AB592" i="6" s="1"/>
  <c r="Y592" i="6"/>
  <c r="Z592" i="6" s="1"/>
  <c r="AO2029" i="2"/>
  <c r="AS2029" i="2"/>
  <c r="AA528" i="6" s="1"/>
  <c r="AL2029" i="2"/>
  <c r="AM2029" i="2"/>
  <c r="AP2029" i="2"/>
  <c r="AB528" i="6" s="1"/>
  <c r="Y528" i="6"/>
  <c r="Z528" i="6" s="1"/>
  <c r="AP2227" i="2"/>
  <c r="AB726" i="6" s="1"/>
  <c r="AS2227" i="2"/>
  <c r="AA726" i="6" s="1"/>
  <c r="AL2227" i="2"/>
  <c r="AM2227" i="2"/>
  <c r="AO2227" i="2"/>
  <c r="Y726" i="6"/>
  <c r="Z726" i="6" s="1"/>
  <c r="AP2163" i="2"/>
  <c r="AB662" i="6" s="1"/>
  <c r="AS2163" i="2"/>
  <c r="AA662" i="6" s="1"/>
  <c r="AL2163" i="2"/>
  <c r="AM2163" i="2"/>
  <c r="AO2163" i="2"/>
  <c r="Y662" i="6"/>
  <c r="Z662" i="6" s="1"/>
  <c r="AM1869" i="2"/>
  <c r="AL1869" i="2"/>
  <c r="AO1869" i="2"/>
  <c r="AP1869" i="2"/>
  <c r="AB368" i="6" s="1"/>
  <c r="AS1869" i="2"/>
  <c r="AA368" i="6" s="1"/>
  <c r="Y368" i="6"/>
  <c r="Z368" i="6" s="1"/>
  <c r="AL1977" i="2"/>
  <c r="AM1977" i="2"/>
  <c r="AO1977" i="2"/>
  <c r="AP1977" i="2"/>
  <c r="AB476" i="6" s="1"/>
  <c r="AS1977" i="2"/>
  <c r="AA476" i="6" s="1"/>
  <c r="Y476" i="6"/>
  <c r="Z476" i="6" s="1"/>
  <c r="AP1731" i="2"/>
  <c r="AB230" i="6" s="1"/>
  <c r="AL1731" i="2"/>
  <c r="AM1731" i="2"/>
  <c r="AO1731" i="2"/>
  <c r="AS1731" i="2"/>
  <c r="AA230" i="6" s="1"/>
  <c r="Y230" i="6"/>
  <c r="Z230" i="6" s="1"/>
  <c r="AO1935" i="2"/>
  <c r="AS1935" i="2"/>
  <c r="AA434" i="6" s="1"/>
  <c r="AL1935" i="2"/>
  <c r="AM1935" i="2"/>
  <c r="AP1935" i="2"/>
  <c r="AB434" i="6" s="1"/>
  <c r="Y434" i="6"/>
  <c r="Z434" i="6" s="1"/>
  <c r="AL1785" i="2"/>
  <c r="AM1785" i="2"/>
  <c r="AO1785" i="2"/>
  <c r="AP1785" i="2"/>
  <c r="AB284" i="6" s="1"/>
  <c r="AS1785" i="2"/>
  <c r="AA284" i="6" s="1"/>
  <c r="Y284" i="6"/>
  <c r="Z284" i="6" s="1"/>
  <c r="AO1926" i="2"/>
  <c r="AP1926" i="2"/>
  <c r="AB425" i="6" s="1"/>
  <c r="AS1926" i="2"/>
  <c r="AA425" i="6" s="1"/>
  <c r="AL1926" i="2"/>
  <c r="AM1926" i="2"/>
  <c r="Y425" i="6"/>
  <c r="Z425" i="6" s="1"/>
  <c r="AL1833" i="2"/>
  <c r="AM1833" i="2"/>
  <c r="AO1833" i="2"/>
  <c r="AP1833" i="2"/>
  <c r="AB332" i="6" s="1"/>
  <c r="AS1833" i="2"/>
  <c r="AA332" i="6" s="1"/>
  <c r="Y332" i="6"/>
  <c r="Z332" i="6" s="1"/>
  <c r="AL1830" i="2"/>
  <c r="AM1830" i="2"/>
  <c r="AO1830" i="2"/>
  <c r="AP1830" i="2"/>
  <c r="AB329" i="6" s="1"/>
  <c r="AS1830" i="2"/>
  <c r="AA329" i="6" s="1"/>
  <c r="Y329" i="6"/>
  <c r="Z329" i="6" s="1"/>
  <c r="AL1766" i="2"/>
  <c r="AM1766" i="2"/>
  <c r="AO1766" i="2"/>
  <c r="AP1766" i="2"/>
  <c r="AB265" i="6" s="1"/>
  <c r="AS1766" i="2"/>
  <c r="AA265" i="6" s="1"/>
  <c r="Y265" i="6"/>
  <c r="Z265" i="6" s="1"/>
  <c r="AL1703" i="2"/>
  <c r="AM1703" i="2"/>
  <c r="AO1703" i="2"/>
  <c r="AP1703" i="2"/>
  <c r="AB202" i="6" s="1"/>
  <c r="AS1703" i="2"/>
  <c r="AA202" i="6" s="1"/>
  <c r="Y202" i="6"/>
  <c r="Z202" i="6" s="1"/>
  <c r="AO1796" i="2"/>
  <c r="AS1796" i="2"/>
  <c r="AA295" i="6" s="1"/>
  <c r="AL1796" i="2"/>
  <c r="AM1796" i="2"/>
  <c r="AP1796" i="2"/>
  <c r="AB295" i="6" s="1"/>
  <c r="Y295" i="6"/>
  <c r="Z295" i="6" s="1"/>
  <c r="AO1739" i="2"/>
  <c r="AP1739" i="2"/>
  <c r="AB238" i="6" s="1"/>
  <c r="AS1739" i="2"/>
  <c r="AA238" i="6" s="1"/>
  <c r="AL1739" i="2"/>
  <c r="AM1739" i="2"/>
  <c r="Y238" i="6"/>
  <c r="Z238" i="6" s="1"/>
  <c r="AM1700" i="2"/>
  <c r="AO1700" i="2"/>
  <c r="AP1700" i="2"/>
  <c r="AB199" i="6" s="1"/>
  <c r="AS1700" i="2"/>
  <c r="AA199" i="6" s="1"/>
  <c r="AL1700" i="2"/>
  <c r="Y199" i="6"/>
  <c r="Z199" i="6" s="1"/>
  <c r="AM1589" i="2"/>
  <c r="AS1589" i="2"/>
  <c r="AA88" i="6" s="1"/>
  <c r="AL1589" i="2"/>
  <c r="AO1589" i="2"/>
  <c r="AP1589" i="2"/>
  <c r="AB88" i="6" s="1"/>
  <c r="Y88" i="6"/>
  <c r="Z88" i="6" s="1"/>
  <c r="AS1704" i="2"/>
  <c r="AA203" i="6" s="1"/>
  <c r="AL1704" i="2"/>
  <c r="AM1704" i="2"/>
  <c r="AO1704" i="2"/>
  <c r="AP1704" i="2"/>
  <c r="AB203" i="6" s="1"/>
  <c r="Y203" i="6"/>
  <c r="Z203" i="6" s="1"/>
  <c r="AL1606" i="2"/>
  <c r="AP1606" i="2"/>
  <c r="AB105" i="6" s="1"/>
  <c r="AO1606" i="2"/>
  <c r="AS1606" i="2"/>
  <c r="AA105" i="6" s="1"/>
  <c r="AM1606" i="2"/>
  <c r="Y105" i="6"/>
  <c r="Z105" i="6" s="1"/>
  <c r="AO1670" i="2"/>
  <c r="AS1670" i="2"/>
  <c r="AA169" i="6" s="1"/>
  <c r="AL1670" i="2"/>
  <c r="AM1670" i="2"/>
  <c r="AP1670" i="2"/>
  <c r="AB169" i="6" s="1"/>
  <c r="Y169" i="6"/>
  <c r="Z169" i="6" s="1"/>
  <c r="AP1610" i="2"/>
  <c r="AB109" i="6" s="1"/>
  <c r="AL1610" i="2"/>
  <c r="AO1610" i="2"/>
  <c r="AS1610" i="2"/>
  <c r="AA109" i="6" s="1"/>
  <c r="AM1610" i="2"/>
  <c r="Y109" i="6"/>
  <c r="Z109" i="6" s="1"/>
  <c r="AP1668" i="2"/>
  <c r="AB167" i="6" s="1"/>
  <c r="AS1668" i="2"/>
  <c r="AA167" i="6" s="1"/>
  <c r="AL1668" i="2"/>
  <c r="AM1668" i="2"/>
  <c r="AO1668" i="2"/>
  <c r="Y167" i="6"/>
  <c r="Z167" i="6" s="1"/>
  <c r="AS1584" i="2"/>
  <c r="AA83" i="6" s="1"/>
  <c r="AL1584" i="2"/>
  <c r="AM1584" i="2"/>
  <c r="AO1584" i="2"/>
  <c r="AP1584" i="2"/>
  <c r="AB83" i="6" s="1"/>
  <c r="Y83" i="6"/>
  <c r="Z83" i="6" s="1"/>
  <c r="AP1530" i="2"/>
  <c r="AB29" i="6" s="1"/>
  <c r="AL1530" i="2"/>
  <c r="AO1530" i="2"/>
  <c r="AM1530" i="2"/>
  <c r="AS1530" i="2"/>
  <c r="AA29" i="6" s="1"/>
  <c r="Y29" i="6"/>
  <c r="Z29" i="6" s="1"/>
  <c r="U2861" i="2"/>
  <c r="V2861" i="2"/>
  <c r="P1360" i="6" s="1"/>
  <c r="Y2861" i="2"/>
  <c r="O1360" i="6" s="1"/>
  <c r="R2861" i="2"/>
  <c r="S2861" i="2"/>
  <c r="M1360" i="6"/>
  <c r="N1360" i="6" s="1"/>
  <c r="S1718" i="2"/>
  <c r="U1718" i="2"/>
  <c r="V1718" i="2"/>
  <c r="P217" i="6" s="1"/>
  <c r="Y1718" i="2"/>
  <c r="O217" i="6" s="1"/>
  <c r="R1718" i="2"/>
  <c r="M217" i="6"/>
  <c r="N217" i="6" s="1"/>
  <c r="S2919" i="2"/>
  <c r="V2919" i="2"/>
  <c r="P1418" i="6" s="1"/>
  <c r="Y2919" i="2"/>
  <c r="O1418" i="6" s="1"/>
  <c r="R2919" i="2"/>
  <c r="U2919" i="2"/>
  <c r="M1418" i="6"/>
  <c r="N1418" i="6" s="1"/>
  <c r="V2916" i="2"/>
  <c r="P1415" i="6" s="1"/>
  <c r="Y2916" i="2"/>
  <c r="O1415" i="6" s="1"/>
  <c r="R2916" i="2"/>
  <c r="S2916" i="2"/>
  <c r="U2916" i="2"/>
  <c r="M1415" i="6"/>
  <c r="N1415" i="6" s="1"/>
  <c r="R1824" i="2"/>
  <c r="S1824" i="2"/>
  <c r="U1824" i="2"/>
  <c r="V1824" i="2"/>
  <c r="P323" i="6" s="1"/>
  <c r="Y1824" i="2"/>
  <c r="O323" i="6" s="1"/>
  <c r="M323" i="6"/>
  <c r="N323" i="6" s="1"/>
  <c r="U2439" i="2"/>
  <c r="Y2439" i="2"/>
  <c r="O938" i="6" s="1"/>
  <c r="R2439" i="2"/>
  <c r="S2439" i="2"/>
  <c r="V2439" i="2"/>
  <c r="P938" i="6" s="1"/>
  <c r="M938" i="6"/>
  <c r="N938" i="6" s="1"/>
  <c r="S2983" i="2"/>
  <c r="V2983" i="2"/>
  <c r="P1482" i="6" s="1"/>
  <c r="Y2983" i="2"/>
  <c r="O1482" i="6" s="1"/>
  <c r="R2983" i="2"/>
  <c r="U2983" i="2"/>
  <c r="M1482" i="6"/>
  <c r="N1482" i="6" s="1"/>
  <c r="Y2371" i="2"/>
  <c r="O870" i="6" s="1"/>
  <c r="S2371" i="2"/>
  <c r="U2371" i="2"/>
  <c r="V2371" i="2"/>
  <c r="P870" i="6" s="1"/>
  <c r="R2371" i="2"/>
  <c r="M870" i="6"/>
  <c r="N870" i="6" s="1"/>
  <c r="Y2573" i="2"/>
  <c r="O1072" i="6" s="1"/>
  <c r="S2573" i="2"/>
  <c r="U2573" i="2"/>
  <c r="V2573" i="2"/>
  <c r="P1072" i="6" s="1"/>
  <c r="R2573" i="2"/>
  <c r="M1072" i="6"/>
  <c r="N1072" i="6" s="1"/>
  <c r="Y3018" i="2"/>
  <c r="O1517" i="6" s="1"/>
  <c r="R3018" i="2"/>
  <c r="S3018" i="2"/>
  <c r="U3018" i="2"/>
  <c r="V3018" i="2"/>
  <c r="P1517" i="6" s="1"/>
  <c r="M1517" i="6"/>
  <c r="N1517" i="6" s="1"/>
  <c r="R2417" i="2"/>
  <c r="S2417" i="2"/>
  <c r="U2417" i="2"/>
  <c r="V2417" i="2"/>
  <c r="P916" i="6" s="1"/>
  <c r="Y2417" i="2"/>
  <c r="O916" i="6" s="1"/>
  <c r="M916" i="6"/>
  <c r="N916" i="6" s="1"/>
  <c r="Y2693" i="2"/>
  <c r="O1192" i="6" s="1"/>
  <c r="S2693" i="2"/>
  <c r="U2693" i="2"/>
  <c r="V2693" i="2"/>
  <c r="P1192" i="6" s="1"/>
  <c r="R2693" i="2"/>
  <c r="M1192" i="6"/>
  <c r="N1192" i="6" s="1"/>
  <c r="Y2881" i="2"/>
  <c r="O1380" i="6" s="1"/>
  <c r="R2881" i="2"/>
  <c r="U2881" i="2"/>
  <c r="V2881" i="2"/>
  <c r="P1380" i="6" s="1"/>
  <c r="S2881" i="2"/>
  <c r="M1380" i="6"/>
  <c r="N1380" i="6" s="1"/>
  <c r="R2835" i="2"/>
  <c r="S2835" i="2"/>
  <c r="U2835" i="2"/>
  <c r="V2835" i="2"/>
  <c r="P1334" i="6" s="1"/>
  <c r="Y2835" i="2"/>
  <c r="O1334" i="6" s="1"/>
  <c r="M1334" i="6"/>
  <c r="N1334" i="6" s="1"/>
  <c r="U2846" i="2"/>
  <c r="Y2846" i="2"/>
  <c r="O1345" i="6" s="1"/>
  <c r="R2846" i="2"/>
  <c r="S2846" i="2"/>
  <c r="V2846" i="2"/>
  <c r="P1345" i="6" s="1"/>
  <c r="M1345" i="6"/>
  <c r="N1345" i="6" s="1"/>
  <c r="Y2770" i="2"/>
  <c r="O1269" i="6" s="1"/>
  <c r="S2770" i="2"/>
  <c r="U2770" i="2"/>
  <c r="V2770" i="2"/>
  <c r="P1269" i="6" s="1"/>
  <c r="R2770" i="2"/>
  <c r="M1269" i="6"/>
  <c r="N1269" i="6" s="1"/>
  <c r="R2396" i="2"/>
  <c r="S2396" i="2"/>
  <c r="U2396" i="2"/>
  <c r="V2396" i="2"/>
  <c r="P895" i="6" s="1"/>
  <c r="Y2396" i="2"/>
  <c r="O895" i="6" s="1"/>
  <c r="M895" i="6"/>
  <c r="N895" i="6" s="1"/>
  <c r="R2388" i="2"/>
  <c r="S2388" i="2"/>
  <c r="U2388" i="2"/>
  <c r="V2388" i="2"/>
  <c r="P887" i="6" s="1"/>
  <c r="Y2388" i="2"/>
  <c r="O887" i="6" s="1"/>
  <c r="M887" i="6"/>
  <c r="N887" i="6" s="1"/>
  <c r="U1862" i="2"/>
  <c r="R1862" i="2"/>
  <c r="S1862" i="2"/>
  <c r="V1862" i="2"/>
  <c r="P361" i="6" s="1"/>
  <c r="Y1862" i="2"/>
  <c r="O361" i="6" s="1"/>
  <c r="M361" i="6"/>
  <c r="N361" i="6" s="1"/>
  <c r="U1838" i="2"/>
  <c r="Y1838" i="2"/>
  <c r="O337" i="6" s="1"/>
  <c r="R1838" i="2"/>
  <c r="S1838" i="2"/>
  <c r="V1838" i="2"/>
  <c r="P337" i="6" s="1"/>
  <c r="M337" i="6"/>
  <c r="N337" i="6" s="1"/>
  <c r="V1796" i="2"/>
  <c r="P295" i="6" s="1"/>
  <c r="Y1796" i="2"/>
  <c r="O295" i="6" s="1"/>
  <c r="R1796" i="2"/>
  <c r="S1796" i="2"/>
  <c r="U1796" i="2"/>
  <c r="M295" i="6"/>
  <c r="N295" i="6" s="1"/>
  <c r="Y1730" i="2"/>
  <c r="O229" i="6" s="1"/>
  <c r="R1730" i="2"/>
  <c r="S1730" i="2"/>
  <c r="U1730" i="2"/>
  <c r="V1730" i="2"/>
  <c r="P229" i="6" s="1"/>
  <c r="M229" i="6"/>
  <c r="N229" i="6" s="1"/>
  <c r="U1645" i="2"/>
  <c r="V1645" i="2"/>
  <c r="P144" i="6" s="1"/>
  <c r="Y1645" i="2"/>
  <c r="O144" i="6" s="1"/>
  <c r="R1645" i="2"/>
  <c r="S1645" i="2"/>
  <c r="M144" i="6"/>
  <c r="N144" i="6" s="1"/>
  <c r="H2788" i="2"/>
  <c r="I2788" i="2"/>
  <c r="K2788" i="2"/>
  <c r="L2788" i="2"/>
  <c r="G1287" i="6"/>
  <c r="H1287" i="6" s="1"/>
  <c r="I2976" i="2"/>
  <c r="L2976" i="2"/>
  <c r="H2976" i="2"/>
  <c r="K2976" i="2"/>
  <c r="G1475" i="6"/>
  <c r="H1475" i="6" s="1"/>
  <c r="H2567" i="2"/>
  <c r="I2567" i="2"/>
  <c r="K2567" i="2"/>
  <c r="L2567" i="2"/>
  <c r="G1066" i="6"/>
  <c r="H1066" i="6" s="1"/>
  <c r="K2766" i="2"/>
  <c r="L2766" i="2"/>
  <c r="H2766" i="2"/>
  <c r="I2766" i="2"/>
  <c r="G1265" i="6"/>
  <c r="H1265" i="6" s="1"/>
  <c r="I2971" i="2"/>
  <c r="K2971" i="2"/>
  <c r="L2971" i="2"/>
  <c r="H2971" i="2"/>
  <c r="G1470" i="6"/>
  <c r="H1470" i="6" s="1"/>
  <c r="H2930" i="2"/>
  <c r="K2930" i="2"/>
  <c r="L2930" i="2"/>
  <c r="I2930" i="2"/>
  <c r="G1429" i="6"/>
  <c r="H1429" i="6" s="1"/>
  <c r="H2519" i="2"/>
  <c r="I2519" i="2"/>
  <c r="K2519" i="2"/>
  <c r="L2519" i="2"/>
  <c r="G1018" i="6"/>
  <c r="H1018" i="6" s="1"/>
  <c r="I2675" i="2"/>
  <c r="L2675" i="2"/>
  <c r="H2675" i="2"/>
  <c r="K2675" i="2"/>
  <c r="G1174" i="6"/>
  <c r="H1174" i="6" s="1"/>
  <c r="K2658" i="2"/>
  <c r="H2658" i="2"/>
  <c r="I2658" i="2"/>
  <c r="L2658" i="2"/>
  <c r="G1157" i="6"/>
  <c r="H1157" i="6" s="1"/>
  <c r="K2633" i="2"/>
  <c r="L2633" i="2"/>
  <c r="H2633" i="2"/>
  <c r="I2633" i="2"/>
  <c r="G1132" i="6"/>
  <c r="H1132" i="6" s="1"/>
  <c r="H2637" i="2"/>
  <c r="K2637" i="2"/>
  <c r="L2637" i="2"/>
  <c r="I2637" i="2"/>
  <c r="G1136" i="6"/>
  <c r="H1136" i="6" s="1"/>
  <c r="K2432" i="2"/>
  <c r="H2432" i="2"/>
  <c r="I2432" i="2"/>
  <c r="L2432" i="2"/>
  <c r="G931" i="6"/>
  <c r="H931" i="6" s="1"/>
  <c r="K2391" i="2"/>
  <c r="L2391" i="2"/>
  <c r="H2391" i="2"/>
  <c r="I2391" i="2"/>
  <c r="G890" i="6"/>
  <c r="H890" i="6" s="1"/>
  <c r="I2484" i="2"/>
  <c r="K2484" i="2"/>
  <c r="H2484" i="2"/>
  <c r="L2484" i="2"/>
  <c r="G983" i="6"/>
  <c r="H983" i="6" s="1"/>
  <c r="H1796" i="2"/>
  <c r="I1796" i="2"/>
  <c r="K1796" i="2"/>
  <c r="L1796" i="2"/>
  <c r="G295" i="6"/>
  <c r="H295" i="6" s="1"/>
  <c r="I2145" i="2"/>
  <c r="L2145" i="2"/>
  <c r="H2145" i="2"/>
  <c r="K2145" i="2"/>
  <c r="G644" i="6"/>
  <c r="H644" i="6" s="1"/>
  <c r="L2230" i="2"/>
  <c r="H2230" i="2"/>
  <c r="I2230" i="2"/>
  <c r="K2230" i="2"/>
  <c r="G729" i="6"/>
  <c r="H729" i="6" s="1"/>
  <c r="I2044" i="2"/>
  <c r="K2044" i="2"/>
  <c r="L2044" i="2"/>
  <c r="H2044" i="2"/>
  <c r="G543" i="6"/>
  <c r="H543" i="6" s="1"/>
  <c r="H1924" i="2"/>
  <c r="I1924" i="2"/>
  <c r="K1924" i="2"/>
  <c r="L1924" i="2"/>
  <c r="G423" i="6"/>
  <c r="H423" i="6" s="1"/>
  <c r="K1906" i="2"/>
  <c r="H1906" i="2"/>
  <c r="I1906" i="2"/>
  <c r="L1906" i="2"/>
  <c r="G405" i="6"/>
  <c r="H405" i="6" s="1"/>
  <c r="H1881" i="2"/>
  <c r="L1881" i="2"/>
  <c r="I1881" i="2"/>
  <c r="K1881" i="2"/>
  <c r="G380" i="6"/>
  <c r="H380" i="6" s="1"/>
  <c r="K1790" i="2"/>
  <c r="L1790" i="2"/>
  <c r="H1790" i="2"/>
  <c r="I1790" i="2"/>
  <c r="G289" i="6"/>
  <c r="H289" i="6" s="1"/>
  <c r="I1747" i="2"/>
  <c r="K1747" i="2"/>
  <c r="L1747" i="2"/>
  <c r="H1747" i="2"/>
  <c r="G246" i="6"/>
  <c r="H246" i="6" s="1"/>
  <c r="I1636" i="2"/>
  <c r="H1636" i="2"/>
  <c r="K1636" i="2"/>
  <c r="L1636" i="2"/>
  <c r="G135" i="6"/>
  <c r="H135" i="6" s="1"/>
  <c r="K1563" i="2"/>
  <c r="L1563" i="2"/>
  <c r="H1563" i="2"/>
  <c r="I1563" i="2"/>
  <c r="G62" i="6"/>
  <c r="H62" i="6" s="1"/>
  <c r="AE2238" i="2"/>
  <c r="AI2238" i="2"/>
  <c r="U737" i="6" s="1"/>
  <c r="AB2238" i="2"/>
  <c r="AC2238" i="2"/>
  <c r="AF2238" i="2"/>
  <c r="V737" i="6" s="1"/>
  <c r="S737" i="6"/>
  <c r="T737" i="6" s="1"/>
  <c r="AB2384" i="2"/>
  <c r="AC2384" i="2"/>
  <c r="AE2384" i="2"/>
  <c r="AF2384" i="2"/>
  <c r="V883" i="6" s="1"/>
  <c r="AI2384" i="2"/>
  <c r="U883" i="6" s="1"/>
  <c r="S883" i="6"/>
  <c r="T883" i="6" s="1"/>
  <c r="AE2664" i="2"/>
  <c r="AI2664" i="2"/>
  <c r="U1163" i="6" s="1"/>
  <c r="AB2664" i="2"/>
  <c r="AC2664" i="2"/>
  <c r="AF2664" i="2"/>
  <c r="V1163" i="6" s="1"/>
  <c r="S1163" i="6"/>
  <c r="T1163" i="6" s="1"/>
  <c r="AE2061" i="2"/>
  <c r="AF2061" i="2"/>
  <c r="V560" i="6" s="1"/>
  <c r="AI2061" i="2"/>
  <c r="U560" i="6" s="1"/>
  <c r="AB2061" i="2"/>
  <c r="AC2061" i="2"/>
  <c r="S560" i="6"/>
  <c r="T560" i="6" s="1"/>
  <c r="AI2628" i="2"/>
  <c r="U1127" i="6" s="1"/>
  <c r="AC2628" i="2"/>
  <c r="AE2628" i="2"/>
  <c r="AF2628" i="2"/>
  <c r="V1127" i="6" s="1"/>
  <c r="AB2628" i="2"/>
  <c r="S1127" i="6"/>
  <c r="T1127" i="6" s="1"/>
  <c r="AI1705" i="2"/>
  <c r="U204" i="6" s="1"/>
  <c r="AB1705" i="2"/>
  <c r="AC1705" i="2"/>
  <c r="AE1705" i="2"/>
  <c r="AF1705" i="2"/>
  <c r="V204" i="6" s="1"/>
  <c r="S204" i="6"/>
  <c r="T204" i="6" s="1"/>
  <c r="AI2250" i="2"/>
  <c r="U749" i="6" s="1"/>
  <c r="AE2250" i="2"/>
  <c r="AC2250" i="2"/>
  <c r="AF2250" i="2"/>
  <c r="V749" i="6" s="1"/>
  <c r="AB2250" i="2"/>
  <c r="S749" i="6"/>
  <c r="T749" i="6" s="1"/>
  <c r="AE2446" i="2"/>
  <c r="AI2446" i="2"/>
  <c r="U945" i="6" s="1"/>
  <c r="AB2446" i="2"/>
  <c r="AC2446" i="2"/>
  <c r="AF2446" i="2"/>
  <c r="V945" i="6" s="1"/>
  <c r="S945" i="6"/>
  <c r="T945" i="6" s="1"/>
  <c r="AI2723" i="2"/>
  <c r="U1222" i="6" s="1"/>
  <c r="AB2723" i="2"/>
  <c r="AE2723" i="2"/>
  <c r="AF2723" i="2"/>
  <c r="V1222" i="6" s="1"/>
  <c r="AC2723" i="2"/>
  <c r="S1222" i="6"/>
  <c r="T1222" i="6" s="1"/>
  <c r="AB2432" i="2"/>
  <c r="AC2432" i="2"/>
  <c r="AE2432" i="2"/>
  <c r="AF2432" i="2"/>
  <c r="V931" i="6" s="1"/>
  <c r="AI2432" i="2"/>
  <c r="U931" i="6" s="1"/>
  <c r="S931" i="6"/>
  <c r="T931" i="6" s="1"/>
  <c r="AI2913" i="2"/>
  <c r="U1412" i="6" s="1"/>
  <c r="AC2913" i="2"/>
  <c r="AE2913" i="2"/>
  <c r="AF2913" i="2"/>
  <c r="V1412" i="6" s="1"/>
  <c r="AB2913" i="2"/>
  <c r="S1412" i="6"/>
  <c r="T1412" i="6" s="1"/>
  <c r="AI3018" i="2"/>
  <c r="U1517" i="6" s="1"/>
  <c r="AB3018" i="2"/>
  <c r="AC3018" i="2"/>
  <c r="AE3018" i="2"/>
  <c r="AF3018" i="2"/>
  <c r="V1517" i="6" s="1"/>
  <c r="S1517" i="6"/>
  <c r="T1517" i="6" s="1"/>
  <c r="AC1725" i="2"/>
  <c r="AE1725" i="2"/>
  <c r="AF1725" i="2"/>
  <c r="V224" i="6" s="1"/>
  <c r="AI1725" i="2"/>
  <c r="U224" i="6" s="1"/>
  <c r="AB1725" i="2"/>
  <c r="S224" i="6"/>
  <c r="T224" i="6" s="1"/>
  <c r="AC1874" i="2"/>
  <c r="AI1874" i="2"/>
  <c r="U373" i="6" s="1"/>
  <c r="AB1874" i="2"/>
  <c r="AE1874" i="2"/>
  <c r="AF1874" i="2"/>
  <c r="V373" i="6" s="1"/>
  <c r="S373" i="6"/>
  <c r="T373" i="6" s="1"/>
  <c r="AI3017" i="2"/>
  <c r="U1516" i="6" s="1"/>
  <c r="AB3017" i="2"/>
  <c r="AC3017" i="2"/>
  <c r="AE3017" i="2"/>
  <c r="AF3017" i="2"/>
  <c r="V1516" i="6" s="1"/>
  <c r="S1516" i="6"/>
  <c r="T1516" i="6" s="1"/>
  <c r="AI1924" i="2"/>
  <c r="U423" i="6" s="1"/>
  <c r="AC1924" i="2"/>
  <c r="AE1924" i="2"/>
  <c r="AF1924" i="2"/>
  <c r="V423" i="6" s="1"/>
  <c r="AB1924" i="2"/>
  <c r="S423" i="6"/>
  <c r="T423" i="6" s="1"/>
  <c r="AI2532" i="2"/>
  <c r="U1031" i="6" s="1"/>
  <c r="AC2532" i="2"/>
  <c r="AE2532" i="2"/>
  <c r="AF2532" i="2"/>
  <c r="V1031" i="6" s="1"/>
  <c r="AB2532" i="2"/>
  <c r="S1031" i="6"/>
  <c r="T1031" i="6" s="1"/>
  <c r="AI3016" i="2"/>
  <c r="U1515" i="6" s="1"/>
  <c r="AB3016" i="2"/>
  <c r="AC3016" i="2"/>
  <c r="AE3016" i="2"/>
  <c r="AF3016" i="2"/>
  <c r="V1515" i="6" s="1"/>
  <c r="S1515" i="6"/>
  <c r="T1515" i="6" s="1"/>
  <c r="AB2642" i="2"/>
  <c r="AC2642" i="2"/>
  <c r="AE2642" i="2"/>
  <c r="AF2642" i="2"/>
  <c r="V1141" i="6" s="1"/>
  <c r="AI2642" i="2"/>
  <c r="U1141" i="6" s="1"/>
  <c r="S1141" i="6"/>
  <c r="T1141" i="6" s="1"/>
  <c r="AC2910" i="2"/>
  <c r="AF2910" i="2"/>
  <c r="V1409" i="6" s="1"/>
  <c r="AI2910" i="2"/>
  <c r="U1409" i="6" s="1"/>
  <c r="AB2910" i="2"/>
  <c r="AE2910" i="2"/>
  <c r="S1409" i="6"/>
  <c r="T1409" i="6" s="1"/>
  <c r="AE2956" i="2"/>
  <c r="AF2956" i="2"/>
  <c r="V1455" i="6" s="1"/>
  <c r="AI2956" i="2"/>
  <c r="U1455" i="6" s="1"/>
  <c r="AB2956" i="2"/>
  <c r="AC2956" i="2"/>
  <c r="S1455" i="6"/>
  <c r="T1455" i="6" s="1"/>
  <c r="AI2904" i="2"/>
  <c r="U1403" i="6" s="1"/>
  <c r="AB2904" i="2"/>
  <c r="AE2904" i="2"/>
  <c r="AF2904" i="2"/>
  <c r="V1403" i="6" s="1"/>
  <c r="AC2904" i="2"/>
  <c r="S1403" i="6"/>
  <c r="T1403" i="6" s="1"/>
  <c r="AC2585" i="2"/>
  <c r="AF2585" i="2"/>
  <c r="V1084" i="6" s="1"/>
  <c r="AI2585" i="2"/>
  <c r="U1084" i="6" s="1"/>
  <c r="AB2585" i="2"/>
  <c r="AE2585" i="2"/>
  <c r="S1084" i="6"/>
  <c r="T1084" i="6" s="1"/>
  <c r="AE1919" i="2"/>
  <c r="AF1919" i="2"/>
  <c r="V418" i="6" s="1"/>
  <c r="AI1919" i="2"/>
  <c r="U418" i="6" s="1"/>
  <c r="AB1919" i="2"/>
  <c r="AC1919" i="2"/>
  <c r="S418" i="6"/>
  <c r="T418" i="6" s="1"/>
  <c r="AC1525" i="2"/>
  <c r="AI1525" i="2"/>
  <c r="AB1525" i="2"/>
  <c r="AE1525" i="2"/>
  <c r="AF1525" i="2"/>
  <c r="AA3025" i="2"/>
  <c r="S24" i="6"/>
  <c r="AS1979" i="2"/>
  <c r="AA478" i="6" s="1"/>
  <c r="AM1979" i="2"/>
  <c r="AO1979" i="2"/>
  <c r="AP1979" i="2"/>
  <c r="AB478" i="6" s="1"/>
  <c r="AL1979" i="2"/>
  <c r="Y478" i="6"/>
  <c r="Z478" i="6" s="1"/>
  <c r="AL2633" i="2"/>
  <c r="AM2633" i="2"/>
  <c r="AO2633" i="2"/>
  <c r="AP2633" i="2"/>
  <c r="AB1132" i="6" s="1"/>
  <c r="AS2633" i="2"/>
  <c r="AA1132" i="6" s="1"/>
  <c r="Y1132" i="6"/>
  <c r="Z1132" i="6" s="1"/>
  <c r="AP2115" i="2"/>
  <c r="AB614" i="6" s="1"/>
  <c r="AS2115" i="2"/>
  <c r="AA614" i="6" s="1"/>
  <c r="AL2115" i="2"/>
  <c r="AM2115" i="2"/>
  <c r="AO2115" i="2"/>
  <c r="Y614" i="6"/>
  <c r="Z614" i="6" s="1"/>
  <c r="AS2706" i="2"/>
  <c r="AA1205" i="6" s="1"/>
  <c r="AL2706" i="2"/>
  <c r="AO2706" i="2"/>
  <c r="AP2706" i="2"/>
  <c r="AB1205" i="6" s="1"/>
  <c r="AM2706" i="2"/>
  <c r="Y1205" i="6"/>
  <c r="Z1205" i="6" s="1"/>
  <c r="AM1805" i="2"/>
  <c r="AP1805" i="2"/>
  <c r="AB304" i="6" s="1"/>
  <c r="AS1805" i="2"/>
  <c r="AA304" i="6" s="1"/>
  <c r="AL1805" i="2"/>
  <c r="AO1805" i="2"/>
  <c r="Y304" i="6"/>
  <c r="Z304" i="6" s="1"/>
  <c r="AM2512" i="2"/>
  <c r="AP2512" i="2"/>
  <c r="AB1011" i="6" s="1"/>
  <c r="AS2512" i="2"/>
  <c r="AA1011" i="6" s="1"/>
  <c r="AL2512" i="2"/>
  <c r="AO2512" i="2"/>
  <c r="Y1011" i="6"/>
  <c r="Z1011" i="6" s="1"/>
  <c r="AP1965" i="2"/>
  <c r="AB464" i="6" s="1"/>
  <c r="AS1965" i="2"/>
  <c r="AA464" i="6" s="1"/>
  <c r="AL1965" i="2"/>
  <c r="AM1965" i="2"/>
  <c r="AO1965" i="2"/>
  <c r="Y464" i="6"/>
  <c r="Z464" i="6" s="1"/>
  <c r="AL2609" i="2"/>
  <c r="AM2609" i="2"/>
  <c r="AO2609" i="2"/>
  <c r="AP2609" i="2"/>
  <c r="AB1108" i="6" s="1"/>
  <c r="AS2609" i="2"/>
  <c r="AA1108" i="6" s="1"/>
  <c r="Y1108" i="6"/>
  <c r="Z1108" i="6" s="1"/>
  <c r="AL1846" i="2"/>
  <c r="AM1846" i="2"/>
  <c r="AO1846" i="2"/>
  <c r="AP1846" i="2"/>
  <c r="AB345" i="6" s="1"/>
  <c r="AS1846" i="2"/>
  <c r="AA345" i="6" s="1"/>
  <c r="Y345" i="6"/>
  <c r="Z345" i="6" s="1"/>
  <c r="AM2648" i="2"/>
  <c r="AP2648" i="2"/>
  <c r="AB1147" i="6" s="1"/>
  <c r="AS2648" i="2"/>
  <c r="AA1147" i="6" s="1"/>
  <c r="AL2648" i="2"/>
  <c r="AO2648" i="2"/>
  <c r="Y1147" i="6"/>
  <c r="Z1147" i="6" s="1"/>
  <c r="AP1973" i="2"/>
  <c r="AB472" i="6" s="1"/>
  <c r="AS1973" i="2"/>
  <c r="AA472" i="6" s="1"/>
  <c r="AL1973" i="2"/>
  <c r="AM1973" i="2"/>
  <c r="AO1973" i="2"/>
  <c r="Y472" i="6"/>
  <c r="Z472" i="6" s="1"/>
  <c r="AS2531" i="2"/>
  <c r="AA1030" i="6" s="1"/>
  <c r="AM2531" i="2"/>
  <c r="AO2531" i="2"/>
  <c r="AP2531" i="2"/>
  <c r="AB1030" i="6" s="1"/>
  <c r="AL2531" i="2"/>
  <c r="Y1030" i="6"/>
  <c r="Z1030" i="6" s="1"/>
  <c r="AP1721" i="2"/>
  <c r="AB220" i="6" s="1"/>
  <c r="AS1721" i="2"/>
  <c r="AA220" i="6" s="1"/>
  <c r="AL1721" i="2"/>
  <c r="AO1721" i="2"/>
  <c r="AM1721" i="2"/>
  <c r="Y220" i="6"/>
  <c r="Z220" i="6" s="1"/>
  <c r="AL2737" i="2"/>
  <c r="AM2737" i="2"/>
  <c r="AO2737" i="2"/>
  <c r="AP2737" i="2"/>
  <c r="AB1236" i="6" s="1"/>
  <c r="AS2737" i="2"/>
  <c r="AA1236" i="6" s="1"/>
  <c r="Y1236" i="6"/>
  <c r="Z1236" i="6" s="1"/>
  <c r="AP2035" i="2"/>
  <c r="AB534" i="6" s="1"/>
  <c r="AS2035" i="2"/>
  <c r="AA534" i="6" s="1"/>
  <c r="AL2035" i="2"/>
  <c r="AM2035" i="2"/>
  <c r="AO2035" i="2"/>
  <c r="Y534" i="6"/>
  <c r="Z534" i="6" s="1"/>
  <c r="AL2838" i="2"/>
  <c r="AM2838" i="2"/>
  <c r="AO2838" i="2"/>
  <c r="AP2838" i="2"/>
  <c r="AB1337" i="6" s="1"/>
  <c r="AS2838" i="2"/>
  <c r="AA1337" i="6" s="1"/>
  <c r="Y1337" i="6"/>
  <c r="Z1337" i="6" s="1"/>
  <c r="AL2524" i="2"/>
  <c r="AM2524" i="2"/>
  <c r="AO2524" i="2"/>
  <c r="AP2524" i="2"/>
  <c r="AB1023" i="6" s="1"/>
  <c r="AS2524" i="2"/>
  <c r="AA1023" i="6" s="1"/>
  <c r="Y1023" i="6"/>
  <c r="Z1023" i="6" s="1"/>
  <c r="AL1574" i="2"/>
  <c r="AP1574" i="2"/>
  <c r="AB73" i="6" s="1"/>
  <c r="AO1574" i="2"/>
  <c r="AS1574" i="2"/>
  <c r="AA73" i="6" s="1"/>
  <c r="AM1574" i="2"/>
  <c r="Y73" i="6"/>
  <c r="Z73" i="6" s="1"/>
  <c r="U1920" i="2"/>
  <c r="V1920" i="2"/>
  <c r="P419" i="6" s="1"/>
  <c r="Y1920" i="2"/>
  <c r="O419" i="6" s="1"/>
  <c r="R1920" i="2"/>
  <c r="S1920" i="2"/>
  <c r="M419" i="6"/>
  <c r="N419" i="6" s="1"/>
  <c r="R2105" i="2"/>
  <c r="S2105" i="2"/>
  <c r="U2105" i="2"/>
  <c r="V2105" i="2"/>
  <c r="P604" i="6" s="1"/>
  <c r="Y2105" i="2"/>
  <c r="O604" i="6" s="1"/>
  <c r="M604" i="6"/>
  <c r="N604" i="6" s="1"/>
  <c r="R1560" i="2"/>
  <c r="V1560" i="2"/>
  <c r="P59" i="6" s="1"/>
  <c r="S1560" i="2"/>
  <c r="U1560" i="2"/>
  <c r="Y1560" i="2"/>
  <c r="O59" i="6" s="1"/>
  <c r="M59" i="6"/>
  <c r="N59" i="6" s="1"/>
  <c r="Y1529" i="2"/>
  <c r="O28" i="6" s="1"/>
  <c r="U1529" i="2"/>
  <c r="R1529" i="2"/>
  <c r="V1529" i="2"/>
  <c r="P28" i="6" s="1"/>
  <c r="S1529" i="2"/>
  <c r="M28" i="6"/>
  <c r="N28" i="6" s="1"/>
  <c r="Y2019" i="2"/>
  <c r="O518" i="6" s="1"/>
  <c r="S2019" i="2"/>
  <c r="U2019" i="2"/>
  <c r="V2019" i="2"/>
  <c r="P518" i="6" s="1"/>
  <c r="R2019" i="2"/>
  <c r="M518" i="6"/>
  <c r="N518" i="6" s="1"/>
  <c r="U2625" i="2"/>
  <c r="Y2625" i="2"/>
  <c r="O1124" i="6" s="1"/>
  <c r="R2625" i="2"/>
  <c r="S2625" i="2"/>
  <c r="V2625" i="2"/>
  <c r="P1124" i="6" s="1"/>
  <c r="M1124" i="6"/>
  <c r="N1124" i="6" s="1"/>
  <c r="S1559" i="2"/>
  <c r="U1559" i="2"/>
  <c r="V1559" i="2"/>
  <c r="P58" i="6" s="1"/>
  <c r="Y1559" i="2"/>
  <c r="O58" i="6" s="1"/>
  <c r="R1559" i="2"/>
  <c r="M58" i="6"/>
  <c r="N58" i="6" s="1"/>
  <c r="Y2178" i="2"/>
  <c r="O677" i="6" s="1"/>
  <c r="R2178" i="2"/>
  <c r="U2178" i="2"/>
  <c r="V2178" i="2"/>
  <c r="P677" i="6" s="1"/>
  <c r="S2178" i="2"/>
  <c r="M677" i="6"/>
  <c r="N677" i="6" s="1"/>
  <c r="R2707" i="2"/>
  <c r="S2707" i="2"/>
  <c r="U2707" i="2"/>
  <c r="V2707" i="2"/>
  <c r="P1206" i="6" s="1"/>
  <c r="Y2707" i="2"/>
  <c r="O1206" i="6" s="1"/>
  <c r="M1206" i="6"/>
  <c r="N1206" i="6" s="1"/>
  <c r="Y2849" i="2"/>
  <c r="O1348" i="6" s="1"/>
  <c r="R2849" i="2"/>
  <c r="U2849" i="2"/>
  <c r="V2849" i="2"/>
  <c r="P1348" i="6" s="1"/>
  <c r="S2849" i="2"/>
  <c r="M1348" i="6"/>
  <c r="N1348" i="6" s="1"/>
  <c r="S1702" i="2"/>
  <c r="U1702" i="2"/>
  <c r="V1702" i="2"/>
  <c r="P201" i="6" s="1"/>
  <c r="Y1702" i="2"/>
  <c r="O201" i="6" s="1"/>
  <c r="R1702" i="2"/>
  <c r="M201" i="6"/>
  <c r="N201" i="6" s="1"/>
  <c r="R1899" i="2"/>
  <c r="S1899" i="2"/>
  <c r="U1899" i="2"/>
  <c r="V1899" i="2"/>
  <c r="P398" i="6" s="1"/>
  <c r="Y1899" i="2"/>
  <c r="O398" i="6" s="1"/>
  <c r="M398" i="6"/>
  <c r="N398" i="6" s="1"/>
  <c r="Y2171" i="2"/>
  <c r="O670" i="6" s="1"/>
  <c r="S2171" i="2"/>
  <c r="U2171" i="2"/>
  <c r="V2171" i="2"/>
  <c r="P670" i="6" s="1"/>
  <c r="R2171" i="2"/>
  <c r="M670" i="6"/>
  <c r="N670" i="6" s="1"/>
  <c r="Y2938" i="2"/>
  <c r="O1437" i="6" s="1"/>
  <c r="S2938" i="2"/>
  <c r="U2938" i="2"/>
  <c r="V2938" i="2"/>
  <c r="P1437" i="6" s="1"/>
  <c r="R2938" i="2"/>
  <c r="M1437" i="6"/>
  <c r="N1437" i="6" s="1"/>
  <c r="U1525" i="2"/>
  <c r="Y1525" i="2"/>
  <c r="V1525" i="2"/>
  <c r="R1525" i="2"/>
  <c r="S1525" i="2"/>
  <c r="Q3025" i="2"/>
  <c r="M24" i="6"/>
  <c r="N24" i="6" s="1"/>
  <c r="Y2307" i="2"/>
  <c r="O806" i="6" s="1"/>
  <c r="S2307" i="2"/>
  <c r="U2307" i="2"/>
  <c r="V2307" i="2"/>
  <c r="P806" i="6" s="1"/>
  <c r="R2307" i="2"/>
  <c r="M806" i="6"/>
  <c r="N806" i="6" s="1"/>
  <c r="U2665" i="2"/>
  <c r="Y2665" i="2"/>
  <c r="O1164" i="6" s="1"/>
  <c r="R2665" i="2"/>
  <c r="S2665" i="2"/>
  <c r="V2665" i="2"/>
  <c r="P1164" i="6" s="1"/>
  <c r="M1164" i="6"/>
  <c r="N1164" i="6" s="1"/>
  <c r="Y1577" i="2"/>
  <c r="O76" i="6" s="1"/>
  <c r="U1577" i="2"/>
  <c r="R1577" i="2"/>
  <c r="S1577" i="2"/>
  <c r="V1577" i="2"/>
  <c r="P76" i="6" s="1"/>
  <c r="M76" i="6"/>
  <c r="N76" i="6" s="1"/>
  <c r="Y1675" i="2"/>
  <c r="O174" i="6" s="1"/>
  <c r="R1675" i="2"/>
  <c r="U1675" i="2"/>
  <c r="V1675" i="2"/>
  <c r="P174" i="6" s="1"/>
  <c r="S1675" i="2"/>
  <c r="M174" i="6"/>
  <c r="N174" i="6" s="1"/>
  <c r="V1723" i="2"/>
  <c r="P222" i="6" s="1"/>
  <c r="Y1723" i="2"/>
  <c r="O222" i="6" s="1"/>
  <c r="R1723" i="2"/>
  <c r="U1723" i="2"/>
  <c r="S1723" i="2"/>
  <c r="M222" i="6"/>
  <c r="N222" i="6" s="1"/>
  <c r="R1776" i="2"/>
  <c r="S1776" i="2"/>
  <c r="U1776" i="2"/>
  <c r="V1776" i="2"/>
  <c r="P275" i="6" s="1"/>
  <c r="Y1776" i="2"/>
  <c r="O275" i="6" s="1"/>
  <c r="M275" i="6"/>
  <c r="N275" i="6" s="1"/>
  <c r="Y1900" i="2"/>
  <c r="O399" i="6" s="1"/>
  <c r="R1900" i="2"/>
  <c r="U1900" i="2"/>
  <c r="V1900" i="2"/>
  <c r="P399" i="6" s="1"/>
  <c r="S1900" i="2"/>
  <c r="M399" i="6"/>
  <c r="N399" i="6" s="1"/>
  <c r="U1992" i="2"/>
  <c r="V1992" i="2"/>
  <c r="P491" i="6" s="1"/>
  <c r="Y1992" i="2"/>
  <c r="O491" i="6" s="1"/>
  <c r="R1992" i="2"/>
  <c r="S1992" i="2"/>
  <c r="M491" i="6"/>
  <c r="N491" i="6" s="1"/>
  <c r="S2144" i="2"/>
  <c r="V2144" i="2"/>
  <c r="P643" i="6" s="1"/>
  <c r="Y2144" i="2"/>
  <c r="O643" i="6" s="1"/>
  <c r="R2144" i="2"/>
  <c r="U2144" i="2"/>
  <c r="M643" i="6"/>
  <c r="N643" i="6" s="1"/>
  <c r="U2159" i="2"/>
  <c r="Y2159" i="2"/>
  <c r="O658" i="6" s="1"/>
  <c r="R2159" i="2"/>
  <c r="S2159" i="2"/>
  <c r="V2159" i="2"/>
  <c r="P658" i="6" s="1"/>
  <c r="M658" i="6"/>
  <c r="N658" i="6" s="1"/>
  <c r="Y2509" i="2"/>
  <c r="O1008" i="6" s="1"/>
  <c r="S2509" i="2"/>
  <c r="U2509" i="2"/>
  <c r="V2509" i="2"/>
  <c r="P1008" i="6" s="1"/>
  <c r="R2509" i="2"/>
  <c r="M1008" i="6"/>
  <c r="N1008" i="6" s="1"/>
  <c r="U2414" i="2"/>
  <c r="V2414" i="2"/>
  <c r="P913" i="6" s="1"/>
  <c r="Y2414" i="2"/>
  <c r="O913" i="6" s="1"/>
  <c r="R2414" i="2"/>
  <c r="S2414" i="2"/>
  <c r="M913" i="6"/>
  <c r="N913" i="6" s="1"/>
  <c r="R2635" i="2"/>
  <c r="S2635" i="2"/>
  <c r="U2635" i="2"/>
  <c r="V2635" i="2"/>
  <c r="P1134" i="6" s="1"/>
  <c r="Y2635" i="2"/>
  <c r="O1134" i="6" s="1"/>
  <c r="M1134" i="6"/>
  <c r="N1134" i="6" s="1"/>
  <c r="U2536" i="2"/>
  <c r="V2536" i="2"/>
  <c r="P1035" i="6" s="1"/>
  <c r="Y2536" i="2"/>
  <c r="O1035" i="6" s="1"/>
  <c r="R2536" i="2"/>
  <c r="S2536" i="2"/>
  <c r="M1035" i="6"/>
  <c r="N1035" i="6" s="1"/>
  <c r="Y2732" i="2"/>
  <c r="O1231" i="6" s="1"/>
  <c r="R2732" i="2"/>
  <c r="U2732" i="2"/>
  <c r="V2732" i="2"/>
  <c r="P1231" i="6" s="1"/>
  <c r="S2732" i="2"/>
  <c r="M1231" i="6"/>
  <c r="N1231" i="6" s="1"/>
  <c r="R2960" i="2"/>
  <c r="S2960" i="2"/>
  <c r="U2960" i="2"/>
  <c r="V2960" i="2"/>
  <c r="P1459" i="6" s="1"/>
  <c r="Y2960" i="2"/>
  <c r="O1459" i="6" s="1"/>
  <c r="M1459" i="6"/>
  <c r="N1459" i="6" s="1"/>
  <c r="V2804" i="2"/>
  <c r="P1303" i="6" s="1"/>
  <c r="Y2804" i="2"/>
  <c r="O1303" i="6" s="1"/>
  <c r="R2804" i="2"/>
  <c r="S2804" i="2"/>
  <c r="U2804" i="2"/>
  <c r="M1303" i="6"/>
  <c r="N1303" i="6" s="1"/>
  <c r="V2796" i="2"/>
  <c r="P1295" i="6" s="1"/>
  <c r="Y2796" i="2"/>
  <c r="O1295" i="6" s="1"/>
  <c r="R2796" i="2"/>
  <c r="S2796" i="2"/>
  <c r="U2796" i="2"/>
  <c r="M1295" i="6"/>
  <c r="N1295" i="6" s="1"/>
  <c r="Y1667" i="2"/>
  <c r="O166" i="6" s="1"/>
  <c r="R1667" i="2"/>
  <c r="U1667" i="2"/>
  <c r="V1667" i="2"/>
  <c r="P166" i="6" s="1"/>
  <c r="S1667" i="2"/>
  <c r="M166" i="6"/>
  <c r="N166" i="6" s="1"/>
  <c r="R1574" i="2"/>
  <c r="U1574" i="2"/>
  <c r="V1574" i="2"/>
  <c r="P73" i="6" s="1"/>
  <c r="Y1574" i="2"/>
  <c r="O73" i="6" s="1"/>
  <c r="S1574" i="2"/>
  <c r="M73" i="6"/>
  <c r="N73" i="6" s="1"/>
  <c r="U1813" i="2"/>
  <c r="V1813" i="2"/>
  <c r="P312" i="6" s="1"/>
  <c r="Y1813" i="2"/>
  <c r="O312" i="6" s="1"/>
  <c r="R1813" i="2"/>
  <c r="S1813" i="2"/>
  <c r="M312" i="6"/>
  <c r="N312" i="6" s="1"/>
  <c r="U1976" i="2"/>
  <c r="V1976" i="2"/>
  <c r="P475" i="6" s="1"/>
  <c r="Y1976" i="2"/>
  <c r="O475" i="6" s="1"/>
  <c r="R1976" i="2"/>
  <c r="S1976" i="2"/>
  <c r="M475" i="6"/>
  <c r="N475" i="6" s="1"/>
  <c r="R2009" i="2"/>
  <c r="S2009" i="2"/>
  <c r="U2009" i="2"/>
  <c r="V2009" i="2"/>
  <c r="P508" i="6" s="1"/>
  <c r="Y2009" i="2"/>
  <c r="O508" i="6" s="1"/>
  <c r="M508" i="6"/>
  <c r="N508" i="6" s="1"/>
  <c r="R2193" i="2"/>
  <c r="S2193" i="2"/>
  <c r="U2193" i="2"/>
  <c r="V2193" i="2"/>
  <c r="P692" i="6" s="1"/>
  <c r="Y2193" i="2"/>
  <c r="O692" i="6" s="1"/>
  <c r="M692" i="6"/>
  <c r="N692" i="6" s="1"/>
  <c r="U2239" i="2"/>
  <c r="Y2239" i="2"/>
  <c r="O738" i="6" s="1"/>
  <c r="S2239" i="2"/>
  <c r="R2239" i="2"/>
  <c r="V2239" i="2"/>
  <c r="P738" i="6" s="1"/>
  <c r="M738" i="6"/>
  <c r="N738" i="6" s="1"/>
  <c r="Y2131" i="2"/>
  <c r="O630" i="6" s="1"/>
  <c r="S2131" i="2"/>
  <c r="U2131" i="2"/>
  <c r="V2131" i="2"/>
  <c r="P630" i="6" s="1"/>
  <c r="R2131" i="2"/>
  <c r="M630" i="6"/>
  <c r="N630" i="6" s="1"/>
  <c r="S2136" i="2"/>
  <c r="V2136" i="2"/>
  <c r="P635" i="6" s="1"/>
  <c r="Y2136" i="2"/>
  <c r="O635" i="6" s="1"/>
  <c r="R2136" i="2"/>
  <c r="U2136" i="2"/>
  <c r="M635" i="6"/>
  <c r="N635" i="6" s="1"/>
  <c r="R2473" i="2"/>
  <c r="S2473" i="2"/>
  <c r="U2473" i="2"/>
  <c r="V2473" i="2"/>
  <c r="P972" i="6" s="1"/>
  <c r="Y2473" i="2"/>
  <c r="O972" i="6" s="1"/>
  <c r="M972" i="6"/>
  <c r="N972" i="6" s="1"/>
  <c r="S2368" i="2"/>
  <c r="V2368" i="2"/>
  <c r="P867" i="6" s="1"/>
  <c r="Y2368" i="2"/>
  <c r="O867" i="6" s="1"/>
  <c r="R2368" i="2"/>
  <c r="U2368" i="2"/>
  <c r="M867" i="6"/>
  <c r="N867" i="6" s="1"/>
  <c r="Y2218" i="2"/>
  <c r="O717" i="6" s="1"/>
  <c r="R2218" i="2"/>
  <c r="U2218" i="2"/>
  <c r="V2218" i="2"/>
  <c r="P717" i="6" s="1"/>
  <c r="S2218" i="2"/>
  <c r="M717" i="6"/>
  <c r="N717" i="6" s="1"/>
  <c r="U2342" i="2"/>
  <c r="V2342" i="2"/>
  <c r="P841" i="6" s="1"/>
  <c r="Y2342" i="2"/>
  <c r="O841" i="6" s="1"/>
  <c r="R2342" i="2"/>
  <c r="S2342" i="2"/>
  <c r="M841" i="6"/>
  <c r="N841" i="6" s="1"/>
  <c r="S2682" i="2"/>
  <c r="V2682" i="2"/>
  <c r="P1181" i="6" s="1"/>
  <c r="Y2682" i="2"/>
  <c r="O1181" i="6" s="1"/>
  <c r="R2682" i="2"/>
  <c r="U2682" i="2"/>
  <c r="M1181" i="6"/>
  <c r="N1181" i="6" s="1"/>
  <c r="S2775" i="2"/>
  <c r="V2775" i="2"/>
  <c r="P1274" i="6" s="1"/>
  <c r="Y2775" i="2"/>
  <c r="O1274" i="6" s="1"/>
  <c r="R2775" i="2"/>
  <c r="U2775" i="2"/>
  <c r="M1274" i="6"/>
  <c r="N1274" i="6" s="1"/>
  <c r="U2672" i="2"/>
  <c r="V2672" i="2"/>
  <c r="P1171" i="6" s="1"/>
  <c r="Y2672" i="2"/>
  <c r="O1171" i="6" s="1"/>
  <c r="R2672" i="2"/>
  <c r="S2672" i="2"/>
  <c r="M1171" i="6"/>
  <c r="N1171" i="6" s="1"/>
  <c r="Y2945" i="2"/>
  <c r="O1444" i="6" s="1"/>
  <c r="R2945" i="2"/>
  <c r="U2945" i="2"/>
  <c r="V2945" i="2"/>
  <c r="P1444" i="6" s="1"/>
  <c r="S2945" i="2"/>
  <c r="M1444" i="6"/>
  <c r="N1444" i="6" s="1"/>
  <c r="U2781" i="2"/>
  <c r="V2781" i="2"/>
  <c r="P1280" i="6" s="1"/>
  <c r="Y2781" i="2"/>
  <c r="O1280" i="6" s="1"/>
  <c r="R2781" i="2"/>
  <c r="S2781" i="2"/>
  <c r="M1280" i="6"/>
  <c r="N1280" i="6" s="1"/>
  <c r="S2730" i="2"/>
  <c r="V2730" i="2"/>
  <c r="P1229" i="6" s="1"/>
  <c r="Y2730" i="2"/>
  <c r="O1229" i="6" s="1"/>
  <c r="R2730" i="2"/>
  <c r="U2730" i="2"/>
  <c r="M1229" i="6"/>
  <c r="N1229" i="6" s="1"/>
  <c r="V2900" i="2"/>
  <c r="P1399" i="6" s="1"/>
  <c r="Y2900" i="2"/>
  <c r="O1399" i="6" s="1"/>
  <c r="R2900" i="2"/>
  <c r="S2900" i="2"/>
  <c r="U2900" i="2"/>
  <c r="M1399" i="6"/>
  <c r="N1399" i="6" s="1"/>
  <c r="S1543" i="2"/>
  <c r="R1543" i="2"/>
  <c r="U1543" i="2"/>
  <c r="Y1543" i="2"/>
  <c r="O42" i="6" s="1"/>
  <c r="V1543" i="2"/>
  <c r="P42" i="6" s="1"/>
  <c r="M42" i="6"/>
  <c r="N42" i="6" s="1"/>
  <c r="R1760" i="2"/>
  <c r="S1760" i="2"/>
  <c r="U1760" i="2"/>
  <c r="V1760" i="2"/>
  <c r="P259" i="6" s="1"/>
  <c r="Y1760" i="2"/>
  <c r="O259" i="6" s="1"/>
  <c r="M259" i="6"/>
  <c r="N259" i="6" s="1"/>
  <c r="Y1893" i="2"/>
  <c r="O392" i="6" s="1"/>
  <c r="S1893" i="2"/>
  <c r="U1893" i="2"/>
  <c r="V1893" i="2"/>
  <c r="P392" i="6" s="1"/>
  <c r="R1893" i="2"/>
  <c r="M392" i="6"/>
  <c r="N392" i="6" s="1"/>
  <c r="Y1817" i="2"/>
  <c r="O316" i="6" s="1"/>
  <c r="R1817" i="2"/>
  <c r="U1817" i="2"/>
  <c r="V1817" i="2"/>
  <c r="P316" i="6" s="1"/>
  <c r="S1817" i="2"/>
  <c r="M316" i="6"/>
  <c r="N316" i="6" s="1"/>
  <c r="Y1972" i="2"/>
  <c r="O471" i="6" s="1"/>
  <c r="R1972" i="2"/>
  <c r="U1972" i="2"/>
  <c r="V1972" i="2"/>
  <c r="P471" i="6" s="1"/>
  <c r="S1972" i="2"/>
  <c r="M471" i="6"/>
  <c r="N471" i="6" s="1"/>
  <c r="V1911" i="2"/>
  <c r="P410" i="6" s="1"/>
  <c r="Y1911" i="2"/>
  <c r="O410" i="6" s="1"/>
  <c r="R1911" i="2"/>
  <c r="S1911" i="2"/>
  <c r="U1911" i="2"/>
  <c r="M410" i="6"/>
  <c r="N410" i="6" s="1"/>
  <c r="V1903" i="2"/>
  <c r="P402" i="6" s="1"/>
  <c r="Y1903" i="2"/>
  <c r="O402" i="6" s="1"/>
  <c r="R1903" i="2"/>
  <c r="S1903" i="2"/>
  <c r="U1903" i="2"/>
  <c r="M402" i="6"/>
  <c r="N402" i="6" s="1"/>
  <c r="V2301" i="2"/>
  <c r="P800" i="6" s="1"/>
  <c r="Y2301" i="2"/>
  <c r="O800" i="6" s="1"/>
  <c r="R2301" i="2"/>
  <c r="S2301" i="2"/>
  <c r="U2301" i="2"/>
  <c r="M800" i="6"/>
  <c r="N800" i="6" s="1"/>
  <c r="U2206" i="2"/>
  <c r="V2206" i="2"/>
  <c r="P705" i="6" s="1"/>
  <c r="Y2206" i="2"/>
  <c r="O705" i="6" s="1"/>
  <c r="R2206" i="2"/>
  <c r="S2206" i="2"/>
  <c r="M705" i="6"/>
  <c r="N705" i="6" s="1"/>
  <c r="Y2355" i="2"/>
  <c r="O854" i="6" s="1"/>
  <c r="S2355" i="2"/>
  <c r="U2355" i="2"/>
  <c r="V2355" i="2"/>
  <c r="P854" i="6" s="1"/>
  <c r="R2355" i="2"/>
  <c r="M854" i="6"/>
  <c r="N854" i="6" s="1"/>
  <c r="U2319" i="2"/>
  <c r="Y2319" i="2"/>
  <c r="O818" i="6" s="1"/>
  <c r="R2319" i="2"/>
  <c r="S2319" i="2"/>
  <c r="V2319" i="2"/>
  <c r="P818" i="6" s="1"/>
  <c r="M818" i="6"/>
  <c r="N818" i="6" s="1"/>
  <c r="R2611" i="2"/>
  <c r="S2611" i="2"/>
  <c r="U2611" i="2"/>
  <c r="V2611" i="2"/>
  <c r="P1110" i="6" s="1"/>
  <c r="Y2611" i="2"/>
  <c r="O1110" i="6" s="1"/>
  <c r="M1110" i="6"/>
  <c r="N1110" i="6" s="1"/>
  <c r="Y2331" i="2"/>
  <c r="O830" i="6" s="1"/>
  <c r="S2331" i="2"/>
  <c r="U2331" i="2"/>
  <c r="V2331" i="2"/>
  <c r="P830" i="6" s="1"/>
  <c r="R2331" i="2"/>
  <c r="M830" i="6"/>
  <c r="N830" i="6" s="1"/>
  <c r="Y2090" i="2"/>
  <c r="O589" i="6" s="1"/>
  <c r="R2090" i="2"/>
  <c r="U2090" i="2"/>
  <c r="V2090" i="2"/>
  <c r="P589" i="6" s="1"/>
  <c r="S2090" i="2"/>
  <c r="M589" i="6"/>
  <c r="N589" i="6" s="1"/>
  <c r="Y2769" i="2"/>
  <c r="O1268" i="6" s="1"/>
  <c r="R2769" i="2"/>
  <c r="U2769" i="2"/>
  <c r="V2769" i="2"/>
  <c r="P1268" i="6" s="1"/>
  <c r="S2769" i="2"/>
  <c r="M1268" i="6"/>
  <c r="N1268" i="6" s="1"/>
  <c r="U3006" i="2"/>
  <c r="V3006" i="2"/>
  <c r="P1505" i="6" s="1"/>
  <c r="Y3006" i="2"/>
  <c r="O1505" i="6" s="1"/>
  <c r="R3006" i="2"/>
  <c r="S3006" i="2"/>
  <c r="M1505" i="6"/>
  <c r="N1505" i="6" s="1"/>
  <c r="U1629" i="2"/>
  <c r="Y1629" i="2"/>
  <c r="O128" i="6" s="1"/>
  <c r="R1629" i="2"/>
  <c r="S1629" i="2"/>
  <c r="V1629" i="2"/>
  <c r="P128" i="6" s="1"/>
  <c r="M128" i="6"/>
  <c r="N128" i="6" s="1"/>
  <c r="Y1834" i="2"/>
  <c r="O333" i="6" s="1"/>
  <c r="S1834" i="2"/>
  <c r="U1834" i="2"/>
  <c r="V1834" i="2"/>
  <c r="P333" i="6" s="1"/>
  <c r="R1834" i="2"/>
  <c r="M333" i="6"/>
  <c r="N333" i="6" s="1"/>
  <c r="Y1778" i="2"/>
  <c r="O277" i="6" s="1"/>
  <c r="S1778" i="2"/>
  <c r="U1778" i="2"/>
  <c r="V1778" i="2"/>
  <c r="P277" i="6" s="1"/>
  <c r="R1778" i="2"/>
  <c r="M277" i="6"/>
  <c r="N277" i="6" s="1"/>
  <c r="Y1997" i="2"/>
  <c r="O496" i="6" s="1"/>
  <c r="S1997" i="2"/>
  <c r="R1997" i="2"/>
  <c r="U1997" i="2"/>
  <c r="V1997" i="2"/>
  <c r="P496" i="6" s="1"/>
  <c r="M496" i="6"/>
  <c r="N496" i="6" s="1"/>
  <c r="R2145" i="2"/>
  <c r="S2145" i="2"/>
  <c r="U2145" i="2"/>
  <c r="V2145" i="2"/>
  <c r="P644" i="6" s="1"/>
  <c r="Y2145" i="2"/>
  <c r="O644" i="6" s="1"/>
  <c r="M644" i="6"/>
  <c r="N644" i="6" s="1"/>
  <c r="U2150" i="2"/>
  <c r="V2150" i="2"/>
  <c r="P649" i="6" s="1"/>
  <c r="Y2150" i="2"/>
  <c r="O649" i="6" s="1"/>
  <c r="R2150" i="2"/>
  <c r="S2150" i="2"/>
  <c r="M649" i="6"/>
  <c r="N649" i="6" s="1"/>
  <c r="U2182" i="2"/>
  <c r="V2182" i="2"/>
  <c r="P681" i="6" s="1"/>
  <c r="Y2182" i="2"/>
  <c r="O681" i="6" s="1"/>
  <c r="R2182" i="2"/>
  <c r="S2182" i="2"/>
  <c r="M681" i="6"/>
  <c r="N681" i="6" s="1"/>
  <c r="U2222" i="2"/>
  <c r="V2222" i="2"/>
  <c r="P721" i="6" s="1"/>
  <c r="Y2222" i="2"/>
  <c r="O721" i="6" s="1"/>
  <c r="R2222" i="2"/>
  <c r="S2222" i="2"/>
  <c r="M721" i="6"/>
  <c r="N721" i="6" s="1"/>
  <c r="Y2051" i="2"/>
  <c r="O550" i="6" s="1"/>
  <c r="S2051" i="2"/>
  <c r="U2051" i="2"/>
  <c r="V2051" i="2"/>
  <c r="P550" i="6" s="1"/>
  <c r="R2051" i="2"/>
  <c r="M550" i="6"/>
  <c r="N550" i="6" s="1"/>
  <c r="Y2282" i="2"/>
  <c r="O781" i="6" s="1"/>
  <c r="R2282" i="2"/>
  <c r="U2282" i="2"/>
  <c r="V2282" i="2"/>
  <c r="P781" i="6" s="1"/>
  <c r="S2282" i="2"/>
  <c r="M781" i="6"/>
  <c r="N781" i="6" s="1"/>
  <c r="U2487" i="2"/>
  <c r="Y2487" i="2"/>
  <c r="O986" i="6" s="1"/>
  <c r="S2487" i="2"/>
  <c r="V2487" i="2"/>
  <c r="P986" i="6" s="1"/>
  <c r="R2487" i="2"/>
  <c r="M986" i="6"/>
  <c r="N986" i="6" s="1"/>
  <c r="R2683" i="2"/>
  <c r="S2683" i="2"/>
  <c r="U2683" i="2"/>
  <c r="V2683" i="2"/>
  <c r="P1182" i="6" s="1"/>
  <c r="Y2683" i="2"/>
  <c r="O1182" i="6" s="1"/>
  <c r="M1182" i="6"/>
  <c r="N1182" i="6" s="1"/>
  <c r="U2470" i="2"/>
  <c r="V2470" i="2"/>
  <c r="P969" i="6" s="1"/>
  <c r="Y2470" i="2"/>
  <c r="O969" i="6" s="1"/>
  <c r="R2470" i="2"/>
  <c r="S2470" i="2"/>
  <c r="M969" i="6"/>
  <c r="N969" i="6" s="1"/>
  <c r="Y2685" i="2"/>
  <c r="O1184" i="6" s="1"/>
  <c r="S2685" i="2"/>
  <c r="U2685" i="2"/>
  <c r="V2685" i="2"/>
  <c r="P1184" i="6" s="1"/>
  <c r="R2685" i="2"/>
  <c r="M1184" i="6"/>
  <c r="N1184" i="6" s="1"/>
  <c r="R2896" i="2"/>
  <c r="S2896" i="2"/>
  <c r="U2896" i="2"/>
  <c r="V2896" i="2"/>
  <c r="P1395" i="6" s="1"/>
  <c r="Y2896" i="2"/>
  <c r="O1395" i="6" s="1"/>
  <c r="M1395" i="6"/>
  <c r="N1395" i="6" s="1"/>
  <c r="Y2977" i="2"/>
  <c r="O1476" i="6" s="1"/>
  <c r="R2977" i="2"/>
  <c r="U2977" i="2"/>
  <c r="V2977" i="2"/>
  <c r="P1476" i="6" s="1"/>
  <c r="S2977" i="2"/>
  <c r="M1476" i="6"/>
  <c r="N1476" i="6" s="1"/>
  <c r="Y1553" i="2"/>
  <c r="O52" i="6" s="1"/>
  <c r="U1553" i="2"/>
  <c r="V1553" i="2"/>
  <c r="P52" i="6" s="1"/>
  <c r="R1553" i="2"/>
  <c r="S1553" i="2"/>
  <c r="M52" i="6"/>
  <c r="N52" i="6" s="1"/>
  <c r="R1745" i="2"/>
  <c r="U1745" i="2"/>
  <c r="V1745" i="2"/>
  <c r="P244" i="6" s="1"/>
  <c r="Y1745" i="2"/>
  <c r="O244" i="6" s="1"/>
  <c r="S1745" i="2"/>
  <c r="M244" i="6"/>
  <c r="N244" i="6" s="1"/>
  <c r="R1808" i="2"/>
  <c r="S1808" i="2"/>
  <c r="U1808" i="2"/>
  <c r="V1808" i="2"/>
  <c r="P307" i="6" s="1"/>
  <c r="Y1808" i="2"/>
  <c r="O307" i="6" s="1"/>
  <c r="M307" i="6"/>
  <c r="N307" i="6" s="1"/>
  <c r="Y1720" i="2"/>
  <c r="O219" i="6" s="1"/>
  <c r="S1720" i="2"/>
  <c r="U1720" i="2"/>
  <c r="R1720" i="2"/>
  <c r="V1720" i="2"/>
  <c r="P219" i="6" s="1"/>
  <c r="M219" i="6"/>
  <c r="N219" i="6" s="1"/>
  <c r="U1869" i="2"/>
  <c r="V1869" i="2"/>
  <c r="P368" i="6" s="1"/>
  <c r="Y1869" i="2"/>
  <c r="O368" i="6" s="1"/>
  <c r="R1869" i="2"/>
  <c r="S1869" i="2"/>
  <c r="M368" i="6"/>
  <c r="N368" i="6" s="1"/>
  <c r="U2255" i="2"/>
  <c r="Y2255" i="2"/>
  <c r="O754" i="6" s="1"/>
  <c r="R2255" i="2"/>
  <c r="S2255" i="2"/>
  <c r="V2255" i="2"/>
  <c r="P754" i="6" s="1"/>
  <c r="M754" i="6"/>
  <c r="N754" i="6" s="1"/>
  <c r="U2231" i="2"/>
  <c r="Y2231" i="2"/>
  <c r="O730" i="6" s="1"/>
  <c r="R2231" i="2"/>
  <c r="S2231" i="2"/>
  <c r="V2231" i="2"/>
  <c r="P730" i="6" s="1"/>
  <c r="M730" i="6"/>
  <c r="N730" i="6" s="1"/>
  <c r="Y2517" i="2"/>
  <c r="O1016" i="6" s="1"/>
  <c r="S2517" i="2"/>
  <c r="U2517" i="2"/>
  <c r="V2517" i="2"/>
  <c r="P1016" i="6" s="1"/>
  <c r="R2517" i="2"/>
  <c r="M1016" i="6"/>
  <c r="N1016" i="6" s="1"/>
  <c r="S2064" i="2"/>
  <c r="V2064" i="2"/>
  <c r="P563" i="6" s="1"/>
  <c r="Y2064" i="2"/>
  <c r="O563" i="6" s="1"/>
  <c r="R2064" i="2"/>
  <c r="U2064" i="2"/>
  <c r="M563" i="6"/>
  <c r="N563" i="6" s="1"/>
  <c r="U2478" i="2"/>
  <c r="V2478" i="2"/>
  <c r="P977" i="6" s="1"/>
  <c r="Y2478" i="2"/>
  <c r="O977" i="6" s="1"/>
  <c r="R2478" i="2"/>
  <c r="S2478" i="2"/>
  <c r="M977" i="6"/>
  <c r="N977" i="6" s="1"/>
  <c r="S2344" i="2"/>
  <c r="V2344" i="2"/>
  <c r="P843" i="6" s="1"/>
  <c r="Y2344" i="2"/>
  <c r="O843" i="6" s="1"/>
  <c r="R2344" i="2"/>
  <c r="U2344" i="2"/>
  <c r="M843" i="6"/>
  <c r="N843" i="6" s="1"/>
  <c r="S2666" i="2"/>
  <c r="V2666" i="2"/>
  <c r="P1165" i="6" s="1"/>
  <c r="Y2666" i="2"/>
  <c r="O1165" i="6" s="1"/>
  <c r="R2666" i="2"/>
  <c r="U2666" i="2"/>
  <c r="M1165" i="6"/>
  <c r="N1165" i="6" s="1"/>
  <c r="U2744" i="2"/>
  <c r="V2744" i="2"/>
  <c r="P1243" i="6" s="1"/>
  <c r="Y2744" i="2"/>
  <c r="O1243" i="6" s="1"/>
  <c r="R2744" i="2"/>
  <c r="S2744" i="2"/>
  <c r="M1243" i="6"/>
  <c r="N1243" i="6" s="1"/>
  <c r="U2837" i="2"/>
  <c r="V2837" i="2"/>
  <c r="P1336" i="6" s="1"/>
  <c r="Y2837" i="2"/>
  <c r="O1336" i="6" s="1"/>
  <c r="R2837" i="2"/>
  <c r="S2837" i="2"/>
  <c r="M1336" i="6"/>
  <c r="N1336" i="6" s="1"/>
  <c r="U2789" i="2"/>
  <c r="V2789" i="2"/>
  <c r="P1288" i="6" s="1"/>
  <c r="Y2789" i="2"/>
  <c r="O1288" i="6" s="1"/>
  <c r="R2789" i="2"/>
  <c r="S2789" i="2"/>
  <c r="M1288" i="6"/>
  <c r="N1288" i="6" s="1"/>
  <c r="U2933" i="2"/>
  <c r="V2933" i="2"/>
  <c r="P1432" i="6" s="1"/>
  <c r="Y2933" i="2"/>
  <c r="O1432" i="6" s="1"/>
  <c r="R2933" i="2"/>
  <c r="S2933" i="2"/>
  <c r="M1432" i="6"/>
  <c r="N1432" i="6" s="1"/>
  <c r="S2927" i="2"/>
  <c r="V2927" i="2"/>
  <c r="P1426" i="6" s="1"/>
  <c r="Y2927" i="2"/>
  <c r="O1426" i="6" s="1"/>
  <c r="R2927" i="2"/>
  <c r="U2927" i="2"/>
  <c r="M1426" i="6"/>
  <c r="N1426" i="6" s="1"/>
  <c r="U1597" i="2"/>
  <c r="Y1597" i="2"/>
  <c r="O96" i="6" s="1"/>
  <c r="R1597" i="2"/>
  <c r="S1597" i="2"/>
  <c r="V1597" i="2"/>
  <c r="P96" i="6" s="1"/>
  <c r="M96" i="6"/>
  <c r="N96" i="6" s="1"/>
  <c r="Y1601" i="2"/>
  <c r="O100" i="6" s="1"/>
  <c r="U1601" i="2"/>
  <c r="S1601" i="2"/>
  <c r="V1601" i="2"/>
  <c r="P100" i="6" s="1"/>
  <c r="R1601" i="2"/>
  <c r="M100" i="6"/>
  <c r="N100" i="6" s="1"/>
  <c r="R1584" i="2"/>
  <c r="V1584" i="2"/>
  <c r="P83" i="6" s="1"/>
  <c r="U1584" i="2"/>
  <c r="Y1584" i="2"/>
  <c r="O83" i="6" s="1"/>
  <c r="S1584" i="2"/>
  <c r="M83" i="6"/>
  <c r="N83" i="6" s="1"/>
  <c r="S1738" i="2"/>
  <c r="U1738" i="2"/>
  <c r="V1738" i="2"/>
  <c r="P237" i="6" s="1"/>
  <c r="Y1738" i="2"/>
  <c r="O237" i="6" s="1"/>
  <c r="R1738" i="2"/>
  <c r="M237" i="6"/>
  <c r="N237" i="6" s="1"/>
  <c r="Y1849" i="2"/>
  <c r="O348" i="6" s="1"/>
  <c r="R1849" i="2"/>
  <c r="U1849" i="2"/>
  <c r="V1849" i="2"/>
  <c r="P348" i="6" s="1"/>
  <c r="S1849" i="2"/>
  <c r="M348" i="6"/>
  <c r="N348" i="6" s="1"/>
  <c r="Y1793" i="2"/>
  <c r="O292" i="6" s="1"/>
  <c r="R1793" i="2"/>
  <c r="U1793" i="2"/>
  <c r="V1793" i="2"/>
  <c r="P292" i="6" s="1"/>
  <c r="S1793" i="2"/>
  <c r="M292" i="6"/>
  <c r="N292" i="6" s="1"/>
  <c r="R1998" i="2"/>
  <c r="V1998" i="2"/>
  <c r="P497" i="6" s="1"/>
  <c r="S1998" i="2"/>
  <c r="U1998" i="2"/>
  <c r="Y1998" i="2"/>
  <c r="O497" i="6" s="1"/>
  <c r="M497" i="6"/>
  <c r="N497" i="6" s="1"/>
  <c r="U2014" i="2"/>
  <c r="V2014" i="2"/>
  <c r="P513" i="6" s="1"/>
  <c r="Y2014" i="2"/>
  <c r="O513" i="6" s="1"/>
  <c r="R2014" i="2"/>
  <c r="S2014" i="2"/>
  <c r="M513" i="6"/>
  <c r="N513" i="6" s="1"/>
  <c r="R2385" i="2"/>
  <c r="S2385" i="2"/>
  <c r="U2385" i="2"/>
  <c r="V2385" i="2"/>
  <c r="P884" i="6" s="1"/>
  <c r="Y2385" i="2"/>
  <c r="O884" i="6" s="1"/>
  <c r="M884" i="6"/>
  <c r="N884" i="6" s="1"/>
  <c r="Y2418" i="2"/>
  <c r="O917" i="6" s="1"/>
  <c r="R2418" i="2"/>
  <c r="U2418" i="2"/>
  <c r="V2418" i="2"/>
  <c r="P917" i="6" s="1"/>
  <c r="S2418" i="2"/>
  <c r="M917" i="6"/>
  <c r="N917" i="6" s="1"/>
  <c r="U2343" i="2"/>
  <c r="Y2343" i="2"/>
  <c r="O842" i="6" s="1"/>
  <c r="R2343" i="2"/>
  <c r="S2343" i="2"/>
  <c r="V2343" i="2"/>
  <c r="P842" i="6" s="1"/>
  <c r="M842" i="6"/>
  <c r="N842" i="6" s="1"/>
  <c r="Y2275" i="2"/>
  <c r="O774" i="6" s="1"/>
  <c r="S2275" i="2"/>
  <c r="U2275" i="2"/>
  <c r="V2275" i="2"/>
  <c r="P774" i="6" s="1"/>
  <c r="R2275" i="2"/>
  <c r="M774" i="6"/>
  <c r="N774" i="6" s="1"/>
  <c r="Y2604" i="2"/>
  <c r="O1103" i="6" s="1"/>
  <c r="R2604" i="2"/>
  <c r="U2604" i="2"/>
  <c r="V2604" i="2"/>
  <c r="P1103" i="6" s="1"/>
  <c r="S2604" i="2"/>
  <c r="M1103" i="6"/>
  <c r="N1103" i="6" s="1"/>
  <c r="U2753" i="2"/>
  <c r="V2753" i="2"/>
  <c r="P1252" i="6" s="1"/>
  <c r="Y2753" i="2"/>
  <c r="O1252" i="6" s="1"/>
  <c r="R2753" i="2"/>
  <c r="S2753" i="2"/>
  <c r="M1252" i="6"/>
  <c r="N1252" i="6" s="1"/>
  <c r="S2791" i="2"/>
  <c r="V2791" i="2"/>
  <c r="P1290" i="6" s="1"/>
  <c r="Y2791" i="2"/>
  <c r="O1290" i="6" s="1"/>
  <c r="R2791" i="2"/>
  <c r="U2791" i="2"/>
  <c r="M1290" i="6"/>
  <c r="N1290" i="6" s="1"/>
  <c r="U2608" i="2"/>
  <c r="V2608" i="2"/>
  <c r="P1107" i="6" s="1"/>
  <c r="Y2608" i="2"/>
  <c r="O1107" i="6" s="1"/>
  <c r="R2608" i="2"/>
  <c r="S2608" i="2"/>
  <c r="M1107" i="6"/>
  <c r="N1107" i="6" s="1"/>
  <c r="Y2777" i="2"/>
  <c r="O1276" i="6" s="1"/>
  <c r="R2777" i="2"/>
  <c r="U2777" i="2"/>
  <c r="V2777" i="2"/>
  <c r="P1276" i="6" s="1"/>
  <c r="S2777" i="2"/>
  <c r="M1276" i="6"/>
  <c r="N1276" i="6" s="1"/>
  <c r="U2765" i="2"/>
  <c r="V2765" i="2"/>
  <c r="P1264" i="6" s="1"/>
  <c r="Y2765" i="2"/>
  <c r="O1264" i="6" s="1"/>
  <c r="R2765" i="2"/>
  <c r="S2765" i="2"/>
  <c r="M1264" i="6"/>
  <c r="N1264" i="6" s="1"/>
  <c r="U2973" i="2"/>
  <c r="V2973" i="2"/>
  <c r="P1472" i="6" s="1"/>
  <c r="Y2973" i="2"/>
  <c r="O1472" i="6" s="1"/>
  <c r="R2973" i="2"/>
  <c r="S2973" i="2"/>
  <c r="M1472" i="6"/>
  <c r="N1472" i="6" s="1"/>
  <c r="U1541" i="2"/>
  <c r="Y1541" i="2"/>
  <c r="O40" i="6" s="1"/>
  <c r="R1541" i="2"/>
  <c r="S1541" i="2"/>
  <c r="V1541" i="2"/>
  <c r="P40" i="6" s="1"/>
  <c r="M40" i="6"/>
  <c r="N40" i="6" s="1"/>
  <c r="R1592" i="2"/>
  <c r="V1592" i="2"/>
  <c r="P91" i="6" s="1"/>
  <c r="S1592" i="2"/>
  <c r="U1592" i="2"/>
  <c r="Y1592" i="2"/>
  <c r="O91" i="6" s="1"/>
  <c r="M91" i="6"/>
  <c r="N91" i="6" s="1"/>
  <c r="Y1712" i="2"/>
  <c r="O211" i="6" s="1"/>
  <c r="S1712" i="2"/>
  <c r="U1712" i="2"/>
  <c r="V1712" i="2"/>
  <c r="P211" i="6" s="1"/>
  <c r="R1712" i="2"/>
  <c r="M211" i="6"/>
  <c r="N211" i="6" s="1"/>
  <c r="R1792" i="2"/>
  <c r="S1792" i="2"/>
  <c r="U1792" i="2"/>
  <c r="V1792" i="2"/>
  <c r="P291" i="6" s="1"/>
  <c r="Y1792" i="2"/>
  <c r="O291" i="6" s="1"/>
  <c r="M291" i="6"/>
  <c r="N291" i="6" s="1"/>
  <c r="S1775" i="2"/>
  <c r="V1775" i="2"/>
  <c r="P274" i="6" s="1"/>
  <c r="Y1775" i="2"/>
  <c r="O274" i="6" s="1"/>
  <c r="R1775" i="2"/>
  <c r="U1775" i="2"/>
  <c r="M274" i="6"/>
  <c r="N274" i="6" s="1"/>
  <c r="Y1833" i="2"/>
  <c r="O332" i="6" s="1"/>
  <c r="R1833" i="2"/>
  <c r="U1833" i="2"/>
  <c r="V1833" i="2"/>
  <c r="P332" i="6" s="1"/>
  <c r="S1833" i="2"/>
  <c r="M332" i="6"/>
  <c r="N332" i="6" s="1"/>
  <c r="U1912" i="2"/>
  <c r="V1912" i="2"/>
  <c r="P411" i="6" s="1"/>
  <c r="Y1912" i="2"/>
  <c r="O411" i="6" s="1"/>
  <c r="R1912" i="2"/>
  <c r="S1912" i="2"/>
  <c r="M411" i="6"/>
  <c r="N411" i="6" s="1"/>
  <c r="R2249" i="2"/>
  <c r="S2249" i="2"/>
  <c r="V2249" i="2"/>
  <c r="P748" i="6" s="1"/>
  <c r="Y2249" i="2"/>
  <c r="O748" i="6" s="1"/>
  <c r="U2249" i="2"/>
  <c r="M748" i="6"/>
  <c r="N748" i="6" s="1"/>
  <c r="Y2059" i="2"/>
  <c r="O558" i="6" s="1"/>
  <c r="S2059" i="2"/>
  <c r="U2059" i="2"/>
  <c r="V2059" i="2"/>
  <c r="P558" i="6" s="1"/>
  <c r="R2059" i="2"/>
  <c r="M558" i="6"/>
  <c r="N558" i="6" s="1"/>
  <c r="S2464" i="2"/>
  <c r="V2464" i="2"/>
  <c r="P963" i="6" s="1"/>
  <c r="Y2464" i="2"/>
  <c r="O963" i="6" s="1"/>
  <c r="R2464" i="2"/>
  <c r="U2464" i="2"/>
  <c r="M963" i="6"/>
  <c r="N963" i="6" s="1"/>
  <c r="U2486" i="2"/>
  <c r="V2486" i="2"/>
  <c r="P985" i="6" s="1"/>
  <c r="Y2486" i="2"/>
  <c r="O985" i="6" s="1"/>
  <c r="R2486" i="2"/>
  <c r="S2486" i="2"/>
  <c r="M985" i="6"/>
  <c r="N985" i="6" s="1"/>
  <c r="R2603" i="2"/>
  <c r="S2603" i="2"/>
  <c r="U2603" i="2"/>
  <c r="V2603" i="2"/>
  <c r="P1102" i="6" s="1"/>
  <c r="Y2603" i="2"/>
  <c r="O1102" i="6" s="1"/>
  <c r="M1102" i="6"/>
  <c r="N1102" i="6" s="1"/>
  <c r="Y2652" i="2"/>
  <c r="O1151" i="6" s="1"/>
  <c r="R2652" i="2"/>
  <c r="U2652" i="2"/>
  <c r="V2652" i="2"/>
  <c r="P1151" i="6" s="1"/>
  <c r="S2652" i="2"/>
  <c r="M1151" i="6"/>
  <c r="N1151" i="6" s="1"/>
  <c r="R2734" i="2"/>
  <c r="S2734" i="2"/>
  <c r="V2734" i="2"/>
  <c r="P1233" i="6" s="1"/>
  <c r="U2734" i="2"/>
  <c r="Y2734" i="2"/>
  <c r="O1233" i="6" s="1"/>
  <c r="M1233" i="6"/>
  <c r="N1233" i="6" s="1"/>
  <c r="Y2556" i="2"/>
  <c r="O1055" i="6" s="1"/>
  <c r="R2556" i="2"/>
  <c r="U2556" i="2"/>
  <c r="V2556" i="2"/>
  <c r="P1055" i="6" s="1"/>
  <c r="S2556" i="2"/>
  <c r="M1055" i="6"/>
  <c r="N1055" i="6" s="1"/>
  <c r="R2968" i="2"/>
  <c r="S2968" i="2"/>
  <c r="U2968" i="2"/>
  <c r="V2968" i="2"/>
  <c r="P1467" i="6" s="1"/>
  <c r="Y2968" i="2"/>
  <c r="O1467" i="6" s="1"/>
  <c r="M1467" i="6"/>
  <c r="N1467" i="6" s="1"/>
  <c r="R2904" i="2"/>
  <c r="S2904" i="2"/>
  <c r="U2904" i="2"/>
  <c r="V2904" i="2"/>
  <c r="P1403" i="6" s="1"/>
  <c r="Y2904" i="2"/>
  <c r="O1403" i="6" s="1"/>
  <c r="M1403" i="6"/>
  <c r="N1403" i="6" s="1"/>
  <c r="U2957" i="2"/>
  <c r="V2957" i="2"/>
  <c r="P1456" i="6" s="1"/>
  <c r="Y2957" i="2"/>
  <c r="O1456" i="6" s="1"/>
  <c r="R2957" i="2"/>
  <c r="S2957" i="2"/>
  <c r="M1456" i="6"/>
  <c r="N1456" i="6" s="1"/>
  <c r="U2797" i="2"/>
  <c r="V2797" i="2"/>
  <c r="P1296" i="6" s="1"/>
  <c r="Y2797" i="2"/>
  <c r="O1296" i="6" s="1"/>
  <c r="R2797" i="2"/>
  <c r="S2797" i="2"/>
  <c r="M1296" i="6"/>
  <c r="N1296" i="6" s="1"/>
  <c r="R3024" i="2"/>
  <c r="S3024" i="2"/>
  <c r="U3024" i="2"/>
  <c r="V3024" i="2"/>
  <c r="P1523" i="6" s="1"/>
  <c r="Y3024" i="2"/>
  <c r="O1523" i="6" s="1"/>
  <c r="M1523" i="6"/>
  <c r="N1523" i="6" s="1"/>
  <c r="S3023" i="2"/>
  <c r="U3023" i="2"/>
  <c r="V3023" i="2"/>
  <c r="P1522" i="6" s="1"/>
  <c r="Y3023" i="2"/>
  <c r="O1522" i="6" s="1"/>
  <c r="R3023" i="2"/>
  <c r="M1522" i="6"/>
  <c r="N1522" i="6" s="1"/>
  <c r="R2947" i="2"/>
  <c r="S2947" i="2"/>
  <c r="U2947" i="2"/>
  <c r="V2947" i="2"/>
  <c r="P1446" i="6" s="1"/>
  <c r="Y2947" i="2"/>
  <c r="O1446" i="6" s="1"/>
  <c r="M1446" i="6"/>
  <c r="N1446" i="6" s="1"/>
  <c r="R2931" i="2"/>
  <c r="S2931" i="2"/>
  <c r="U2931" i="2"/>
  <c r="V2931" i="2"/>
  <c r="P1430" i="6" s="1"/>
  <c r="Y2931" i="2"/>
  <c r="O1430" i="6" s="1"/>
  <c r="M1430" i="6"/>
  <c r="N1430" i="6" s="1"/>
  <c r="R2827" i="2"/>
  <c r="S2827" i="2"/>
  <c r="U2827" i="2"/>
  <c r="V2827" i="2"/>
  <c r="P1326" i="6" s="1"/>
  <c r="Y2827" i="2"/>
  <c r="O1326" i="6" s="1"/>
  <c r="M1326" i="6"/>
  <c r="N1326" i="6" s="1"/>
  <c r="R2939" i="2"/>
  <c r="S2939" i="2"/>
  <c r="U2939" i="2"/>
  <c r="V2939" i="2"/>
  <c r="P1438" i="6" s="1"/>
  <c r="Y2939" i="2"/>
  <c r="O1438" i="6" s="1"/>
  <c r="M1438" i="6"/>
  <c r="N1438" i="6" s="1"/>
  <c r="R2899" i="2"/>
  <c r="S2899" i="2"/>
  <c r="U2899" i="2"/>
  <c r="V2899" i="2"/>
  <c r="P1398" i="6" s="1"/>
  <c r="Y2899" i="2"/>
  <c r="O1398" i="6" s="1"/>
  <c r="M1398" i="6"/>
  <c r="N1398" i="6" s="1"/>
  <c r="R2606" i="2"/>
  <c r="S2606" i="2"/>
  <c r="U2606" i="2"/>
  <c r="V2606" i="2"/>
  <c r="P1105" i="6" s="1"/>
  <c r="Y2606" i="2"/>
  <c r="O1105" i="6" s="1"/>
  <c r="M1105" i="6"/>
  <c r="N1105" i="6" s="1"/>
  <c r="R2566" i="2"/>
  <c r="S2566" i="2"/>
  <c r="U2566" i="2"/>
  <c r="V2566" i="2"/>
  <c r="P1065" i="6" s="1"/>
  <c r="Y2566" i="2"/>
  <c r="O1065" i="6" s="1"/>
  <c r="M1065" i="6"/>
  <c r="N1065" i="6" s="1"/>
  <c r="U2918" i="2"/>
  <c r="Y2918" i="2"/>
  <c r="O1417" i="6" s="1"/>
  <c r="R2918" i="2"/>
  <c r="S2918" i="2"/>
  <c r="V2918" i="2"/>
  <c r="P1417" i="6" s="1"/>
  <c r="M1417" i="6"/>
  <c r="N1417" i="6" s="1"/>
  <c r="U2886" i="2"/>
  <c r="Y2886" i="2"/>
  <c r="O1385" i="6" s="1"/>
  <c r="R2886" i="2"/>
  <c r="S2886" i="2"/>
  <c r="V2886" i="2"/>
  <c r="P1385" i="6" s="1"/>
  <c r="M1385" i="6"/>
  <c r="N1385" i="6" s="1"/>
  <c r="U2854" i="2"/>
  <c r="Y2854" i="2"/>
  <c r="O1353" i="6" s="1"/>
  <c r="R2854" i="2"/>
  <c r="S2854" i="2"/>
  <c r="V2854" i="2"/>
  <c r="P1353" i="6" s="1"/>
  <c r="M1353" i="6"/>
  <c r="N1353" i="6" s="1"/>
  <c r="U2822" i="2"/>
  <c r="Y2822" i="2"/>
  <c r="O1321" i="6" s="1"/>
  <c r="R2822" i="2"/>
  <c r="S2822" i="2"/>
  <c r="V2822" i="2"/>
  <c r="P1321" i="6" s="1"/>
  <c r="M1321" i="6"/>
  <c r="N1321" i="6" s="1"/>
  <c r="U2790" i="2"/>
  <c r="Y2790" i="2"/>
  <c r="O1289" i="6" s="1"/>
  <c r="R2790" i="2"/>
  <c r="S2790" i="2"/>
  <c r="V2790" i="2"/>
  <c r="P1289" i="6" s="1"/>
  <c r="M1289" i="6"/>
  <c r="N1289" i="6" s="1"/>
  <c r="R2654" i="2"/>
  <c r="S2654" i="2"/>
  <c r="U2654" i="2"/>
  <c r="V2654" i="2"/>
  <c r="P1153" i="6" s="1"/>
  <c r="Y2654" i="2"/>
  <c r="O1153" i="6" s="1"/>
  <c r="M1153" i="6"/>
  <c r="N1153" i="6" s="1"/>
  <c r="V2757" i="2"/>
  <c r="P1256" i="6" s="1"/>
  <c r="R2757" i="2"/>
  <c r="S2757" i="2"/>
  <c r="U2757" i="2"/>
  <c r="Y2757" i="2"/>
  <c r="O1256" i="6" s="1"/>
  <c r="M1256" i="6"/>
  <c r="N1256" i="6" s="1"/>
  <c r="R2534" i="2"/>
  <c r="S2534" i="2"/>
  <c r="U2534" i="2"/>
  <c r="V2534" i="2"/>
  <c r="P1033" i="6" s="1"/>
  <c r="Y2534" i="2"/>
  <c r="O1033" i="6" s="1"/>
  <c r="M1033" i="6"/>
  <c r="N1033" i="6" s="1"/>
  <c r="Y2906" i="2"/>
  <c r="O1405" i="6" s="1"/>
  <c r="S2906" i="2"/>
  <c r="U2906" i="2"/>
  <c r="V2906" i="2"/>
  <c r="P1405" i="6" s="1"/>
  <c r="R2906" i="2"/>
  <c r="M1405" i="6"/>
  <c r="N1405" i="6" s="1"/>
  <c r="Y2874" i="2"/>
  <c r="O1373" i="6" s="1"/>
  <c r="S2874" i="2"/>
  <c r="U2874" i="2"/>
  <c r="V2874" i="2"/>
  <c r="P1373" i="6" s="1"/>
  <c r="R2874" i="2"/>
  <c r="M1373" i="6"/>
  <c r="N1373" i="6" s="1"/>
  <c r="Y2842" i="2"/>
  <c r="O1341" i="6" s="1"/>
  <c r="S2842" i="2"/>
  <c r="U2842" i="2"/>
  <c r="V2842" i="2"/>
  <c r="P1341" i="6" s="1"/>
  <c r="R2842" i="2"/>
  <c r="M1341" i="6"/>
  <c r="N1341" i="6" s="1"/>
  <c r="Y2810" i="2"/>
  <c r="O1309" i="6" s="1"/>
  <c r="S2810" i="2"/>
  <c r="U2810" i="2"/>
  <c r="V2810" i="2"/>
  <c r="P1309" i="6" s="1"/>
  <c r="R2810" i="2"/>
  <c r="M1309" i="6"/>
  <c r="N1309" i="6" s="1"/>
  <c r="Y2778" i="2"/>
  <c r="O1277" i="6" s="1"/>
  <c r="S2778" i="2"/>
  <c r="U2778" i="2"/>
  <c r="V2778" i="2"/>
  <c r="P1277" i="6" s="1"/>
  <c r="R2778" i="2"/>
  <c r="M1277" i="6"/>
  <c r="N1277" i="6" s="1"/>
  <c r="R2686" i="2"/>
  <c r="S2686" i="2"/>
  <c r="U2686" i="2"/>
  <c r="V2686" i="2"/>
  <c r="P1185" i="6" s="1"/>
  <c r="Y2686" i="2"/>
  <c r="O1185" i="6" s="1"/>
  <c r="M1185" i="6"/>
  <c r="N1185" i="6" s="1"/>
  <c r="R2497" i="2"/>
  <c r="V2497" i="2"/>
  <c r="P996" i="6" s="1"/>
  <c r="S2497" i="2"/>
  <c r="Y2497" i="2"/>
  <c r="O996" i="6" s="1"/>
  <c r="U2497" i="2"/>
  <c r="M996" i="6"/>
  <c r="N996" i="6" s="1"/>
  <c r="R2372" i="2"/>
  <c r="S2372" i="2"/>
  <c r="U2372" i="2"/>
  <c r="V2372" i="2"/>
  <c r="P871" i="6" s="1"/>
  <c r="Y2372" i="2"/>
  <c r="O871" i="6" s="1"/>
  <c r="M871" i="6"/>
  <c r="N871" i="6" s="1"/>
  <c r="U2609" i="2"/>
  <c r="Y2609" i="2"/>
  <c r="O1108" i="6" s="1"/>
  <c r="R2609" i="2"/>
  <c r="S2609" i="2"/>
  <c r="V2609" i="2"/>
  <c r="P1108" i="6" s="1"/>
  <c r="M1108" i="6"/>
  <c r="N1108" i="6" s="1"/>
  <c r="U2577" i="2"/>
  <c r="Y2577" i="2"/>
  <c r="O1076" i="6" s="1"/>
  <c r="R2577" i="2"/>
  <c r="S2577" i="2"/>
  <c r="V2577" i="2"/>
  <c r="P1076" i="6" s="1"/>
  <c r="M1076" i="6"/>
  <c r="N1076" i="6" s="1"/>
  <c r="U2545" i="2"/>
  <c r="Y2545" i="2"/>
  <c r="O1044" i="6" s="1"/>
  <c r="R2545" i="2"/>
  <c r="S2545" i="2"/>
  <c r="V2545" i="2"/>
  <c r="P1044" i="6" s="1"/>
  <c r="M1044" i="6"/>
  <c r="N1044" i="6" s="1"/>
  <c r="U2513" i="2"/>
  <c r="Y2513" i="2"/>
  <c r="O1012" i="6" s="1"/>
  <c r="R2513" i="2"/>
  <c r="S2513" i="2"/>
  <c r="V2513" i="2"/>
  <c r="P1012" i="6" s="1"/>
  <c r="M1012" i="6"/>
  <c r="N1012" i="6" s="1"/>
  <c r="R2460" i="2"/>
  <c r="S2460" i="2"/>
  <c r="U2460" i="2"/>
  <c r="V2460" i="2"/>
  <c r="P959" i="6" s="1"/>
  <c r="Y2460" i="2"/>
  <c r="O959" i="6" s="1"/>
  <c r="M959" i="6"/>
  <c r="N959" i="6" s="1"/>
  <c r="R2316" i="2"/>
  <c r="S2316" i="2"/>
  <c r="U2316" i="2"/>
  <c r="V2316" i="2"/>
  <c r="P815" i="6" s="1"/>
  <c r="Y2316" i="2"/>
  <c r="O815" i="6" s="1"/>
  <c r="M815" i="6"/>
  <c r="N815" i="6" s="1"/>
  <c r="R2428" i="2"/>
  <c r="S2428" i="2"/>
  <c r="U2428" i="2"/>
  <c r="V2428" i="2"/>
  <c r="P927" i="6" s="1"/>
  <c r="Y2428" i="2"/>
  <c r="O927" i="6" s="1"/>
  <c r="M927" i="6"/>
  <c r="N927" i="6" s="1"/>
  <c r="R2452" i="2"/>
  <c r="S2452" i="2"/>
  <c r="U2452" i="2"/>
  <c r="V2452" i="2"/>
  <c r="P951" i="6" s="1"/>
  <c r="Y2452" i="2"/>
  <c r="O951" i="6" s="1"/>
  <c r="M951" i="6"/>
  <c r="N951" i="6" s="1"/>
  <c r="R2124" i="2"/>
  <c r="S2124" i="2"/>
  <c r="U2124" i="2"/>
  <c r="V2124" i="2"/>
  <c r="P623" i="6" s="1"/>
  <c r="Y2124" i="2"/>
  <c r="O623" i="6" s="1"/>
  <c r="M623" i="6"/>
  <c r="N623" i="6" s="1"/>
  <c r="V2253" i="2"/>
  <c r="P752" i="6" s="1"/>
  <c r="R2253" i="2"/>
  <c r="S2253" i="2"/>
  <c r="U2253" i="2"/>
  <c r="Y2253" i="2"/>
  <c r="O752" i="6" s="1"/>
  <c r="M752" i="6"/>
  <c r="N752" i="6" s="1"/>
  <c r="R2204" i="2"/>
  <c r="S2204" i="2"/>
  <c r="U2204" i="2"/>
  <c r="V2204" i="2"/>
  <c r="P703" i="6" s="1"/>
  <c r="Y2204" i="2"/>
  <c r="O703" i="6" s="1"/>
  <c r="M703" i="6"/>
  <c r="N703" i="6" s="1"/>
  <c r="R2228" i="2"/>
  <c r="S2228" i="2"/>
  <c r="U2228" i="2"/>
  <c r="V2228" i="2"/>
  <c r="P727" i="6" s="1"/>
  <c r="Y2228" i="2"/>
  <c r="O727" i="6" s="1"/>
  <c r="M727" i="6"/>
  <c r="N727" i="6" s="1"/>
  <c r="V2269" i="2"/>
  <c r="P768" i="6" s="1"/>
  <c r="R2269" i="2"/>
  <c r="U2269" i="2"/>
  <c r="Y2269" i="2"/>
  <c r="O768" i="6" s="1"/>
  <c r="S2269" i="2"/>
  <c r="M768" i="6"/>
  <c r="N768" i="6" s="1"/>
  <c r="R2236" i="2"/>
  <c r="S2236" i="2"/>
  <c r="U2236" i="2"/>
  <c r="V2236" i="2"/>
  <c r="P735" i="6" s="1"/>
  <c r="Y2236" i="2"/>
  <c r="O735" i="6" s="1"/>
  <c r="M735" i="6"/>
  <c r="N735" i="6" s="1"/>
  <c r="R1910" i="2"/>
  <c r="S1910" i="2"/>
  <c r="U1910" i="2"/>
  <c r="V1910" i="2"/>
  <c r="P409" i="6" s="1"/>
  <c r="Y1910" i="2"/>
  <c r="O409" i="6" s="1"/>
  <c r="M409" i="6"/>
  <c r="N409" i="6" s="1"/>
  <c r="R1763" i="2"/>
  <c r="S1763" i="2"/>
  <c r="U1763" i="2"/>
  <c r="V1763" i="2"/>
  <c r="P262" i="6" s="1"/>
  <c r="Y1763" i="2"/>
  <c r="O262" i="6" s="1"/>
  <c r="M262" i="6"/>
  <c r="N262" i="6" s="1"/>
  <c r="R1851" i="2"/>
  <c r="S1851" i="2"/>
  <c r="U1851" i="2"/>
  <c r="V1851" i="2"/>
  <c r="P350" i="6" s="1"/>
  <c r="Y1851" i="2"/>
  <c r="O350" i="6" s="1"/>
  <c r="M350" i="6"/>
  <c r="N350" i="6" s="1"/>
  <c r="R1779" i="2"/>
  <c r="S1779" i="2"/>
  <c r="U1779" i="2"/>
  <c r="V1779" i="2"/>
  <c r="P278" i="6" s="1"/>
  <c r="Y1779" i="2"/>
  <c r="O278" i="6" s="1"/>
  <c r="M278" i="6"/>
  <c r="N278" i="6" s="1"/>
  <c r="U1846" i="2"/>
  <c r="Y1846" i="2"/>
  <c r="O345" i="6" s="1"/>
  <c r="R1846" i="2"/>
  <c r="S1846" i="2"/>
  <c r="V1846" i="2"/>
  <c r="P345" i="6" s="1"/>
  <c r="M345" i="6"/>
  <c r="N345" i="6" s="1"/>
  <c r="U1814" i="2"/>
  <c r="Y1814" i="2"/>
  <c r="O313" i="6" s="1"/>
  <c r="R1814" i="2"/>
  <c r="S1814" i="2"/>
  <c r="V1814" i="2"/>
  <c r="P313" i="6" s="1"/>
  <c r="M313" i="6"/>
  <c r="N313" i="6" s="1"/>
  <c r="U1782" i="2"/>
  <c r="Y1782" i="2"/>
  <c r="O281" i="6" s="1"/>
  <c r="R1782" i="2"/>
  <c r="S1782" i="2"/>
  <c r="V1782" i="2"/>
  <c r="P281" i="6" s="1"/>
  <c r="M281" i="6"/>
  <c r="N281" i="6" s="1"/>
  <c r="U1750" i="2"/>
  <c r="Y1750" i="2"/>
  <c r="O249" i="6" s="1"/>
  <c r="R1750" i="2"/>
  <c r="S1750" i="2"/>
  <c r="V1750" i="2"/>
  <c r="P249" i="6" s="1"/>
  <c r="M249" i="6"/>
  <c r="N249" i="6" s="1"/>
  <c r="V1868" i="2"/>
  <c r="P367" i="6" s="1"/>
  <c r="Y1868" i="2"/>
  <c r="O367" i="6" s="1"/>
  <c r="R1868" i="2"/>
  <c r="U1868" i="2"/>
  <c r="S1868" i="2"/>
  <c r="M367" i="6"/>
  <c r="N367" i="6" s="1"/>
  <c r="V1836" i="2"/>
  <c r="P335" i="6" s="1"/>
  <c r="Y1836" i="2"/>
  <c r="O335" i="6" s="1"/>
  <c r="R1836" i="2"/>
  <c r="S1836" i="2"/>
  <c r="U1836" i="2"/>
  <c r="M335" i="6"/>
  <c r="N335" i="6" s="1"/>
  <c r="V1804" i="2"/>
  <c r="P303" i="6" s="1"/>
  <c r="Y1804" i="2"/>
  <c r="O303" i="6" s="1"/>
  <c r="R1804" i="2"/>
  <c r="S1804" i="2"/>
  <c r="U1804" i="2"/>
  <c r="M303" i="6"/>
  <c r="N303" i="6" s="1"/>
  <c r="R1697" i="2"/>
  <c r="S1697" i="2"/>
  <c r="U1697" i="2"/>
  <c r="V1697" i="2"/>
  <c r="P196" i="6" s="1"/>
  <c r="Y1697" i="2"/>
  <c r="O196" i="6" s="1"/>
  <c r="M196" i="6"/>
  <c r="N196" i="6" s="1"/>
  <c r="S1534" i="2"/>
  <c r="R1534" i="2"/>
  <c r="U1534" i="2"/>
  <c r="V1534" i="2"/>
  <c r="P33" i="6" s="1"/>
  <c r="Y1534" i="2"/>
  <c r="O33" i="6" s="1"/>
  <c r="M33" i="6"/>
  <c r="N33" i="6" s="1"/>
  <c r="Y1598" i="2"/>
  <c r="O97" i="6" s="1"/>
  <c r="R1598" i="2"/>
  <c r="S1598" i="2"/>
  <c r="U1598" i="2"/>
  <c r="V1598" i="2"/>
  <c r="P97" i="6" s="1"/>
  <c r="M97" i="6"/>
  <c r="N97" i="6" s="1"/>
  <c r="Y1706" i="2"/>
  <c r="O205" i="6" s="1"/>
  <c r="R1706" i="2"/>
  <c r="S1706" i="2"/>
  <c r="U1706" i="2"/>
  <c r="V1706" i="2"/>
  <c r="P205" i="6" s="1"/>
  <c r="M205" i="6"/>
  <c r="N205" i="6" s="1"/>
  <c r="S1582" i="2"/>
  <c r="U1582" i="2"/>
  <c r="Y1582" i="2"/>
  <c r="O81" i="6" s="1"/>
  <c r="R1582" i="2"/>
  <c r="V1582" i="2"/>
  <c r="P81" i="6" s="1"/>
  <c r="M81" i="6"/>
  <c r="N81" i="6" s="1"/>
  <c r="S1535" i="2"/>
  <c r="R1535" i="2"/>
  <c r="U1535" i="2"/>
  <c r="V1535" i="2"/>
  <c r="P34" i="6" s="1"/>
  <c r="Y1535" i="2"/>
  <c r="O34" i="6" s="1"/>
  <c r="M34" i="6"/>
  <c r="N34" i="6" s="1"/>
  <c r="U1618" i="2"/>
  <c r="V1618" i="2"/>
  <c r="P117" i="6" s="1"/>
  <c r="Y1618" i="2"/>
  <c r="O117" i="6" s="1"/>
  <c r="R1618" i="2"/>
  <c r="S1618" i="2"/>
  <c r="M117" i="6"/>
  <c r="N117" i="6" s="1"/>
  <c r="V1646" i="2"/>
  <c r="P145" i="6" s="1"/>
  <c r="Y1646" i="2"/>
  <c r="O145" i="6" s="1"/>
  <c r="R1646" i="2"/>
  <c r="S1646" i="2"/>
  <c r="U1646" i="2"/>
  <c r="M145" i="6"/>
  <c r="N145" i="6" s="1"/>
  <c r="V1532" i="2"/>
  <c r="P31" i="6" s="1"/>
  <c r="R1532" i="2"/>
  <c r="U1532" i="2"/>
  <c r="Y1532" i="2"/>
  <c r="O31" i="6" s="1"/>
  <c r="S1532" i="2"/>
  <c r="M31" i="6"/>
  <c r="N31" i="6" s="1"/>
  <c r="V1572" i="2"/>
  <c r="P71" i="6" s="1"/>
  <c r="R1572" i="2"/>
  <c r="U1572" i="2"/>
  <c r="Y1572" i="2"/>
  <c r="O71" i="6" s="1"/>
  <c r="S1572" i="2"/>
  <c r="M71" i="6"/>
  <c r="N71" i="6" s="1"/>
  <c r="S1531" i="2"/>
  <c r="V1531" i="2"/>
  <c r="P30" i="6" s="1"/>
  <c r="R1531" i="2"/>
  <c r="U1531" i="2"/>
  <c r="Y1531" i="2"/>
  <c r="O30" i="6" s="1"/>
  <c r="M30" i="6"/>
  <c r="N30" i="6" s="1"/>
  <c r="H3009" i="2"/>
  <c r="I3009" i="2"/>
  <c r="K3009" i="2"/>
  <c r="L3009" i="2"/>
  <c r="G1508" i="6"/>
  <c r="H1508" i="6" s="1"/>
  <c r="I3024" i="2"/>
  <c r="K3024" i="2"/>
  <c r="L3024" i="2"/>
  <c r="H3024" i="2"/>
  <c r="G1523" i="6"/>
  <c r="H1523" i="6" s="1"/>
  <c r="I2997" i="2"/>
  <c r="K2997" i="2"/>
  <c r="L2997" i="2"/>
  <c r="H2997" i="2"/>
  <c r="G1496" i="6"/>
  <c r="H1496" i="6" s="1"/>
  <c r="K3023" i="2"/>
  <c r="L3023" i="2"/>
  <c r="H3023" i="2"/>
  <c r="I3023" i="2"/>
  <c r="G1522" i="6"/>
  <c r="H1522" i="6" s="1"/>
  <c r="H2844" i="2"/>
  <c r="I2844" i="2"/>
  <c r="K2844" i="2"/>
  <c r="L2844" i="2"/>
  <c r="G1343" i="6"/>
  <c r="H1343" i="6" s="1"/>
  <c r="K3014" i="2"/>
  <c r="L3014" i="2"/>
  <c r="H3014" i="2"/>
  <c r="I3014" i="2"/>
  <c r="G1513" i="6"/>
  <c r="H1513" i="6" s="1"/>
  <c r="H2868" i="2"/>
  <c r="I2868" i="2"/>
  <c r="K2868" i="2"/>
  <c r="L2868" i="2"/>
  <c r="G1367" i="6"/>
  <c r="H1367" i="6" s="1"/>
  <c r="H2852" i="2"/>
  <c r="I2852" i="2"/>
  <c r="K2852" i="2"/>
  <c r="L2852" i="2"/>
  <c r="G1351" i="6"/>
  <c r="H1351" i="6" s="1"/>
  <c r="H3011" i="2"/>
  <c r="I3011" i="2"/>
  <c r="K3011" i="2"/>
  <c r="L3011" i="2"/>
  <c r="G1510" i="6"/>
  <c r="H1510" i="6" s="1"/>
  <c r="H2977" i="2"/>
  <c r="I2977" i="2"/>
  <c r="K2977" i="2"/>
  <c r="L2977" i="2"/>
  <c r="G1476" i="6"/>
  <c r="H1476" i="6" s="1"/>
  <c r="H2913" i="2"/>
  <c r="I2913" i="2"/>
  <c r="K2913" i="2"/>
  <c r="L2913" i="2"/>
  <c r="G1412" i="6"/>
  <c r="H1412" i="6" s="1"/>
  <c r="H2849" i="2"/>
  <c r="I2849" i="2"/>
  <c r="K2849" i="2"/>
  <c r="L2849" i="2"/>
  <c r="G1348" i="6"/>
  <c r="H1348" i="6" s="1"/>
  <c r="H2785" i="2"/>
  <c r="I2785" i="2"/>
  <c r="K2785" i="2"/>
  <c r="L2785" i="2"/>
  <c r="G1284" i="6"/>
  <c r="H1284" i="6" s="1"/>
  <c r="I2984" i="2"/>
  <c r="L2984" i="2"/>
  <c r="H2984" i="2"/>
  <c r="K2984" i="2"/>
  <c r="G1483" i="6"/>
  <c r="H1483" i="6" s="1"/>
  <c r="I2952" i="2"/>
  <c r="L2952" i="2"/>
  <c r="H2952" i="2"/>
  <c r="K2952" i="2"/>
  <c r="G1451" i="6"/>
  <c r="H1451" i="6" s="1"/>
  <c r="I2920" i="2"/>
  <c r="L2920" i="2"/>
  <c r="H2920" i="2"/>
  <c r="K2920" i="2"/>
  <c r="G1419" i="6"/>
  <c r="H1419" i="6" s="1"/>
  <c r="I2888" i="2"/>
  <c r="L2888" i="2"/>
  <c r="H2888" i="2"/>
  <c r="K2888" i="2"/>
  <c r="G1387" i="6"/>
  <c r="H1387" i="6" s="1"/>
  <c r="I2856" i="2"/>
  <c r="L2856" i="2"/>
  <c r="H2856" i="2"/>
  <c r="K2856" i="2"/>
  <c r="G1355" i="6"/>
  <c r="H1355" i="6" s="1"/>
  <c r="I2824" i="2"/>
  <c r="L2824" i="2"/>
  <c r="H2824" i="2"/>
  <c r="K2824" i="2"/>
  <c r="G1323" i="6"/>
  <c r="H1323" i="6" s="1"/>
  <c r="I2792" i="2"/>
  <c r="L2792" i="2"/>
  <c r="H2792" i="2"/>
  <c r="K2792" i="2"/>
  <c r="G1291" i="6"/>
  <c r="H1291" i="6" s="1"/>
  <c r="H2756" i="2"/>
  <c r="L2756" i="2"/>
  <c r="K2756" i="2"/>
  <c r="I2756" i="2"/>
  <c r="G1255" i="6"/>
  <c r="H1255" i="6" s="1"/>
  <c r="H2631" i="2"/>
  <c r="I2631" i="2"/>
  <c r="K2631" i="2"/>
  <c r="L2631" i="2"/>
  <c r="G1130" i="6"/>
  <c r="H1130" i="6" s="1"/>
  <c r="K2975" i="2"/>
  <c r="H2975" i="2"/>
  <c r="I2975" i="2"/>
  <c r="L2975" i="2"/>
  <c r="G1474" i="6"/>
  <c r="H1474" i="6" s="1"/>
  <c r="K2911" i="2"/>
  <c r="H2911" i="2"/>
  <c r="I2911" i="2"/>
  <c r="L2911" i="2"/>
  <c r="G1410" i="6"/>
  <c r="H1410" i="6" s="1"/>
  <c r="K2847" i="2"/>
  <c r="H2847" i="2"/>
  <c r="I2847" i="2"/>
  <c r="L2847" i="2"/>
  <c r="G1346" i="6"/>
  <c r="H1346" i="6" s="1"/>
  <c r="K2783" i="2"/>
  <c r="H2783" i="2"/>
  <c r="I2783" i="2"/>
  <c r="L2783" i="2"/>
  <c r="G1282" i="6"/>
  <c r="H1282" i="6" s="1"/>
  <c r="K2966" i="2"/>
  <c r="L2966" i="2"/>
  <c r="H2966" i="2"/>
  <c r="I2966" i="2"/>
  <c r="G1465" i="6"/>
  <c r="H1465" i="6" s="1"/>
  <c r="K2934" i="2"/>
  <c r="L2934" i="2"/>
  <c r="H2934" i="2"/>
  <c r="I2934" i="2"/>
  <c r="G1433" i="6"/>
  <c r="H1433" i="6" s="1"/>
  <c r="K2902" i="2"/>
  <c r="L2902" i="2"/>
  <c r="H2902" i="2"/>
  <c r="I2902" i="2"/>
  <c r="G1401" i="6"/>
  <c r="H1401" i="6" s="1"/>
  <c r="K2870" i="2"/>
  <c r="L2870" i="2"/>
  <c r="H2870" i="2"/>
  <c r="I2870" i="2"/>
  <c r="G1369" i="6"/>
  <c r="H1369" i="6" s="1"/>
  <c r="K2838" i="2"/>
  <c r="L2838" i="2"/>
  <c r="H2838" i="2"/>
  <c r="I2838" i="2"/>
  <c r="G1337" i="6"/>
  <c r="H1337" i="6" s="1"/>
  <c r="K2806" i="2"/>
  <c r="L2806" i="2"/>
  <c r="H2806" i="2"/>
  <c r="I2806" i="2"/>
  <c r="G1305" i="6"/>
  <c r="H1305" i="6" s="1"/>
  <c r="K2774" i="2"/>
  <c r="L2774" i="2"/>
  <c r="H2774" i="2"/>
  <c r="I2774" i="2"/>
  <c r="G1273" i="6"/>
  <c r="H1273" i="6" s="1"/>
  <c r="H2679" i="2"/>
  <c r="I2679" i="2"/>
  <c r="K2679" i="2"/>
  <c r="L2679" i="2"/>
  <c r="G1178" i="6"/>
  <c r="H1178" i="6" s="1"/>
  <c r="H2341" i="2"/>
  <c r="I2341" i="2"/>
  <c r="K2341" i="2"/>
  <c r="L2341" i="2"/>
  <c r="G840" i="6"/>
  <c r="H840" i="6" s="1"/>
  <c r="L2933" i="2"/>
  <c r="H2933" i="2"/>
  <c r="I2933" i="2"/>
  <c r="K2933" i="2"/>
  <c r="G1432" i="6"/>
  <c r="H1432" i="6" s="1"/>
  <c r="L2869" i="2"/>
  <c r="H2869" i="2"/>
  <c r="I2869" i="2"/>
  <c r="K2869" i="2"/>
  <c r="G1368" i="6"/>
  <c r="H1368" i="6" s="1"/>
  <c r="L2805" i="2"/>
  <c r="H2805" i="2"/>
  <c r="I2805" i="2"/>
  <c r="K2805" i="2"/>
  <c r="G1304" i="6"/>
  <c r="H1304" i="6" s="1"/>
  <c r="H2703" i="2"/>
  <c r="I2703" i="2"/>
  <c r="K2703" i="2"/>
  <c r="L2703" i="2"/>
  <c r="G1202" i="6"/>
  <c r="H1202" i="6" s="1"/>
  <c r="I2987" i="2"/>
  <c r="K2987" i="2"/>
  <c r="H2987" i="2"/>
  <c r="L2987" i="2"/>
  <c r="G1486" i="6"/>
  <c r="H1486" i="6" s="1"/>
  <c r="I2923" i="2"/>
  <c r="K2923" i="2"/>
  <c r="L2923" i="2"/>
  <c r="H2923" i="2"/>
  <c r="G1422" i="6"/>
  <c r="H1422" i="6" s="1"/>
  <c r="I2859" i="2"/>
  <c r="K2859" i="2"/>
  <c r="L2859" i="2"/>
  <c r="H2859" i="2"/>
  <c r="G1358" i="6"/>
  <c r="H1358" i="6" s="1"/>
  <c r="I2795" i="2"/>
  <c r="K2795" i="2"/>
  <c r="L2795" i="2"/>
  <c r="H2795" i="2"/>
  <c r="G1294" i="6"/>
  <c r="H1294" i="6" s="1"/>
  <c r="L2752" i="2"/>
  <c r="H2752" i="2"/>
  <c r="I2752" i="2"/>
  <c r="K2752" i="2"/>
  <c r="G1251" i="6"/>
  <c r="H1251" i="6" s="1"/>
  <c r="I2505" i="2"/>
  <c r="H2505" i="2"/>
  <c r="K2505" i="2"/>
  <c r="L2505" i="2"/>
  <c r="G1004" i="6"/>
  <c r="H1004" i="6" s="1"/>
  <c r="H2970" i="2"/>
  <c r="K2970" i="2"/>
  <c r="L2970" i="2"/>
  <c r="I2970" i="2"/>
  <c r="G1469" i="6"/>
  <c r="H1469" i="6" s="1"/>
  <c r="H2938" i="2"/>
  <c r="K2938" i="2"/>
  <c r="L2938" i="2"/>
  <c r="I2938" i="2"/>
  <c r="G1437" i="6"/>
  <c r="H1437" i="6" s="1"/>
  <c r="H2906" i="2"/>
  <c r="K2906" i="2"/>
  <c r="L2906" i="2"/>
  <c r="I2906" i="2"/>
  <c r="G1405" i="6"/>
  <c r="H1405" i="6" s="1"/>
  <c r="H2874" i="2"/>
  <c r="K2874" i="2"/>
  <c r="L2874" i="2"/>
  <c r="I2874" i="2"/>
  <c r="G1373" i="6"/>
  <c r="H1373" i="6" s="1"/>
  <c r="H2842" i="2"/>
  <c r="K2842" i="2"/>
  <c r="L2842" i="2"/>
  <c r="I2842" i="2"/>
  <c r="G1341" i="6"/>
  <c r="H1341" i="6" s="1"/>
  <c r="H2810" i="2"/>
  <c r="K2810" i="2"/>
  <c r="L2810" i="2"/>
  <c r="I2810" i="2"/>
  <c r="G1309" i="6"/>
  <c r="H1309" i="6" s="1"/>
  <c r="H2778" i="2"/>
  <c r="K2778" i="2"/>
  <c r="L2778" i="2"/>
  <c r="I2778" i="2"/>
  <c r="G1277" i="6"/>
  <c r="H1277" i="6" s="1"/>
  <c r="H2583" i="2"/>
  <c r="I2583" i="2"/>
  <c r="K2583" i="2"/>
  <c r="L2583" i="2"/>
  <c r="G1082" i="6"/>
  <c r="H1082" i="6" s="1"/>
  <c r="H2700" i="2"/>
  <c r="I2700" i="2"/>
  <c r="K2700" i="2"/>
  <c r="L2700" i="2"/>
  <c r="G1199" i="6"/>
  <c r="H1199" i="6" s="1"/>
  <c r="H2636" i="2"/>
  <c r="I2636" i="2"/>
  <c r="K2636" i="2"/>
  <c r="L2636" i="2"/>
  <c r="G1135" i="6"/>
  <c r="H1135" i="6" s="1"/>
  <c r="H2572" i="2"/>
  <c r="I2572" i="2"/>
  <c r="K2572" i="2"/>
  <c r="L2572" i="2"/>
  <c r="G1071" i="6"/>
  <c r="H1071" i="6" s="1"/>
  <c r="I2501" i="2"/>
  <c r="H2501" i="2"/>
  <c r="K2501" i="2"/>
  <c r="L2501" i="2"/>
  <c r="G1000" i="6"/>
  <c r="H1000" i="6" s="1"/>
  <c r="H2285" i="2"/>
  <c r="I2285" i="2"/>
  <c r="K2285" i="2"/>
  <c r="L2285" i="2"/>
  <c r="G784" i="6"/>
  <c r="H784" i="6" s="1"/>
  <c r="I2715" i="2"/>
  <c r="L2715" i="2"/>
  <c r="H2715" i="2"/>
  <c r="K2715" i="2"/>
  <c r="G1214" i="6"/>
  <c r="H1214" i="6" s="1"/>
  <c r="I2683" i="2"/>
  <c r="L2683" i="2"/>
  <c r="H2683" i="2"/>
  <c r="K2683" i="2"/>
  <c r="G1182" i="6"/>
  <c r="H1182" i="6" s="1"/>
  <c r="I2651" i="2"/>
  <c r="L2651" i="2"/>
  <c r="H2651" i="2"/>
  <c r="K2651" i="2"/>
  <c r="G1150" i="6"/>
  <c r="H1150" i="6" s="1"/>
  <c r="I2619" i="2"/>
  <c r="L2619" i="2"/>
  <c r="H2619" i="2"/>
  <c r="K2619" i="2"/>
  <c r="G1118" i="6"/>
  <c r="H1118" i="6" s="1"/>
  <c r="I2571" i="2"/>
  <c r="L2571" i="2"/>
  <c r="H2571" i="2"/>
  <c r="K2571" i="2"/>
  <c r="G1070" i="6"/>
  <c r="H1070" i="6" s="1"/>
  <c r="H2309" i="2"/>
  <c r="I2309" i="2"/>
  <c r="K2309" i="2"/>
  <c r="L2309" i="2"/>
  <c r="G808" i="6"/>
  <c r="H808" i="6" s="1"/>
  <c r="K2730" i="2"/>
  <c r="H2730" i="2"/>
  <c r="I2730" i="2"/>
  <c r="L2730" i="2"/>
  <c r="G1229" i="6"/>
  <c r="H1229" i="6" s="1"/>
  <c r="K2698" i="2"/>
  <c r="H2698" i="2"/>
  <c r="I2698" i="2"/>
  <c r="L2698" i="2"/>
  <c r="G1197" i="6"/>
  <c r="H1197" i="6" s="1"/>
  <c r="K2666" i="2"/>
  <c r="H2666" i="2"/>
  <c r="I2666" i="2"/>
  <c r="L2666" i="2"/>
  <c r="G1165" i="6"/>
  <c r="H1165" i="6" s="1"/>
  <c r="K2634" i="2"/>
  <c r="H2634" i="2"/>
  <c r="I2634" i="2"/>
  <c r="L2634" i="2"/>
  <c r="G1133" i="6"/>
  <c r="H1133" i="6" s="1"/>
  <c r="K2602" i="2"/>
  <c r="H2602" i="2"/>
  <c r="I2602" i="2"/>
  <c r="L2602" i="2"/>
  <c r="G1101" i="6"/>
  <c r="H1101" i="6" s="1"/>
  <c r="K2570" i="2"/>
  <c r="H2570" i="2"/>
  <c r="I2570" i="2"/>
  <c r="L2570" i="2"/>
  <c r="G1069" i="6"/>
  <c r="H1069" i="6" s="1"/>
  <c r="K2538" i="2"/>
  <c r="H2538" i="2"/>
  <c r="I2538" i="2"/>
  <c r="L2538" i="2"/>
  <c r="G1037" i="6"/>
  <c r="H1037" i="6" s="1"/>
  <c r="K2713" i="2"/>
  <c r="L2713" i="2"/>
  <c r="H2713" i="2"/>
  <c r="I2713" i="2"/>
  <c r="G1212" i="6"/>
  <c r="H1212" i="6" s="1"/>
  <c r="K2649" i="2"/>
  <c r="L2649" i="2"/>
  <c r="H2649" i="2"/>
  <c r="I2649" i="2"/>
  <c r="G1148" i="6"/>
  <c r="H1148" i="6" s="1"/>
  <c r="K2585" i="2"/>
  <c r="L2585" i="2"/>
  <c r="H2585" i="2"/>
  <c r="I2585" i="2"/>
  <c r="G1084" i="6"/>
  <c r="H1084" i="6" s="1"/>
  <c r="K2521" i="2"/>
  <c r="L2521" i="2"/>
  <c r="H2521" i="2"/>
  <c r="I2521" i="2"/>
  <c r="G1020" i="6"/>
  <c r="H1020" i="6" s="1"/>
  <c r="L2712" i="2"/>
  <c r="H2712" i="2"/>
  <c r="I2712" i="2"/>
  <c r="K2712" i="2"/>
  <c r="G1211" i="6"/>
  <c r="H1211" i="6" s="1"/>
  <c r="L2648" i="2"/>
  <c r="H2648" i="2"/>
  <c r="I2648" i="2"/>
  <c r="K2648" i="2"/>
  <c r="G1147" i="6"/>
  <c r="H1147" i="6" s="1"/>
  <c r="L2584" i="2"/>
  <c r="H2584" i="2"/>
  <c r="I2584" i="2"/>
  <c r="K2584" i="2"/>
  <c r="G1083" i="6"/>
  <c r="H1083" i="6" s="1"/>
  <c r="L2520" i="2"/>
  <c r="H2520" i="2"/>
  <c r="I2520" i="2"/>
  <c r="K2520" i="2"/>
  <c r="G1019" i="6"/>
  <c r="H1019" i="6" s="1"/>
  <c r="H2317" i="2"/>
  <c r="I2317" i="2"/>
  <c r="K2317" i="2"/>
  <c r="L2317" i="2"/>
  <c r="G816" i="6"/>
  <c r="H816" i="6" s="1"/>
  <c r="K2508" i="2"/>
  <c r="I2508" i="2"/>
  <c r="L2508" i="2"/>
  <c r="H2508" i="2"/>
  <c r="G1007" i="6"/>
  <c r="H1007" i="6" s="1"/>
  <c r="H2717" i="2"/>
  <c r="K2717" i="2"/>
  <c r="L2717" i="2"/>
  <c r="I2717" i="2"/>
  <c r="G1216" i="6"/>
  <c r="H1216" i="6" s="1"/>
  <c r="H2653" i="2"/>
  <c r="K2653" i="2"/>
  <c r="L2653" i="2"/>
  <c r="I2653" i="2"/>
  <c r="G1152" i="6"/>
  <c r="H1152" i="6" s="1"/>
  <c r="H2589" i="2"/>
  <c r="K2589" i="2"/>
  <c r="L2589" i="2"/>
  <c r="I2589" i="2"/>
  <c r="G1088" i="6"/>
  <c r="H1088" i="6" s="1"/>
  <c r="H2525" i="2"/>
  <c r="K2525" i="2"/>
  <c r="L2525" i="2"/>
  <c r="I2525" i="2"/>
  <c r="G1024" i="6"/>
  <c r="H1024" i="6" s="1"/>
  <c r="H2325" i="2"/>
  <c r="I2325" i="2"/>
  <c r="K2325" i="2"/>
  <c r="L2325" i="2"/>
  <c r="G824" i="6"/>
  <c r="H824" i="6" s="1"/>
  <c r="H2458" i="2"/>
  <c r="I2458" i="2"/>
  <c r="K2458" i="2"/>
  <c r="L2458" i="2"/>
  <c r="G957" i="6"/>
  <c r="H957" i="6" s="1"/>
  <c r="H2394" i="2"/>
  <c r="I2394" i="2"/>
  <c r="K2394" i="2"/>
  <c r="L2394" i="2"/>
  <c r="G893" i="6"/>
  <c r="H893" i="6" s="1"/>
  <c r="H2330" i="2"/>
  <c r="I2330" i="2"/>
  <c r="K2330" i="2"/>
  <c r="L2330" i="2"/>
  <c r="G829" i="6"/>
  <c r="H829" i="6" s="1"/>
  <c r="H2290" i="2"/>
  <c r="I2290" i="2"/>
  <c r="K2290" i="2"/>
  <c r="L2290" i="2"/>
  <c r="G789" i="6"/>
  <c r="H789" i="6" s="1"/>
  <c r="H2029" i="2"/>
  <c r="I2029" i="2"/>
  <c r="K2029" i="2"/>
  <c r="L2029" i="2"/>
  <c r="G528" i="6"/>
  <c r="H528" i="6" s="1"/>
  <c r="K2472" i="2"/>
  <c r="H2472" i="2"/>
  <c r="I2472" i="2"/>
  <c r="L2472" i="2"/>
  <c r="G971" i="6"/>
  <c r="H971" i="6" s="1"/>
  <c r="K2440" i="2"/>
  <c r="H2440" i="2"/>
  <c r="I2440" i="2"/>
  <c r="L2440" i="2"/>
  <c r="G939" i="6"/>
  <c r="H939" i="6" s="1"/>
  <c r="K2408" i="2"/>
  <c r="H2408" i="2"/>
  <c r="I2408" i="2"/>
  <c r="L2408" i="2"/>
  <c r="G907" i="6"/>
  <c r="H907" i="6" s="1"/>
  <c r="K2376" i="2"/>
  <c r="H2376" i="2"/>
  <c r="I2376" i="2"/>
  <c r="L2376" i="2"/>
  <c r="G875" i="6"/>
  <c r="H875" i="6" s="1"/>
  <c r="K2344" i="2"/>
  <c r="H2344" i="2"/>
  <c r="I2344" i="2"/>
  <c r="L2344" i="2"/>
  <c r="G843" i="6"/>
  <c r="H843" i="6" s="1"/>
  <c r="K2312" i="2"/>
  <c r="H2312" i="2"/>
  <c r="I2312" i="2"/>
  <c r="L2312" i="2"/>
  <c r="G811" i="6"/>
  <c r="H811" i="6" s="1"/>
  <c r="K2280" i="2"/>
  <c r="H2280" i="2"/>
  <c r="I2280" i="2"/>
  <c r="L2280" i="2"/>
  <c r="G779" i="6"/>
  <c r="H779" i="6" s="1"/>
  <c r="H2117" i="2"/>
  <c r="I2117" i="2"/>
  <c r="K2117" i="2"/>
  <c r="L2117" i="2"/>
  <c r="G616" i="6"/>
  <c r="H616" i="6" s="1"/>
  <c r="K2471" i="2"/>
  <c r="L2471" i="2"/>
  <c r="H2471" i="2"/>
  <c r="I2471" i="2"/>
  <c r="G970" i="6"/>
  <c r="H970" i="6" s="1"/>
  <c r="K2407" i="2"/>
  <c r="L2407" i="2"/>
  <c r="H2407" i="2"/>
  <c r="I2407" i="2"/>
  <c r="G906" i="6"/>
  <c r="H906" i="6" s="1"/>
  <c r="K2343" i="2"/>
  <c r="L2343" i="2"/>
  <c r="H2343" i="2"/>
  <c r="I2343" i="2"/>
  <c r="G842" i="6"/>
  <c r="H842" i="6" s="1"/>
  <c r="K2279" i="2"/>
  <c r="L2279" i="2"/>
  <c r="H2279" i="2"/>
  <c r="I2279" i="2"/>
  <c r="G778" i="6"/>
  <c r="H778" i="6" s="1"/>
  <c r="L2454" i="2"/>
  <c r="H2454" i="2"/>
  <c r="I2454" i="2"/>
  <c r="K2454" i="2"/>
  <c r="G953" i="6"/>
  <c r="H953" i="6" s="1"/>
  <c r="L2390" i="2"/>
  <c r="H2390" i="2"/>
  <c r="I2390" i="2"/>
  <c r="K2390" i="2"/>
  <c r="G889" i="6"/>
  <c r="H889" i="6" s="1"/>
  <c r="L2326" i="2"/>
  <c r="H2326" i="2"/>
  <c r="I2326" i="2"/>
  <c r="K2326" i="2"/>
  <c r="G825" i="6"/>
  <c r="H825" i="6" s="1"/>
  <c r="H2266" i="2"/>
  <c r="L2266" i="2"/>
  <c r="I2266" i="2"/>
  <c r="K2266" i="2"/>
  <c r="G765" i="6"/>
  <c r="H765" i="6" s="1"/>
  <c r="H2165" i="2"/>
  <c r="I2165" i="2"/>
  <c r="K2165" i="2"/>
  <c r="L2165" i="2"/>
  <c r="G664" i="6"/>
  <c r="H664" i="6" s="1"/>
  <c r="K2492" i="2"/>
  <c r="H2492" i="2"/>
  <c r="L2492" i="2"/>
  <c r="I2492" i="2"/>
  <c r="G991" i="6"/>
  <c r="H991" i="6" s="1"/>
  <c r="I2460" i="2"/>
  <c r="K2460" i="2"/>
  <c r="L2460" i="2"/>
  <c r="H2460" i="2"/>
  <c r="G959" i="6"/>
  <c r="H959" i="6" s="1"/>
  <c r="I2428" i="2"/>
  <c r="K2428" i="2"/>
  <c r="L2428" i="2"/>
  <c r="H2428" i="2"/>
  <c r="G927" i="6"/>
  <c r="H927" i="6" s="1"/>
  <c r="I2396" i="2"/>
  <c r="K2396" i="2"/>
  <c r="L2396" i="2"/>
  <c r="H2396" i="2"/>
  <c r="G895" i="6"/>
  <c r="H895" i="6" s="1"/>
  <c r="I2364" i="2"/>
  <c r="K2364" i="2"/>
  <c r="L2364" i="2"/>
  <c r="H2364" i="2"/>
  <c r="G863" i="6"/>
  <c r="H863" i="6" s="1"/>
  <c r="I2332" i="2"/>
  <c r="K2332" i="2"/>
  <c r="L2332" i="2"/>
  <c r="H2332" i="2"/>
  <c r="G831" i="6"/>
  <c r="H831" i="6" s="1"/>
  <c r="I2300" i="2"/>
  <c r="K2300" i="2"/>
  <c r="L2300" i="2"/>
  <c r="H2300" i="2"/>
  <c r="G799" i="6"/>
  <c r="H799" i="6" s="1"/>
  <c r="H2459" i="2"/>
  <c r="K2459" i="2"/>
  <c r="L2459" i="2"/>
  <c r="I2459" i="2"/>
  <c r="G958" i="6"/>
  <c r="H958" i="6" s="1"/>
  <c r="H2395" i="2"/>
  <c r="K2395" i="2"/>
  <c r="L2395" i="2"/>
  <c r="I2395" i="2"/>
  <c r="G894" i="6"/>
  <c r="H894" i="6" s="1"/>
  <c r="H2331" i="2"/>
  <c r="K2331" i="2"/>
  <c r="L2331" i="2"/>
  <c r="I2331" i="2"/>
  <c r="G830" i="6"/>
  <c r="H830" i="6" s="1"/>
  <c r="H2234" i="2"/>
  <c r="I2234" i="2"/>
  <c r="K2234" i="2"/>
  <c r="L2234" i="2"/>
  <c r="G733" i="6"/>
  <c r="H733" i="6" s="1"/>
  <c r="H2170" i="2"/>
  <c r="I2170" i="2"/>
  <c r="K2170" i="2"/>
  <c r="L2170" i="2"/>
  <c r="G669" i="6"/>
  <c r="H669" i="6" s="1"/>
  <c r="H2106" i="2"/>
  <c r="I2106" i="2"/>
  <c r="K2106" i="2"/>
  <c r="L2106" i="2"/>
  <c r="G605" i="6"/>
  <c r="H605" i="6" s="1"/>
  <c r="H2042" i="2"/>
  <c r="I2042" i="2"/>
  <c r="K2042" i="2"/>
  <c r="L2042" i="2"/>
  <c r="G541" i="6"/>
  <c r="H541" i="6" s="1"/>
  <c r="I2217" i="2"/>
  <c r="L2217" i="2"/>
  <c r="H2217" i="2"/>
  <c r="K2217" i="2"/>
  <c r="G716" i="6"/>
  <c r="H716" i="6" s="1"/>
  <c r="I2185" i="2"/>
  <c r="L2185" i="2"/>
  <c r="H2185" i="2"/>
  <c r="K2185" i="2"/>
  <c r="G684" i="6"/>
  <c r="H684" i="6" s="1"/>
  <c r="I2153" i="2"/>
  <c r="L2153" i="2"/>
  <c r="H2153" i="2"/>
  <c r="K2153" i="2"/>
  <c r="G652" i="6"/>
  <c r="H652" i="6" s="1"/>
  <c r="I2097" i="2"/>
  <c r="L2097" i="2"/>
  <c r="H2097" i="2"/>
  <c r="K2097" i="2"/>
  <c r="G596" i="6"/>
  <c r="H596" i="6" s="1"/>
  <c r="I2033" i="2"/>
  <c r="L2033" i="2"/>
  <c r="H2033" i="2"/>
  <c r="K2033" i="2"/>
  <c r="G532" i="6"/>
  <c r="H532" i="6" s="1"/>
  <c r="H1911" i="2"/>
  <c r="I1911" i="2"/>
  <c r="K1911" i="2"/>
  <c r="L1911" i="2"/>
  <c r="G410" i="6"/>
  <c r="H410" i="6" s="1"/>
  <c r="K2231" i="2"/>
  <c r="L2231" i="2"/>
  <c r="H2231" i="2"/>
  <c r="I2231" i="2"/>
  <c r="G730" i="6"/>
  <c r="H730" i="6" s="1"/>
  <c r="K2167" i="2"/>
  <c r="L2167" i="2"/>
  <c r="H2167" i="2"/>
  <c r="I2167" i="2"/>
  <c r="G666" i="6"/>
  <c r="H666" i="6" s="1"/>
  <c r="K2103" i="2"/>
  <c r="L2103" i="2"/>
  <c r="H2103" i="2"/>
  <c r="I2103" i="2"/>
  <c r="G602" i="6"/>
  <c r="H602" i="6" s="1"/>
  <c r="K2039" i="2"/>
  <c r="L2039" i="2"/>
  <c r="H2039" i="2"/>
  <c r="I2039" i="2"/>
  <c r="G538" i="6"/>
  <c r="H538" i="6" s="1"/>
  <c r="L2182" i="2"/>
  <c r="H2182" i="2"/>
  <c r="I2182" i="2"/>
  <c r="K2182" i="2"/>
  <c r="G681" i="6"/>
  <c r="H681" i="6" s="1"/>
  <c r="L2118" i="2"/>
  <c r="H2118" i="2"/>
  <c r="I2118" i="2"/>
  <c r="K2118" i="2"/>
  <c r="G617" i="6"/>
  <c r="H617" i="6" s="1"/>
  <c r="L2054" i="2"/>
  <c r="H2054" i="2"/>
  <c r="I2054" i="2"/>
  <c r="K2054" i="2"/>
  <c r="G553" i="6"/>
  <c r="H553" i="6" s="1"/>
  <c r="K2244" i="2"/>
  <c r="H2244" i="2"/>
  <c r="L2244" i="2"/>
  <c r="I2244" i="2"/>
  <c r="G743" i="6"/>
  <c r="H743" i="6" s="1"/>
  <c r="I2212" i="2"/>
  <c r="K2212" i="2"/>
  <c r="L2212" i="2"/>
  <c r="H2212" i="2"/>
  <c r="G711" i="6"/>
  <c r="H711" i="6" s="1"/>
  <c r="I2180" i="2"/>
  <c r="K2180" i="2"/>
  <c r="L2180" i="2"/>
  <c r="H2180" i="2"/>
  <c r="G679" i="6"/>
  <c r="H679" i="6" s="1"/>
  <c r="I2148" i="2"/>
  <c r="K2148" i="2"/>
  <c r="L2148" i="2"/>
  <c r="H2148" i="2"/>
  <c r="G647" i="6"/>
  <c r="H647" i="6" s="1"/>
  <c r="I2116" i="2"/>
  <c r="K2116" i="2"/>
  <c r="L2116" i="2"/>
  <c r="H2116" i="2"/>
  <c r="G615" i="6"/>
  <c r="H615" i="6" s="1"/>
  <c r="I2084" i="2"/>
  <c r="K2084" i="2"/>
  <c r="L2084" i="2"/>
  <c r="H2084" i="2"/>
  <c r="G583" i="6"/>
  <c r="H583" i="6" s="1"/>
  <c r="I2052" i="2"/>
  <c r="K2052" i="2"/>
  <c r="L2052" i="2"/>
  <c r="H2052" i="2"/>
  <c r="G551" i="6"/>
  <c r="H551" i="6" s="1"/>
  <c r="I2020" i="2"/>
  <c r="K2020" i="2"/>
  <c r="L2020" i="2"/>
  <c r="H2020" i="2"/>
  <c r="G519" i="6"/>
  <c r="H519" i="6" s="1"/>
  <c r="H2211" i="2"/>
  <c r="K2211" i="2"/>
  <c r="L2211" i="2"/>
  <c r="I2211" i="2"/>
  <c r="G710" i="6"/>
  <c r="H710" i="6" s="1"/>
  <c r="H2147" i="2"/>
  <c r="K2147" i="2"/>
  <c r="L2147" i="2"/>
  <c r="I2147" i="2"/>
  <c r="G646" i="6"/>
  <c r="H646" i="6" s="1"/>
  <c r="H2083" i="2"/>
  <c r="K2083" i="2"/>
  <c r="L2083" i="2"/>
  <c r="I2083" i="2"/>
  <c r="G582" i="6"/>
  <c r="H582" i="6" s="1"/>
  <c r="H2019" i="2"/>
  <c r="K2019" i="2"/>
  <c r="L2019" i="2"/>
  <c r="I2019" i="2"/>
  <c r="G518" i="6"/>
  <c r="H518" i="6" s="1"/>
  <c r="H1940" i="2"/>
  <c r="I1940" i="2"/>
  <c r="K1940" i="2"/>
  <c r="L1940" i="2"/>
  <c r="G439" i="6"/>
  <c r="H439" i="6" s="1"/>
  <c r="H1868" i="2"/>
  <c r="I1868" i="2"/>
  <c r="K1868" i="2"/>
  <c r="L1868" i="2"/>
  <c r="G367" i="6"/>
  <c r="H367" i="6" s="1"/>
  <c r="I1963" i="2"/>
  <c r="L1963" i="2"/>
  <c r="H1963" i="2"/>
  <c r="K1963" i="2"/>
  <c r="G462" i="6"/>
  <c r="H462" i="6" s="1"/>
  <c r="I1899" i="2"/>
  <c r="L1899" i="2"/>
  <c r="H1899" i="2"/>
  <c r="K1899" i="2"/>
  <c r="G398" i="6"/>
  <c r="H398" i="6" s="1"/>
  <c r="H1828" i="2"/>
  <c r="I1828" i="2"/>
  <c r="K1828" i="2"/>
  <c r="L1828" i="2"/>
  <c r="G327" i="6"/>
  <c r="H327" i="6" s="1"/>
  <c r="K1978" i="2"/>
  <c r="H1978" i="2"/>
  <c r="I1978" i="2"/>
  <c r="L1978" i="2"/>
  <c r="G477" i="6"/>
  <c r="H477" i="6" s="1"/>
  <c r="K1946" i="2"/>
  <c r="H1946" i="2"/>
  <c r="I1946" i="2"/>
  <c r="L1946" i="2"/>
  <c r="G445" i="6"/>
  <c r="H445" i="6" s="1"/>
  <c r="K1914" i="2"/>
  <c r="H1914" i="2"/>
  <c r="I1914" i="2"/>
  <c r="L1914" i="2"/>
  <c r="G413" i="6"/>
  <c r="H413" i="6" s="1"/>
  <c r="K1882" i="2"/>
  <c r="H1882" i="2"/>
  <c r="I1882" i="2"/>
  <c r="L1882" i="2"/>
  <c r="G381" i="6"/>
  <c r="H381" i="6" s="1"/>
  <c r="H1748" i="2"/>
  <c r="I1748" i="2"/>
  <c r="K1748" i="2"/>
  <c r="L1748" i="2"/>
  <c r="G247" i="6"/>
  <c r="H247" i="6" s="1"/>
  <c r="L1944" i="2"/>
  <c r="H1944" i="2"/>
  <c r="I1944" i="2"/>
  <c r="K1944" i="2"/>
  <c r="G443" i="6"/>
  <c r="H443" i="6" s="1"/>
  <c r="I1872" i="2"/>
  <c r="H1872" i="2"/>
  <c r="K1872" i="2"/>
  <c r="L1872" i="2"/>
  <c r="G371" i="6"/>
  <c r="H371" i="6" s="1"/>
  <c r="L1726" i="2"/>
  <c r="H1726" i="2"/>
  <c r="I1726" i="2"/>
  <c r="K1726" i="2"/>
  <c r="G225" i="6"/>
  <c r="H225" i="6" s="1"/>
  <c r="I1894" i="2"/>
  <c r="K1894" i="2"/>
  <c r="L1894" i="2"/>
  <c r="H1894" i="2"/>
  <c r="G393" i="6"/>
  <c r="H393" i="6" s="1"/>
  <c r="H1756" i="2"/>
  <c r="I1756" i="2"/>
  <c r="K1756" i="2"/>
  <c r="L1756" i="2"/>
  <c r="G255" i="6"/>
  <c r="H255" i="6" s="1"/>
  <c r="H1825" i="2"/>
  <c r="I1825" i="2"/>
  <c r="K1825" i="2"/>
  <c r="L1825" i="2"/>
  <c r="G324" i="6"/>
  <c r="H324" i="6" s="1"/>
  <c r="H1761" i="2"/>
  <c r="I1761" i="2"/>
  <c r="K1761" i="2"/>
  <c r="L1761" i="2"/>
  <c r="G260" i="6"/>
  <c r="H260" i="6" s="1"/>
  <c r="I1864" i="2"/>
  <c r="L1864" i="2"/>
  <c r="H1864" i="2"/>
  <c r="K1864" i="2"/>
  <c r="G363" i="6"/>
  <c r="H363" i="6" s="1"/>
  <c r="I1800" i="2"/>
  <c r="L1800" i="2"/>
  <c r="H1800" i="2"/>
  <c r="K1800" i="2"/>
  <c r="G299" i="6"/>
  <c r="H299" i="6" s="1"/>
  <c r="K1746" i="2"/>
  <c r="H1746" i="2"/>
  <c r="I1746" i="2"/>
  <c r="L1746" i="2"/>
  <c r="G245" i="6"/>
  <c r="H245" i="6" s="1"/>
  <c r="K1870" i="2"/>
  <c r="L1870" i="2"/>
  <c r="H1870" i="2"/>
  <c r="I1870" i="2"/>
  <c r="G369" i="6"/>
  <c r="H369" i="6" s="1"/>
  <c r="K1806" i="2"/>
  <c r="L1806" i="2"/>
  <c r="H1806" i="2"/>
  <c r="I1806" i="2"/>
  <c r="G305" i="6"/>
  <c r="H305" i="6" s="1"/>
  <c r="H1734" i="2"/>
  <c r="I1734" i="2"/>
  <c r="K1734" i="2"/>
  <c r="L1734" i="2"/>
  <c r="G233" i="6"/>
  <c r="H233" i="6" s="1"/>
  <c r="L1837" i="2"/>
  <c r="H1837" i="2"/>
  <c r="I1837" i="2"/>
  <c r="K1837" i="2"/>
  <c r="G336" i="6"/>
  <c r="H336" i="6" s="1"/>
  <c r="L1773" i="2"/>
  <c r="H1773" i="2"/>
  <c r="I1773" i="2"/>
  <c r="K1773" i="2"/>
  <c r="G272" i="6"/>
  <c r="H272" i="6" s="1"/>
  <c r="I1851" i="2"/>
  <c r="K1851" i="2"/>
  <c r="L1851" i="2"/>
  <c r="H1851" i="2"/>
  <c r="G350" i="6"/>
  <c r="H350" i="6" s="1"/>
  <c r="I1819" i="2"/>
  <c r="K1819" i="2"/>
  <c r="L1819" i="2"/>
  <c r="H1819" i="2"/>
  <c r="G318" i="6"/>
  <c r="H318" i="6" s="1"/>
  <c r="I1787" i="2"/>
  <c r="K1787" i="2"/>
  <c r="L1787" i="2"/>
  <c r="H1787" i="2"/>
  <c r="G286" i="6"/>
  <c r="H286" i="6" s="1"/>
  <c r="I1755" i="2"/>
  <c r="K1755" i="2"/>
  <c r="L1755" i="2"/>
  <c r="H1755" i="2"/>
  <c r="G254" i="6"/>
  <c r="H254" i="6" s="1"/>
  <c r="H1874" i="2"/>
  <c r="K1874" i="2"/>
  <c r="I1874" i="2"/>
  <c r="L1874" i="2"/>
  <c r="G373" i="6"/>
  <c r="H373" i="6" s="1"/>
  <c r="H1810" i="2"/>
  <c r="K1810" i="2"/>
  <c r="L1810" i="2"/>
  <c r="I1810" i="2"/>
  <c r="G309" i="6"/>
  <c r="H309" i="6" s="1"/>
  <c r="L1718" i="2"/>
  <c r="H1718" i="2"/>
  <c r="I1718" i="2"/>
  <c r="K1718" i="2"/>
  <c r="G217" i="6"/>
  <c r="H217" i="6" s="1"/>
  <c r="I1572" i="2"/>
  <c r="H1572" i="2"/>
  <c r="K1572" i="2"/>
  <c r="L1572" i="2"/>
  <c r="G71" i="6"/>
  <c r="H71" i="6" s="1"/>
  <c r="L1679" i="2"/>
  <c r="H1679" i="2"/>
  <c r="I1679" i="2"/>
  <c r="K1679" i="2"/>
  <c r="G178" i="6"/>
  <c r="H178" i="6" s="1"/>
  <c r="H1639" i="2"/>
  <c r="I1639" i="2"/>
  <c r="K1639" i="2"/>
  <c r="L1639" i="2"/>
  <c r="G138" i="6"/>
  <c r="H138" i="6" s="1"/>
  <c r="K1709" i="2"/>
  <c r="H1709" i="2"/>
  <c r="I1709" i="2"/>
  <c r="L1709" i="2"/>
  <c r="G208" i="6"/>
  <c r="H208" i="6" s="1"/>
  <c r="L1732" i="2"/>
  <c r="H1732" i="2"/>
  <c r="K1732" i="2"/>
  <c r="I1732" i="2"/>
  <c r="G231" i="6"/>
  <c r="H231" i="6" s="1"/>
  <c r="L1693" i="2"/>
  <c r="H1693" i="2"/>
  <c r="I1693" i="2"/>
  <c r="K1693" i="2"/>
  <c r="G192" i="6"/>
  <c r="H192" i="6" s="1"/>
  <c r="H1707" i="2"/>
  <c r="I1707" i="2"/>
  <c r="K1707" i="2"/>
  <c r="L1707" i="2"/>
  <c r="G206" i="6"/>
  <c r="H206" i="6" s="1"/>
  <c r="H1745" i="2"/>
  <c r="K1745" i="2"/>
  <c r="L1745" i="2"/>
  <c r="I1745" i="2"/>
  <c r="G244" i="6"/>
  <c r="H244" i="6" s="1"/>
  <c r="H1587" i="2"/>
  <c r="I1587" i="2"/>
  <c r="L1587" i="2"/>
  <c r="K1587" i="2"/>
  <c r="G86" i="6"/>
  <c r="H86" i="6" s="1"/>
  <c r="I1552" i="2"/>
  <c r="H1552" i="2"/>
  <c r="L1552" i="2"/>
  <c r="K1552" i="2"/>
  <c r="G51" i="6"/>
  <c r="H51" i="6" s="1"/>
  <c r="L1557" i="2"/>
  <c r="H1557" i="2"/>
  <c r="K1557" i="2"/>
  <c r="I1557" i="2"/>
  <c r="G56" i="6"/>
  <c r="H56" i="6" s="1"/>
  <c r="H1625" i="2"/>
  <c r="L1625" i="2"/>
  <c r="K1625" i="2"/>
  <c r="I1625" i="2"/>
  <c r="G124" i="6"/>
  <c r="H124" i="6" s="1"/>
  <c r="K1688" i="2"/>
  <c r="H1688" i="2"/>
  <c r="I1688" i="2"/>
  <c r="L1688" i="2"/>
  <c r="G187" i="6"/>
  <c r="H187" i="6" s="1"/>
  <c r="I1628" i="2"/>
  <c r="L1628" i="2"/>
  <c r="H1628" i="2"/>
  <c r="K1628" i="2"/>
  <c r="G127" i="6"/>
  <c r="H127" i="6" s="1"/>
  <c r="L1567" i="2"/>
  <c r="H1567" i="2"/>
  <c r="I1567" i="2"/>
  <c r="K1567" i="2"/>
  <c r="G66" i="6"/>
  <c r="H66" i="6" s="1"/>
  <c r="L1655" i="2"/>
  <c r="H1655" i="2"/>
  <c r="I1655" i="2"/>
  <c r="K1655" i="2"/>
  <c r="G154" i="6"/>
  <c r="H154" i="6" s="1"/>
  <c r="H1603" i="2"/>
  <c r="I1603" i="2"/>
  <c r="K1603" i="2"/>
  <c r="L1603" i="2"/>
  <c r="G102" i="6"/>
  <c r="H102" i="6" s="1"/>
  <c r="I1568" i="2"/>
  <c r="H1568" i="2"/>
  <c r="K1568" i="2"/>
  <c r="L1568" i="2"/>
  <c r="G67" i="6"/>
  <c r="H67" i="6" s="1"/>
  <c r="I1608" i="2"/>
  <c r="K1608" i="2"/>
  <c r="L1608" i="2"/>
  <c r="H1608" i="2"/>
  <c r="G107" i="6"/>
  <c r="H107" i="6" s="1"/>
  <c r="I1547" i="2"/>
  <c r="K1547" i="2"/>
  <c r="L1547" i="2"/>
  <c r="H1547" i="2"/>
  <c r="G46" i="6"/>
  <c r="H46" i="6" s="1"/>
  <c r="H1668" i="2"/>
  <c r="K1668" i="2"/>
  <c r="L1668" i="2"/>
  <c r="I1668" i="2"/>
  <c r="G167" i="6"/>
  <c r="H167" i="6" s="1"/>
  <c r="I1612" i="2"/>
  <c r="H1612" i="2"/>
  <c r="K1612" i="2"/>
  <c r="L1612" i="2"/>
  <c r="G111" i="6"/>
  <c r="H111" i="6" s="1"/>
  <c r="H1551" i="2"/>
  <c r="K1551" i="2"/>
  <c r="L1551" i="2"/>
  <c r="I1551" i="2"/>
  <c r="G50" i="6"/>
  <c r="H50" i="6" s="1"/>
  <c r="H1529" i="2"/>
  <c r="L1529" i="2"/>
  <c r="I1529" i="2"/>
  <c r="K1529" i="2"/>
  <c r="G28" i="6"/>
  <c r="H28" i="6" s="1"/>
  <c r="K1590" i="2"/>
  <c r="L1590" i="2"/>
  <c r="H1590" i="2"/>
  <c r="I1590" i="2"/>
  <c r="G89" i="6"/>
  <c r="H89" i="6" s="1"/>
  <c r="K1526" i="2"/>
  <c r="H1526" i="2"/>
  <c r="I1526" i="2"/>
  <c r="L1526" i="2"/>
  <c r="G25" i="6"/>
  <c r="H25" i="6" s="1"/>
  <c r="K1586" i="2"/>
  <c r="I1586" i="2"/>
  <c r="H1586" i="2"/>
  <c r="L1586" i="2"/>
  <c r="G85" i="6"/>
  <c r="H85" i="6" s="1"/>
  <c r="AF1950" i="2"/>
  <c r="V449" i="6" s="1"/>
  <c r="AI1950" i="2"/>
  <c r="U449" i="6" s="1"/>
  <c r="AB1950" i="2"/>
  <c r="AC1950" i="2"/>
  <c r="AE1950" i="2"/>
  <c r="S449" i="6"/>
  <c r="T449" i="6" s="1"/>
  <c r="AI2450" i="2"/>
  <c r="U949" i="6" s="1"/>
  <c r="AC2450" i="2"/>
  <c r="AE2450" i="2"/>
  <c r="AF2450" i="2"/>
  <c r="V949" i="6" s="1"/>
  <c r="AB2450" i="2"/>
  <c r="S949" i="6"/>
  <c r="T949" i="6" s="1"/>
  <c r="AF1819" i="2"/>
  <c r="V318" i="6" s="1"/>
  <c r="AI1819" i="2"/>
  <c r="U318" i="6" s="1"/>
  <c r="AB1819" i="2"/>
  <c r="AC1819" i="2"/>
  <c r="AE1819" i="2"/>
  <c r="S318" i="6"/>
  <c r="T318" i="6" s="1"/>
  <c r="AC1570" i="2"/>
  <c r="AB1570" i="2"/>
  <c r="AE1570" i="2"/>
  <c r="AF1570" i="2"/>
  <c r="V69" i="6" s="1"/>
  <c r="AI1570" i="2"/>
  <c r="U69" i="6" s="1"/>
  <c r="S69" i="6"/>
  <c r="T69" i="6" s="1"/>
  <c r="AI1825" i="2"/>
  <c r="U324" i="6" s="1"/>
  <c r="AC1825" i="2"/>
  <c r="AE1825" i="2"/>
  <c r="AF1825" i="2"/>
  <c r="V324" i="6" s="1"/>
  <c r="AB1825" i="2"/>
  <c r="S324" i="6"/>
  <c r="T324" i="6" s="1"/>
  <c r="AF1875" i="2"/>
  <c r="V374" i="6" s="1"/>
  <c r="AB1875" i="2"/>
  <c r="AC1875" i="2"/>
  <c r="AI1875" i="2"/>
  <c r="U374" i="6" s="1"/>
  <c r="AE1875" i="2"/>
  <c r="S374" i="6"/>
  <c r="T374" i="6" s="1"/>
  <c r="AB2408" i="2"/>
  <c r="AC2408" i="2"/>
  <c r="AE2408" i="2"/>
  <c r="AF2408" i="2"/>
  <c r="V907" i="6" s="1"/>
  <c r="AI2408" i="2"/>
  <c r="U907" i="6" s="1"/>
  <c r="S907" i="6"/>
  <c r="T907" i="6" s="1"/>
  <c r="AE2615" i="2"/>
  <c r="AF2615" i="2"/>
  <c r="V1114" i="6" s="1"/>
  <c r="AI2615" i="2"/>
  <c r="U1114" i="6" s="1"/>
  <c r="AB2615" i="2"/>
  <c r="AC2615" i="2"/>
  <c r="S1114" i="6"/>
  <c r="T1114" i="6" s="1"/>
  <c r="AB1751" i="2"/>
  <c r="AC1751" i="2"/>
  <c r="AE1751" i="2"/>
  <c r="AF1751" i="2"/>
  <c r="V250" i="6" s="1"/>
  <c r="AI1751" i="2"/>
  <c r="U250" i="6" s="1"/>
  <c r="S250" i="6"/>
  <c r="T250" i="6" s="1"/>
  <c r="AI2548" i="2"/>
  <c r="U1047" i="6" s="1"/>
  <c r="AC2548" i="2"/>
  <c r="AE2548" i="2"/>
  <c r="AF2548" i="2"/>
  <c r="V1047" i="6" s="1"/>
  <c r="AB2548" i="2"/>
  <c r="S1047" i="6"/>
  <c r="T1047" i="6" s="1"/>
  <c r="AI1729" i="2"/>
  <c r="U228" i="6" s="1"/>
  <c r="AB1729" i="2"/>
  <c r="AC1729" i="2"/>
  <c r="AE1729" i="2"/>
  <c r="AF1729" i="2"/>
  <c r="V228" i="6" s="1"/>
  <c r="S228" i="6"/>
  <c r="T228" i="6" s="1"/>
  <c r="AI1916" i="2"/>
  <c r="U415" i="6" s="1"/>
  <c r="AC1916" i="2"/>
  <c r="AE1916" i="2"/>
  <c r="AF1916" i="2"/>
  <c r="V415" i="6" s="1"/>
  <c r="AB1916" i="2"/>
  <c r="S415" i="6"/>
  <c r="T415" i="6" s="1"/>
  <c r="AF1918" i="2"/>
  <c r="V417" i="6" s="1"/>
  <c r="AI1918" i="2"/>
  <c r="U417" i="6" s="1"/>
  <c r="AB1918" i="2"/>
  <c r="AC1918" i="2"/>
  <c r="AE1918" i="2"/>
  <c r="S417" i="6"/>
  <c r="T417" i="6" s="1"/>
  <c r="AF2196" i="2"/>
  <c r="V695" i="6" s="1"/>
  <c r="AI2196" i="2"/>
  <c r="U695" i="6" s="1"/>
  <c r="AB2196" i="2"/>
  <c r="AC2196" i="2"/>
  <c r="AE2196" i="2"/>
  <c r="S695" i="6"/>
  <c r="T695" i="6" s="1"/>
  <c r="AF1942" i="2"/>
  <c r="V441" i="6" s="1"/>
  <c r="AI1942" i="2"/>
  <c r="U441" i="6" s="1"/>
  <c r="AB1942" i="2"/>
  <c r="AC1942" i="2"/>
  <c r="AE1942" i="2"/>
  <c r="S441" i="6"/>
  <c r="T441" i="6" s="1"/>
  <c r="AB2216" i="2"/>
  <c r="AC2216" i="2"/>
  <c r="AE2216" i="2"/>
  <c r="AF2216" i="2"/>
  <c r="V715" i="6" s="1"/>
  <c r="AI2216" i="2"/>
  <c r="U715" i="6" s="1"/>
  <c r="S715" i="6"/>
  <c r="T715" i="6" s="1"/>
  <c r="AE2077" i="2"/>
  <c r="AF2077" i="2"/>
  <c r="V576" i="6" s="1"/>
  <c r="AI2077" i="2"/>
  <c r="U576" i="6" s="1"/>
  <c r="AB2077" i="2"/>
  <c r="AC2077" i="2"/>
  <c r="S576" i="6"/>
  <c r="T576" i="6" s="1"/>
  <c r="AE2078" i="2"/>
  <c r="AI2078" i="2"/>
  <c r="U577" i="6" s="1"/>
  <c r="AB2078" i="2"/>
  <c r="AC2078" i="2"/>
  <c r="AF2078" i="2"/>
  <c r="V577" i="6" s="1"/>
  <c r="S577" i="6"/>
  <c r="T577" i="6" s="1"/>
  <c r="AE2109" i="2"/>
  <c r="AF2109" i="2"/>
  <c r="V608" i="6" s="1"/>
  <c r="AI2109" i="2"/>
  <c r="U608" i="6" s="1"/>
  <c r="AB2109" i="2"/>
  <c r="AC2109" i="2"/>
  <c r="S608" i="6"/>
  <c r="T608" i="6" s="1"/>
  <c r="AE2190" i="2"/>
  <c r="AI2190" i="2"/>
  <c r="U689" i="6" s="1"/>
  <c r="AB2190" i="2"/>
  <c r="AC2190" i="2"/>
  <c r="AF2190" i="2"/>
  <c r="V689" i="6" s="1"/>
  <c r="S689" i="6"/>
  <c r="T689" i="6" s="1"/>
  <c r="AE2286" i="2"/>
  <c r="AI2286" i="2"/>
  <c r="U785" i="6" s="1"/>
  <c r="AB2286" i="2"/>
  <c r="AC2286" i="2"/>
  <c r="AF2286" i="2"/>
  <c r="V785" i="6" s="1"/>
  <c r="S785" i="6"/>
  <c r="T785" i="6" s="1"/>
  <c r="AE2704" i="2"/>
  <c r="AI2704" i="2"/>
  <c r="U1203" i="6" s="1"/>
  <c r="AB2704" i="2"/>
  <c r="AC2704" i="2"/>
  <c r="AF2704" i="2"/>
  <c r="V1203" i="6" s="1"/>
  <c r="S1203" i="6"/>
  <c r="T1203" i="6" s="1"/>
  <c r="AF3019" i="2"/>
  <c r="V1518" i="6" s="1"/>
  <c r="AI3019" i="2"/>
  <c r="U1518" i="6" s="1"/>
  <c r="AB3019" i="2"/>
  <c r="AC3019" i="2"/>
  <c r="AE3019" i="2"/>
  <c r="S1518" i="6"/>
  <c r="T1518" i="6" s="1"/>
  <c r="AI1640" i="2"/>
  <c r="U139" i="6" s="1"/>
  <c r="AE1640" i="2"/>
  <c r="AC1640" i="2"/>
  <c r="AB1640" i="2"/>
  <c r="AF1640" i="2"/>
  <c r="V139" i="6" s="1"/>
  <c r="S139" i="6"/>
  <c r="T139" i="6" s="1"/>
  <c r="AI1697" i="2"/>
  <c r="U196" i="6" s="1"/>
  <c r="AB1697" i="2"/>
  <c r="AC1697" i="2"/>
  <c r="AE1697" i="2"/>
  <c r="AF1697" i="2"/>
  <c r="V196" i="6" s="1"/>
  <c r="S196" i="6"/>
  <c r="T196" i="6" s="1"/>
  <c r="AF1867" i="2"/>
  <c r="V366" i="6" s="1"/>
  <c r="AI1867" i="2"/>
  <c r="U366" i="6" s="1"/>
  <c r="AB1867" i="2"/>
  <c r="AE1867" i="2"/>
  <c r="AC1867" i="2"/>
  <c r="S366" i="6"/>
  <c r="T366" i="6" s="1"/>
  <c r="AI1892" i="2"/>
  <c r="U391" i="6" s="1"/>
  <c r="AC1892" i="2"/>
  <c r="AE1892" i="2"/>
  <c r="AF1892" i="2"/>
  <c r="V391" i="6" s="1"/>
  <c r="AB1892" i="2"/>
  <c r="S391" i="6"/>
  <c r="T391" i="6" s="1"/>
  <c r="AF1958" i="2"/>
  <c r="V457" i="6" s="1"/>
  <c r="AI1958" i="2"/>
  <c r="U457" i="6" s="1"/>
  <c r="AB1958" i="2"/>
  <c r="AC1958" i="2"/>
  <c r="AE1958" i="2"/>
  <c r="S457" i="6"/>
  <c r="T457" i="6" s="1"/>
  <c r="AI1971" i="2"/>
  <c r="U470" i="6" s="1"/>
  <c r="AB1971" i="2"/>
  <c r="AE1971" i="2"/>
  <c r="AF1971" i="2"/>
  <c r="V470" i="6" s="1"/>
  <c r="AC1971" i="2"/>
  <c r="S470" i="6"/>
  <c r="T470" i="6" s="1"/>
  <c r="AE1888" i="2"/>
  <c r="AI1888" i="2"/>
  <c r="U387" i="6" s="1"/>
  <c r="AB1888" i="2"/>
  <c r="AC1888" i="2"/>
  <c r="AF1888" i="2"/>
  <c r="V387" i="6" s="1"/>
  <c r="S387" i="6"/>
  <c r="T387" i="6" s="1"/>
  <c r="AI2314" i="2"/>
  <c r="U813" i="6" s="1"/>
  <c r="AC2314" i="2"/>
  <c r="AE2314" i="2"/>
  <c r="AF2314" i="2"/>
  <c r="V813" i="6" s="1"/>
  <c r="AB2314" i="2"/>
  <c r="S813" i="6"/>
  <c r="T813" i="6" s="1"/>
  <c r="AF2332" i="2"/>
  <c r="V831" i="6" s="1"/>
  <c r="AI2332" i="2"/>
  <c r="U831" i="6" s="1"/>
  <c r="AB2332" i="2"/>
  <c r="AC2332" i="2"/>
  <c r="AE2332" i="2"/>
  <c r="S831" i="6"/>
  <c r="T831" i="6" s="1"/>
  <c r="AC2015" i="2"/>
  <c r="AF2015" i="2"/>
  <c r="V514" i="6" s="1"/>
  <c r="AI2015" i="2"/>
  <c r="U514" i="6" s="1"/>
  <c r="AB2015" i="2"/>
  <c r="AE2015" i="2"/>
  <c r="S514" i="6"/>
  <c r="T514" i="6" s="1"/>
  <c r="AE2302" i="2"/>
  <c r="AI2302" i="2"/>
  <c r="U801" i="6" s="1"/>
  <c r="AB2302" i="2"/>
  <c r="AC2302" i="2"/>
  <c r="AF2302" i="2"/>
  <c r="V801" i="6" s="1"/>
  <c r="S801" i="6"/>
  <c r="T801" i="6" s="1"/>
  <c r="AE2357" i="2"/>
  <c r="AF2357" i="2"/>
  <c r="V856" i="6" s="1"/>
  <c r="AI2357" i="2"/>
  <c r="U856" i="6" s="1"/>
  <c r="AB2357" i="2"/>
  <c r="AC2357" i="2"/>
  <c r="S856" i="6"/>
  <c r="T856" i="6" s="1"/>
  <c r="AB2424" i="2"/>
  <c r="AC2424" i="2"/>
  <c r="AE2424" i="2"/>
  <c r="AF2424" i="2"/>
  <c r="V923" i="6" s="1"/>
  <c r="AI2424" i="2"/>
  <c r="U923" i="6" s="1"/>
  <c r="S923" i="6"/>
  <c r="T923" i="6" s="1"/>
  <c r="AI2587" i="2"/>
  <c r="U1086" i="6" s="1"/>
  <c r="AB2587" i="2"/>
  <c r="AE2587" i="2"/>
  <c r="AF2587" i="2"/>
  <c r="V1086" i="6" s="1"/>
  <c r="AC2587" i="2"/>
  <c r="S1086" i="6"/>
  <c r="T1086" i="6" s="1"/>
  <c r="AI2905" i="2"/>
  <c r="U1404" i="6" s="1"/>
  <c r="AC2905" i="2"/>
  <c r="AE2905" i="2"/>
  <c r="AF2905" i="2"/>
  <c r="V1404" i="6" s="1"/>
  <c r="AB2905" i="2"/>
  <c r="S1404" i="6"/>
  <c r="T1404" i="6" s="1"/>
  <c r="AB2546" i="2"/>
  <c r="AC2546" i="2"/>
  <c r="AE2546" i="2"/>
  <c r="AF2546" i="2"/>
  <c r="V1045" i="6" s="1"/>
  <c r="AI2546" i="2"/>
  <c r="U1045" i="6" s="1"/>
  <c r="S1045" i="6"/>
  <c r="T1045" i="6" s="1"/>
  <c r="AB2919" i="2"/>
  <c r="AC2919" i="2"/>
  <c r="AE2919" i="2"/>
  <c r="AF2919" i="2"/>
  <c r="V1418" i="6" s="1"/>
  <c r="AI2919" i="2"/>
  <c r="U1418" i="6" s="1"/>
  <c r="S1418" i="6"/>
  <c r="T1418" i="6" s="1"/>
  <c r="AE2845" i="2"/>
  <c r="AI2845" i="2"/>
  <c r="U1344" i="6" s="1"/>
  <c r="AB2845" i="2"/>
  <c r="AC2845" i="2"/>
  <c r="AF2845" i="2"/>
  <c r="V1344" i="6" s="1"/>
  <c r="S1344" i="6"/>
  <c r="T1344" i="6" s="1"/>
  <c r="AE2925" i="2"/>
  <c r="AI2925" i="2"/>
  <c r="U1424" i="6" s="1"/>
  <c r="AB2925" i="2"/>
  <c r="AC2925" i="2"/>
  <c r="AF2925" i="2"/>
  <c r="V1424" i="6" s="1"/>
  <c r="S1424" i="6"/>
  <c r="T1424" i="6" s="1"/>
  <c r="AE1628" i="2"/>
  <c r="AI1628" i="2"/>
  <c r="U127" i="6" s="1"/>
  <c r="AC1628" i="2"/>
  <c r="AF1628" i="2"/>
  <c r="V127" i="6" s="1"/>
  <c r="AB1628" i="2"/>
  <c r="S127" i="6"/>
  <c r="T127" i="6" s="1"/>
  <c r="AI1817" i="2"/>
  <c r="U316" i="6" s="1"/>
  <c r="AC1817" i="2"/>
  <c r="AE1817" i="2"/>
  <c r="AF1817" i="2"/>
  <c r="V316" i="6" s="1"/>
  <c r="AB1817" i="2"/>
  <c r="S316" i="6"/>
  <c r="T316" i="6" s="1"/>
  <c r="AB1823" i="2"/>
  <c r="AC1823" i="2"/>
  <c r="AE1823" i="2"/>
  <c r="AF1823" i="2"/>
  <c r="V322" i="6" s="1"/>
  <c r="AI1823" i="2"/>
  <c r="U322" i="6" s="1"/>
  <c r="S322" i="6"/>
  <c r="T322" i="6" s="1"/>
  <c r="AI1873" i="2"/>
  <c r="U372" i="6" s="1"/>
  <c r="AB1873" i="2"/>
  <c r="AE1873" i="2"/>
  <c r="AF1873" i="2"/>
  <c r="V372" i="6" s="1"/>
  <c r="AC1873" i="2"/>
  <c r="S372" i="6"/>
  <c r="T372" i="6" s="1"/>
  <c r="AI2098" i="2"/>
  <c r="U597" i="6" s="1"/>
  <c r="AC2098" i="2"/>
  <c r="AE2098" i="2"/>
  <c r="AF2098" i="2"/>
  <c r="V597" i="6" s="1"/>
  <c r="AB2098" i="2"/>
  <c r="S597" i="6"/>
  <c r="T597" i="6" s="1"/>
  <c r="AF1910" i="2"/>
  <c r="V409" i="6" s="1"/>
  <c r="AI1910" i="2"/>
  <c r="U409" i="6" s="1"/>
  <c r="AB1910" i="2"/>
  <c r="AC1910" i="2"/>
  <c r="AE1910" i="2"/>
  <c r="S409" i="6"/>
  <c r="T409" i="6" s="1"/>
  <c r="AE2046" i="2"/>
  <c r="AI2046" i="2"/>
  <c r="U545" i="6" s="1"/>
  <c r="AB2046" i="2"/>
  <c r="AC2046" i="2"/>
  <c r="AF2046" i="2"/>
  <c r="V545" i="6" s="1"/>
  <c r="S545" i="6"/>
  <c r="T545" i="6" s="1"/>
  <c r="AI2330" i="2"/>
  <c r="U829" i="6" s="1"/>
  <c r="AC2330" i="2"/>
  <c r="AE2330" i="2"/>
  <c r="AF2330" i="2"/>
  <c r="V829" i="6" s="1"/>
  <c r="AB2330" i="2"/>
  <c r="S829" i="6"/>
  <c r="T829" i="6" s="1"/>
  <c r="AI2017" i="2"/>
  <c r="U516" i="6" s="1"/>
  <c r="AB2017" i="2"/>
  <c r="AE2017" i="2"/>
  <c r="AF2017" i="2"/>
  <c r="V516" i="6" s="1"/>
  <c r="AC2017" i="2"/>
  <c r="S516" i="6"/>
  <c r="T516" i="6" s="1"/>
  <c r="AI1883" i="2"/>
  <c r="U382" i="6" s="1"/>
  <c r="AB1883" i="2"/>
  <c r="AE1883" i="2"/>
  <c r="AF1883" i="2"/>
  <c r="V382" i="6" s="1"/>
  <c r="AC1883" i="2"/>
  <c r="S382" i="6"/>
  <c r="T382" i="6" s="1"/>
  <c r="AB2266" i="2"/>
  <c r="AE2266" i="2"/>
  <c r="AF2266" i="2"/>
  <c r="V765" i="6" s="1"/>
  <c r="AI2266" i="2"/>
  <c r="U765" i="6" s="1"/>
  <c r="AC2266" i="2"/>
  <c r="S765" i="6"/>
  <c r="T765" i="6" s="1"/>
  <c r="AI2249" i="2"/>
  <c r="U748" i="6" s="1"/>
  <c r="AB2249" i="2"/>
  <c r="AE2249" i="2"/>
  <c r="AF2249" i="2"/>
  <c r="V748" i="6" s="1"/>
  <c r="AC2249" i="2"/>
  <c r="S748" i="6"/>
  <c r="T748" i="6" s="1"/>
  <c r="AI2747" i="2"/>
  <c r="U1246" i="6" s="1"/>
  <c r="AB2747" i="2"/>
  <c r="AE2747" i="2"/>
  <c r="AF2747" i="2"/>
  <c r="V1246" i="6" s="1"/>
  <c r="AC2747" i="2"/>
  <c r="S1246" i="6"/>
  <c r="T1246" i="6" s="1"/>
  <c r="AF2851" i="2"/>
  <c r="V1350" i="6" s="1"/>
  <c r="AI2851" i="2"/>
  <c r="U1350" i="6" s="1"/>
  <c r="AB2851" i="2"/>
  <c r="AC2851" i="2"/>
  <c r="AE2851" i="2"/>
  <c r="S1350" i="6"/>
  <c r="T1350" i="6" s="1"/>
  <c r="AF2803" i="2"/>
  <c r="V1302" i="6" s="1"/>
  <c r="AI2803" i="2"/>
  <c r="U1302" i="6" s="1"/>
  <c r="AB2803" i="2"/>
  <c r="AC2803" i="2"/>
  <c r="AE2803" i="2"/>
  <c r="S1302" i="6"/>
  <c r="T1302" i="6" s="1"/>
  <c r="AE2909" i="2"/>
  <c r="AI2909" i="2"/>
  <c r="U1408" i="6" s="1"/>
  <c r="AB2909" i="2"/>
  <c r="AC2909" i="2"/>
  <c r="AF2909" i="2"/>
  <c r="V1408" i="6" s="1"/>
  <c r="S1408" i="6"/>
  <c r="T1408" i="6" s="1"/>
  <c r="AC1676" i="2"/>
  <c r="AE1676" i="2"/>
  <c r="AF1676" i="2"/>
  <c r="V175" i="6" s="1"/>
  <c r="AI1676" i="2"/>
  <c r="U175" i="6" s="1"/>
  <c r="AB1676" i="2"/>
  <c r="S175" i="6"/>
  <c r="T175" i="6" s="1"/>
  <c r="AI1743" i="2"/>
  <c r="U242" i="6" s="1"/>
  <c r="AB1743" i="2"/>
  <c r="AE1743" i="2"/>
  <c r="AF1743" i="2"/>
  <c r="V242" i="6" s="1"/>
  <c r="AC1743" i="2"/>
  <c r="S242" i="6"/>
  <c r="T242" i="6" s="1"/>
  <c r="AF1835" i="2"/>
  <c r="V334" i="6" s="1"/>
  <c r="AI1835" i="2"/>
  <c r="U334" i="6" s="1"/>
  <c r="AB1835" i="2"/>
  <c r="AC1835" i="2"/>
  <c r="AE1835" i="2"/>
  <c r="S334" i="6"/>
  <c r="T334" i="6" s="1"/>
  <c r="AI1908" i="2"/>
  <c r="U407" i="6" s="1"/>
  <c r="AC1908" i="2"/>
  <c r="AE1908" i="2"/>
  <c r="AF1908" i="2"/>
  <c r="V407" i="6" s="1"/>
  <c r="AB1908" i="2"/>
  <c r="S407" i="6"/>
  <c r="T407" i="6" s="1"/>
  <c r="AE1788" i="2"/>
  <c r="AF1788" i="2"/>
  <c r="V287" i="6" s="1"/>
  <c r="AI1788" i="2"/>
  <c r="U287" i="6" s="1"/>
  <c r="AB1788" i="2"/>
  <c r="AC1788" i="2"/>
  <c r="S287" i="6"/>
  <c r="T287" i="6" s="1"/>
  <c r="AB1906" i="2"/>
  <c r="AC1906" i="2"/>
  <c r="AE1906" i="2"/>
  <c r="AF1906" i="2"/>
  <c r="V405" i="6" s="1"/>
  <c r="AI1906" i="2"/>
  <c r="U405" i="6" s="1"/>
  <c r="S405" i="6"/>
  <c r="T405" i="6" s="1"/>
  <c r="AE2174" i="2"/>
  <c r="AI2174" i="2"/>
  <c r="U673" i="6" s="1"/>
  <c r="AB2174" i="2"/>
  <c r="AC2174" i="2"/>
  <c r="AF2174" i="2"/>
  <c r="V673" i="6" s="1"/>
  <c r="S673" i="6"/>
  <c r="T673" i="6" s="1"/>
  <c r="AI2354" i="2"/>
  <c r="U853" i="6" s="1"/>
  <c r="AC2354" i="2"/>
  <c r="AE2354" i="2"/>
  <c r="AF2354" i="2"/>
  <c r="V853" i="6" s="1"/>
  <c r="AB2354" i="2"/>
  <c r="S853" i="6"/>
  <c r="T853" i="6" s="1"/>
  <c r="AB2208" i="2"/>
  <c r="AC2208" i="2"/>
  <c r="AE2208" i="2"/>
  <c r="AF2208" i="2"/>
  <c r="V707" i="6" s="1"/>
  <c r="AI2208" i="2"/>
  <c r="U707" i="6" s="1"/>
  <c r="S707" i="6"/>
  <c r="T707" i="6" s="1"/>
  <c r="AI1996" i="2"/>
  <c r="U495" i="6" s="1"/>
  <c r="AC1996" i="2"/>
  <c r="AB1996" i="2"/>
  <c r="AE1996" i="2"/>
  <c r="AF1996" i="2"/>
  <c r="V495" i="6" s="1"/>
  <c r="S495" i="6"/>
  <c r="T495" i="6" s="1"/>
  <c r="AB2200" i="2"/>
  <c r="AC2200" i="2"/>
  <c r="AE2200" i="2"/>
  <c r="AF2200" i="2"/>
  <c r="V699" i="6" s="1"/>
  <c r="AI2200" i="2"/>
  <c r="U699" i="6" s="1"/>
  <c r="S699" i="6"/>
  <c r="T699" i="6" s="1"/>
  <c r="AB2304" i="2"/>
  <c r="AC2304" i="2"/>
  <c r="AE2304" i="2"/>
  <c r="AF2304" i="2"/>
  <c r="V803" i="6" s="1"/>
  <c r="AI2304" i="2"/>
  <c r="U803" i="6" s="1"/>
  <c r="S803" i="6"/>
  <c r="T803" i="6" s="1"/>
  <c r="AF2598" i="2"/>
  <c r="V1097" i="6" s="1"/>
  <c r="AI2598" i="2"/>
  <c r="U1097" i="6" s="1"/>
  <c r="AB2598" i="2"/>
  <c r="AC2598" i="2"/>
  <c r="AE2598" i="2"/>
  <c r="S1097" i="6"/>
  <c r="T1097" i="6" s="1"/>
  <c r="AI2449" i="2"/>
  <c r="U948" i="6" s="1"/>
  <c r="AB2449" i="2"/>
  <c r="AE2449" i="2"/>
  <c r="AF2449" i="2"/>
  <c r="V948" i="6" s="1"/>
  <c r="AC2449" i="2"/>
  <c r="S948" i="6"/>
  <c r="T948" i="6" s="1"/>
  <c r="AB2714" i="2"/>
  <c r="AC2714" i="2"/>
  <c r="AE2714" i="2"/>
  <c r="AF2714" i="2"/>
  <c r="V1213" i="6" s="1"/>
  <c r="AI2714" i="2"/>
  <c r="U1213" i="6" s="1"/>
  <c r="S1213" i="6"/>
  <c r="T1213" i="6" s="1"/>
  <c r="AI2849" i="2"/>
  <c r="U1348" i="6" s="1"/>
  <c r="AC2849" i="2"/>
  <c r="AE2849" i="2"/>
  <c r="AF2849" i="2"/>
  <c r="V1348" i="6" s="1"/>
  <c r="AB2849" i="2"/>
  <c r="S1348" i="6"/>
  <c r="T1348" i="6" s="1"/>
  <c r="AE2278" i="2"/>
  <c r="AI2278" i="2"/>
  <c r="U777" i="6" s="1"/>
  <c r="AB2278" i="2"/>
  <c r="AC2278" i="2"/>
  <c r="AF2278" i="2"/>
  <c r="V777" i="6" s="1"/>
  <c r="S777" i="6"/>
  <c r="T777" i="6" s="1"/>
  <c r="AB2618" i="2"/>
  <c r="AC2618" i="2"/>
  <c r="AE2618" i="2"/>
  <c r="AF2618" i="2"/>
  <c r="V1117" i="6" s="1"/>
  <c r="AI2618" i="2"/>
  <c r="U1117" i="6" s="1"/>
  <c r="S1117" i="6"/>
  <c r="T1117" i="6" s="1"/>
  <c r="AB2634" i="2"/>
  <c r="AC2634" i="2"/>
  <c r="AE2634" i="2"/>
  <c r="AF2634" i="2"/>
  <c r="V1133" i="6" s="1"/>
  <c r="AI2634" i="2"/>
  <c r="U1133" i="6" s="1"/>
  <c r="S1133" i="6"/>
  <c r="T1133" i="6" s="1"/>
  <c r="AB2807" i="2"/>
  <c r="AC2807" i="2"/>
  <c r="AE2807" i="2"/>
  <c r="AF2807" i="2"/>
  <c r="V1306" i="6" s="1"/>
  <c r="AI2807" i="2"/>
  <c r="U1306" i="6" s="1"/>
  <c r="S1306" i="6"/>
  <c r="T1306" i="6" s="1"/>
  <c r="AF2915" i="2"/>
  <c r="V1414" i="6" s="1"/>
  <c r="AI2915" i="2"/>
  <c r="U1414" i="6" s="1"/>
  <c r="AB2915" i="2"/>
  <c r="AC2915" i="2"/>
  <c r="AE2915" i="2"/>
  <c r="S1414" i="6"/>
  <c r="T1414" i="6" s="1"/>
  <c r="AF2867" i="2"/>
  <c r="V1366" i="6" s="1"/>
  <c r="AI2867" i="2"/>
  <c r="U1366" i="6" s="1"/>
  <c r="AB2867" i="2"/>
  <c r="AC2867" i="2"/>
  <c r="AE2867" i="2"/>
  <c r="S1366" i="6"/>
  <c r="T1366" i="6" s="1"/>
  <c r="AE2933" i="2"/>
  <c r="AI2933" i="2"/>
  <c r="U1432" i="6" s="1"/>
  <c r="AB2933" i="2"/>
  <c r="AC2933" i="2"/>
  <c r="AF2933" i="2"/>
  <c r="V1432" i="6" s="1"/>
  <c r="S1432" i="6"/>
  <c r="T1432" i="6" s="1"/>
  <c r="AI1624" i="2"/>
  <c r="U123" i="6" s="1"/>
  <c r="AE1624" i="2"/>
  <c r="AB1624" i="2"/>
  <c r="AC1624" i="2"/>
  <c r="AF1624" i="2"/>
  <c r="V123" i="6" s="1"/>
  <c r="S123" i="6"/>
  <c r="T123" i="6" s="1"/>
  <c r="AC1534" i="2"/>
  <c r="AB1534" i="2"/>
  <c r="AF1534" i="2"/>
  <c r="V33" i="6" s="1"/>
  <c r="AI1534" i="2"/>
  <c r="U33" i="6" s="1"/>
  <c r="AE1534" i="2"/>
  <c r="S33" i="6"/>
  <c r="T33" i="6" s="1"/>
  <c r="AE1876" i="2"/>
  <c r="AF1876" i="2"/>
  <c r="V375" i="6" s="1"/>
  <c r="AI1876" i="2"/>
  <c r="U375" i="6" s="1"/>
  <c r="AC1876" i="2"/>
  <c r="AB1876" i="2"/>
  <c r="S375" i="6"/>
  <c r="T375" i="6" s="1"/>
  <c r="AB1954" i="2"/>
  <c r="AC1954" i="2"/>
  <c r="AE1954" i="2"/>
  <c r="AF1954" i="2"/>
  <c r="V453" i="6" s="1"/>
  <c r="AI1954" i="2"/>
  <c r="U453" i="6" s="1"/>
  <c r="S453" i="6"/>
  <c r="T453" i="6" s="1"/>
  <c r="AB2152" i="2"/>
  <c r="AC2152" i="2"/>
  <c r="AE2152" i="2"/>
  <c r="AF2152" i="2"/>
  <c r="V651" i="6" s="1"/>
  <c r="AI2152" i="2"/>
  <c r="U651" i="6" s="1"/>
  <c r="S651" i="6"/>
  <c r="T651" i="6" s="1"/>
  <c r="AB1882" i="2"/>
  <c r="AC1882" i="2"/>
  <c r="AE1882" i="2"/>
  <c r="AF1882" i="2"/>
  <c r="V381" i="6" s="1"/>
  <c r="AI1882" i="2"/>
  <c r="U381" i="6" s="1"/>
  <c r="S381" i="6"/>
  <c r="T381" i="6" s="1"/>
  <c r="AE2014" i="2"/>
  <c r="AI2014" i="2"/>
  <c r="U513" i="6" s="1"/>
  <c r="AB2014" i="2"/>
  <c r="AC2014" i="2"/>
  <c r="AF2014" i="2"/>
  <c r="V513" i="6" s="1"/>
  <c r="S513" i="6"/>
  <c r="T513" i="6" s="1"/>
  <c r="AB2056" i="2"/>
  <c r="AC2056" i="2"/>
  <c r="AE2056" i="2"/>
  <c r="AF2056" i="2"/>
  <c r="V555" i="6" s="1"/>
  <c r="AI2056" i="2"/>
  <c r="U555" i="6" s="1"/>
  <c r="S555" i="6"/>
  <c r="T555" i="6" s="1"/>
  <c r="AF2662" i="2"/>
  <c r="V1161" i="6" s="1"/>
  <c r="AI2662" i="2"/>
  <c r="U1161" i="6" s="1"/>
  <c r="AB2662" i="2"/>
  <c r="AC2662" i="2"/>
  <c r="AE2662" i="2"/>
  <c r="S1161" i="6"/>
  <c r="T1161" i="6" s="1"/>
  <c r="AE2101" i="2"/>
  <c r="AF2101" i="2"/>
  <c r="V600" i="6" s="1"/>
  <c r="AI2101" i="2"/>
  <c r="U600" i="6" s="1"/>
  <c r="AB2101" i="2"/>
  <c r="AC2101" i="2"/>
  <c r="S600" i="6"/>
  <c r="T600" i="6" s="1"/>
  <c r="AE2560" i="2"/>
  <c r="AI2560" i="2"/>
  <c r="U1059" i="6" s="1"/>
  <c r="AB2560" i="2"/>
  <c r="AC2560" i="2"/>
  <c r="AF2560" i="2"/>
  <c r="V1059" i="6" s="1"/>
  <c r="S1059" i="6"/>
  <c r="T1059" i="6" s="1"/>
  <c r="AI2691" i="2"/>
  <c r="U1190" i="6" s="1"/>
  <c r="AB2691" i="2"/>
  <c r="AE2691" i="2"/>
  <c r="AF2691" i="2"/>
  <c r="V1190" i="6" s="1"/>
  <c r="AC2691" i="2"/>
  <c r="S1190" i="6"/>
  <c r="T1190" i="6" s="1"/>
  <c r="AE2631" i="2"/>
  <c r="AF2631" i="2"/>
  <c r="V1130" i="6" s="1"/>
  <c r="AI2631" i="2"/>
  <c r="U1130" i="6" s="1"/>
  <c r="AB2631" i="2"/>
  <c r="AC2631" i="2"/>
  <c r="S1130" i="6"/>
  <c r="T1130" i="6" s="1"/>
  <c r="AI2748" i="2"/>
  <c r="U1247" i="6" s="1"/>
  <c r="AE2748" i="2"/>
  <c r="AB2748" i="2"/>
  <c r="AC2748" i="2"/>
  <c r="AF2748" i="2"/>
  <c r="V1247" i="6" s="1"/>
  <c r="S1247" i="6"/>
  <c r="T1247" i="6" s="1"/>
  <c r="AE2813" i="2"/>
  <c r="AI2813" i="2"/>
  <c r="U1312" i="6" s="1"/>
  <c r="AB2813" i="2"/>
  <c r="AC2813" i="2"/>
  <c r="AF2813" i="2"/>
  <c r="V1312" i="6" s="1"/>
  <c r="S1312" i="6"/>
  <c r="T1312" i="6" s="1"/>
  <c r="AE2997" i="2"/>
  <c r="AI2997" i="2"/>
  <c r="U1496" i="6" s="1"/>
  <c r="AB2997" i="2"/>
  <c r="AC2997" i="2"/>
  <c r="AF2997" i="2"/>
  <c r="V1496" i="6" s="1"/>
  <c r="S1496" i="6"/>
  <c r="T1496" i="6" s="1"/>
  <c r="AB1607" i="2"/>
  <c r="AF1607" i="2"/>
  <c r="V106" i="6" s="1"/>
  <c r="AC1607" i="2"/>
  <c r="AE1607" i="2"/>
  <c r="AI1607" i="2"/>
  <c r="U106" i="6" s="1"/>
  <c r="S106" i="6"/>
  <c r="T106" i="6" s="1"/>
  <c r="AE1556" i="2"/>
  <c r="AI1556" i="2"/>
  <c r="U55" i="6" s="1"/>
  <c r="AB1556" i="2"/>
  <c r="AC1556" i="2"/>
  <c r="AF1556" i="2"/>
  <c r="V55" i="6" s="1"/>
  <c r="S55" i="6"/>
  <c r="T55" i="6" s="1"/>
  <c r="AC1586" i="2"/>
  <c r="AF1586" i="2"/>
  <c r="V85" i="6" s="1"/>
  <c r="AB1586" i="2"/>
  <c r="AE1586" i="2"/>
  <c r="AI1586" i="2"/>
  <c r="U85" i="6" s="1"/>
  <c r="S85" i="6"/>
  <c r="T85" i="6" s="1"/>
  <c r="AB1745" i="2"/>
  <c r="AE1745" i="2"/>
  <c r="AF1745" i="2"/>
  <c r="V244" i="6" s="1"/>
  <c r="AI1745" i="2"/>
  <c r="U244" i="6" s="1"/>
  <c r="AC1745" i="2"/>
  <c r="S244" i="6"/>
  <c r="T244" i="6" s="1"/>
  <c r="AF1811" i="2"/>
  <c r="V310" i="6" s="1"/>
  <c r="AI1811" i="2"/>
  <c r="U310" i="6" s="1"/>
  <c r="AB1811" i="2"/>
  <c r="AC1811" i="2"/>
  <c r="AE1811" i="2"/>
  <c r="S310" i="6"/>
  <c r="T310" i="6" s="1"/>
  <c r="AF1974" i="2"/>
  <c r="V473" i="6" s="1"/>
  <c r="AI1974" i="2"/>
  <c r="U473" i="6" s="1"/>
  <c r="AB1974" i="2"/>
  <c r="AC1974" i="2"/>
  <c r="AE1974" i="2"/>
  <c r="S473" i="6"/>
  <c r="T473" i="6" s="1"/>
  <c r="AE1912" i="2"/>
  <c r="AI1912" i="2"/>
  <c r="U411" i="6" s="1"/>
  <c r="AB1912" i="2"/>
  <c r="AC1912" i="2"/>
  <c r="AF1912" i="2"/>
  <c r="V411" i="6" s="1"/>
  <c r="S411" i="6"/>
  <c r="T411" i="6" s="1"/>
  <c r="AE2029" i="2"/>
  <c r="AF2029" i="2"/>
  <c r="V528" i="6" s="1"/>
  <c r="AI2029" i="2"/>
  <c r="U528" i="6" s="1"/>
  <c r="AB2029" i="2"/>
  <c r="AC2029" i="2"/>
  <c r="S528" i="6"/>
  <c r="T528" i="6" s="1"/>
  <c r="AE2005" i="2"/>
  <c r="AF2005" i="2"/>
  <c r="V504" i="6" s="1"/>
  <c r="AI2005" i="2"/>
  <c r="U504" i="6" s="1"/>
  <c r="AB2005" i="2"/>
  <c r="AC2005" i="2"/>
  <c r="S504" i="6"/>
  <c r="T504" i="6" s="1"/>
  <c r="AI2097" i="2"/>
  <c r="U596" i="6" s="1"/>
  <c r="AB2097" i="2"/>
  <c r="AE2097" i="2"/>
  <c r="AF2097" i="2"/>
  <c r="V596" i="6" s="1"/>
  <c r="AC2097" i="2"/>
  <c r="S596" i="6"/>
  <c r="T596" i="6" s="1"/>
  <c r="AB2360" i="2"/>
  <c r="AC2360" i="2"/>
  <c r="AE2360" i="2"/>
  <c r="AF2360" i="2"/>
  <c r="V859" i="6" s="1"/>
  <c r="AI2360" i="2"/>
  <c r="U859" i="6" s="1"/>
  <c r="S859" i="6"/>
  <c r="T859" i="6" s="1"/>
  <c r="AB2522" i="2"/>
  <c r="AC2522" i="2"/>
  <c r="AE2522" i="2"/>
  <c r="AF2522" i="2"/>
  <c r="V1021" i="6" s="1"/>
  <c r="AI2522" i="2"/>
  <c r="U1021" i="6" s="1"/>
  <c r="S1021" i="6"/>
  <c r="T1021" i="6" s="1"/>
  <c r="AE2727" i="2"/>
  <c r="AF2727" i="2"/>
  <c r="V1226" i="6" s="1"/>
  <c r="AI2727" i="2"/>
  <c r="U1226" i="6" s="1"/>
  <c r="AB2727" i="2"/>
  <c r="AC2727" i="2"/>
  <c r="S1226" i="6"/>
  <c r="T1226" i="6" s="1"/>
  <c r="AI2369" i="2"/>
  <c r="U868" i="6" s="1"/>
  <c r="AB2369" i="2"/>
  <c r="AE2369" i="2"/>
  <c r="AF2369" i="2"/>
  <c r="V868" i="6" s="1"/>
  <c r="AC2369" i="2"/>
  <c r="S868" i="6"/>
  <c r="T868" i="6" s="1"/>
  <c r="AI2643" i="2"/>
  <c r="U1142" i="6" s="1"/>
  <c r="AB2643" i="2"/>
  <c r="AE2643" i="2"/>
  <c r="AF2643" i="2"/>
  <c r="V1142" i="6" s="1"/>
  <c r="AC2643" i="2"/>
  <c r="S1142" i="6"/>
  <c r="T1142" i="6" s="1"/>
  <c r="AI2683" i="2"/>
  <c r="U1182" i="6" s="1"/>
  <c r="AB2683" i="2"/>
  <c r="AE2683" i="2"/>
  <c r="AF2683" i="2"/>
  <c r="V1182" i="6" s="1"/>
  <c r="AC2683" i="2"/>
  <c r="S1182" i="6"/>
  <c r="T1182" i="6" s="1"/>
  <c r="AB2823" i="2"/>
  <c r="AC2823" i="2"/>
  <c r="AE2823" i="2"/>
  <c r="AF2823" i="2"/>
  <c r="V1322" i="6" s="1"/>
  <c r="AI2823" i="2"/>
  <c r="U1322" i="6" s="1"/>
  <c r="S1322" i="6"/>
  <c r="T1322" i="6" s="1"/>
  <c r="AB2991" i="2"/>
  <c r="AC2991" i="2"/>
  <c r="AE2991" i="2"/>
  <c r="AF2991" i="2"/>
  <c r="V1490" i="6" s="1"/>
  <c r="AI2991" i="2"/>
  <c r="U1490" i="6" s="1"/>
  <c r="S1490" i="6"/>
  <c r="T1490" i="6" s="1"/>
  <c r="AE2797" i="2"/>
  <c r="AI2797" i="2"/>
  <c r="U1296" i="6" s="1"/>
  <c r="AB2797" i="2"/>
  <c r="AC2797" i="2"/>
  <c r="AF2797" i="2"/>
  <c r="V1296" i="6" s="1"/>
  <c r="S1296" i="6"/>
  <c r="T1296" i="6" s="1"/>
  <c r="AE1952" i="2"/>
  <c r="AI1952" i="2"/>
  <c r="U451" i="6" s="1"/>
  <c r="AB1952" i="2"/>
  <c r="AC1952" i="2"/>
  <c r="AF1952" i="2"/>
  <c r="V451" i="6" s="1"/>
  <c r="S451" i="6"/>
  <c r="T451" i="6" s="1"/>
  <c r="AE2149" i="2"/>
  <c r="AF2149" i="2"/>
  <c r="V648" i="6" s="1"/>
  <c r="AI2149" i="2"/>
  <c r="U648" i="6" s="1"/>
  <c r="AB2149" i="2"/>
  <c r="AC2149" i="2"/>
  <c r="S648" i="6"/>
  <c r="T648" i="6" s="1"/>
  <c r="AE2269" i="2"/>
  <c r="AI2269" i="2"/>
  <c r="U768" i="6" s="1"/>
  <c r="AB2269" i="2"/>
  <c r="AC2269" i="2"/>
  <c r="AF2269" i="2"/>
  <c r="V768" i="6" s="1"/>
  <c r="S768" i="6"/>
  <c r="T768" i="6" s="1"/>
  <c r="AF2476" i="2"/>
  <c r="V975" i="6" s="1"/>
  <c r="AI2476" i="2"/>
  <c r="U975" i="6" s="1"/>
  <c r="AB2476" i="2"/>
  <c r="AC2476" i="2"/>
  <c r="AE2476" i="2"/>
  <c r="S975" i="6"/>
  <c r="T975" i="6" s="1"/>
  <c r="AI2081" i="2"/>
  <c r="U580" i="6" s="1"/>
  <c r="AB2081" i="2"/>
  <c r="AE2081" i="2"/>
  <c r="AF2081" i="2"/>
  <c r="V580" i="6" s="1"/>
  <c r="AC2081" i="2"/>
  <c r="S580" i="6"/>
  <c r="T580" i="6" s="1"/>
  <c r="AE2126" i="2"/>
  <c r="AI2126" i="2"/>
  <c r="U625" i="6" s="1"/>
  <c r="AB2126" i="2"/>
  <c r="AC2126" i="2"/>
  <c r="AF2126" i="2"/>
  <c r="V625" i="6" s="1"/>
  <c r="S625" i="6"/>
  <c r="T625" i="6" s="1"/>
  <c r="AI2345" i="2"/>
  <c r="U844" i="6" s="1"/>
  <c r="AB2345" i="2"/>
  <c r="AE2345" i="2"/>
  <c r="AF2345" i="2"/>
  <c r="V844" i="6" s="1"/>
  <c r="AC2345" i="2"/>
  <c r="S844" i="6"/>
  <c r="T844" i="6" s="1"/>
  <c r="AC2503" i="2"/>
  <c r="AB2503" i="2"/>
  <c r="AF2503" i="2"/>
  <c r="V1002" i="6" s="1"/>
  <c r="AI2503" i="2"/>
  <c r="U1002" i="6" s="1"/>
  <c r="AE2503" i="2"/>
  <c r="S1002" i="6"/>
  <c r="T1002" i="6" s="1"/>
  <c r="AF2734" i="2"/>
  <c r="V1233" i="6" s="1"/>
  <c r="AI2734" i="2"/>
  <c r="U1233" i="6" s="1"/>
  <c r="AB2734" i="2"/>
  <c r="AC2734" i="2"/>
  <c r="AE2734" i="2"/>
  <c r="S1233" i="6"/>
  <c r="T1233" i="6" s="1"/>
  <c r="AI2984" i="2"/>
  <c r="U1483" i="6" s="1"/>
  <c r="AB2984" i="2"/>
  <c r="AE2984" i="2"/>
  <c r="AF2984" i="2"/>
  <c r="V1483" i="6" s="1"/>
  <c r="AC2984" i="2"/>
  <c r="S1483" i="6"/>
  <c r="T1483" i="6" s="1"/>
  <c r="AB2999" i="2"/>
  <c r="AC2999" i="2"/>
  <c r="AE2999" i="2"/>
  <c r="AF2999" i="2"/>
  <c r="V1498" i="6" s="1"/>
  <c r="AI2999" i="2"/>
  <c r="U1498" i="6" s="1"/>
  <c r="S1498" i="6"/>
  <c r="T1498" i="6" s="1"/>
  <c r="AB3015" i="2"/>
  <c r="AC3015" i="2"/>
  <c r="AE3015" i="2"/>
  <c r="AF3015" i="2"/>
  <c r="V1514" i="6" s="1"/>
  <c r="AI3015" i="2"/>
  <c r="U1514" i="6" s="1"/>
  <c r="S1514" i="6"/>
  <c r="T1514" i="6" s="1"/>
  <c r="AC3022" i="2"/>
  <c r="AE3022" i="2"/>
  <c r="AF3022" i="2"/>
  <c r="V1521" i="6" s="1"/>
  <c r="AI3022" i="2"/>
  <c r="U1521" i="6" s="1"/>
  <c r="AB3022" i="2"/>
  <c r="S1521" i="6"/>
  <c r="T1521" i="6" s="1"/>
  <c r="AB2970" i="2"/>
  <c r="AC2970" i="2"/>
  <c r="AE2970" i="2"/>
  <c r="AF2970" i="2"/>
  <c r="V1469" i="6" s="1"/>
  <c r="AI2970" i="2"/>
  <c r="U1469" i="6" s="1"/>
  <c r="S1469" i="6"/>
  <c r="T1469" i="6" s="1"/>
  <c r="AB2994" i="2"/>
  <c r="AF2994" i="2"/>
  <c r="V1493" i="6" s="1"/>
  <c r="AC2994" i="2"/>
  <c r="AE2994" i="2"/>
  <c r="AI2994" i="2"/>
  <c r="U1493" i="6" s="1"/>
  <c r="S1493" i="6"/>
  <c r="T1493" i="6" s="1"/>
  <c r="AB2810" i="2"/>
  <c r="AC2810" i="2"/>
  <c r="AE2810" i="2"/>
  <c r="AF2810" i="2"/>
  <c r="V1309" i="6" s="1"/>
  <c r="AI2810" i="2"/>
  <c r="U1309" i="6" s="1"/>
  <c r="S1309" i="6"/>
  <c r="T1309" i="6" s="1"/>
  <c r="AI3000" i="2"/>
  <c r="U1499" i="6" s="1"/>
  <c r="AB3000" i="2"/>
  <c r="AC3000" i="2"/>
  <c r="AE3000" i="2"/>
  <c r="AF3000" i="2"/>
  <c r="V1499" i="6" s="1"/>
  <c r="S1499" i="6"/>
  <c r="T1499" i="6" s="1"/>
  <c r="AB2669" i="2"/>
  <c r="AC2669" i="2"/>
  <c r="AE2669" i="2"/>
  <c r="AF2669" i="2"/>
  <c r="V1168" i="6" s="1"/>
  <c r="AI2669" i="2"/>
  <c r="U1168" i="6" s="1"/>
  <c r="S1168" i="6"/>
  <c r="T1168" i="6" s="1"/>
  <c r="AC2982" i="2"/>
  <c r="AF2982" i="2"/>
  <c r="V1481" i="6" s="1"/>
  <c r="AI2982" i="2"/>
  <c r="U1481" i="6" s="1"/>
  <c r="AB2982" i="2"/>
  <c r="AE2982" i="2"/>
  <c r="S1481" i="6"/>
  <c r="T1481" i="6" s="1"/>
  <c r="AC2950" i="2"/>
  <c r="AF2950" i="2"/>
  <c r="V1449" i="6" s="1"/>
  <c r="AI2950" i="2"/>
  <c r="U1449" i="6" s="1"/>
  <c r="AB2950" i="2"/>
  <c r="AE2950" i="2"/>
  <c r="S1449" i="6"/>
  <c r="T1449" i="6" s="1"/>
  <c r="AC2918" i="2"/>
  <c r="AF2918" i="2"/>
  <c r="V1417" i="6" s="1"/>
  <c r="AI2918" i="2"/>
  <c r="U1417" i="6" s="1"/>
  <c r="AB2918" i="2"/>
  <c r="AE2918" i="2"/>
  <c r="S1417" i="6"/>
  <c r="T1417" i="6" s="1"/>
  <c r="AC2886" i="2"/>
  <c r="AF2886" i="2"/>
  <c r="V1385" i="6" s="1"/>
  <c r="AI2886" i="2"/>
  <c r="U1385" i="6" s="1"/>
  <c r="AB2886" i="2"/>
  <c r="AE2886" i="2"/>
  <c r="S1385" i="6"/>
  <c r="T1385" i="6" s="1"/>
  <c r="AC2854" i="2"/>
  <c r="AF2854" i="2"/>
  <c r="V1353" i="6" s="1"/>
  <c r="AI2854" i="2"/>
  <c r="U1353" i="6" s="1"/>
  <c r="AB2854" i="2"/>
  <c r="AE2854" i="2"/>
  <c r="S1353" i="6"/>
  <c r="T1353" i="6" s="1"/>
  <c r="AC2822" i="2"/>
  <c r="AF2822" i="2"/>
  <c r="V1321" i="6" s="1"/>
  <c r="AI2822" i="2"/>
  <c r="U1321" i="6" s="1"/>
  <c r="AB2822" i="2"/>
  <c r="AE2822" i="2"/>
  <c r="S1321" i="6"/>
  <c r="T1321" i="6" s="1"/>
  <c r="AC2790" i="2"/>
  <c r="AF2790" i="2"/>
  <c r="V1289" i="6" s="1"/>
  <c r="AI2790" i="2"/>
  <c r="U1289" i="6" s="1"/>
  <c r="AB2790" i="2"/>
  <c r="AE2790" i="2"/>
  <c r="S1289" i="6"/>
  <c r="T1289" i="6" s="1"/>
  <c r="AB2693" i="2"/>
  <c r="AC2693" i="2"/>
  <c r="AE2693" i="2"/>
  <c r="AF2693" i="2"/>
  <c r="V1192" i="6" s="1"/>
  <c r="AI2693" i="2"/>
  <c r="U1192" i="6" s="1"/>
  <c r="S1192" i="6"/>
  <c r="T1192" i="6" s="1"/>
  <c r="AB2275" i="2"/>
  <c r="AC2275" i="2"/>
  <c r="AE2275" i="2"/>
  <c r="AF2275" i="2"/>
  <c r="V774" i="6" s="1"/>
  <c r="AI2275" i="2"/>
  <c r="U774" i="6" s="1"/>
  <c r="S774" i="6"/>
  <c r="T774" i="6" s="1"/>
  <c r="AE2964" i="2"/>
  <c r="AF2964" i="2"/>
  <c r="V1463" i="6" s="1"/>
  <c r="AI2964" i="2"/>
  <c r="U1463" i="6" s="1"/>
  <c r="AB2964" i="2"/>
  <c r="AC2964" i="2"/>
  <c r="S1463" i="6"/>
  <c r="T1463" i="6" s="1"/>
  <c r="AE2932" i="2"/>
  <c r="AF2932" i="2"/>
  <c r="V1431" i="6" s="1"/>
  <c r="AI2932" i="2"/>
  <c r="U1431" i="6" s="1"/>
  <c r="AB2932" i="2"/>
  <c r="AC2932" i="2"/>
  <c r="S1431" i="6"/>
  <c r="T1431" i="6" s="1"/>
  <c r="AE2900" i="2"/>
  <c r="AF2900" i="2"/>
  <c r="V1399" i="6" s="1"/>
  <c r="AI2900" i="2"/>
  <c r="U1399" i="6" s="1"/>
  <c r="AB2900" i="2"/>
  <c r="AC2900" i="2"/>
  <c r="S1399" i="6"/>
  <c r="T1399" i="6" s="1"/>
  <c r="AE2868" i="2"/>
  <c r="AF2868" i="2"/>
  <c r="V1367" i="6" s="1"/>
  <c r="AI2868" i="2"/>
  <c r="U1367" i="6" s="1"/>
  <c r="AB2868" i="2"/>
  <c r="AC2868" i="2"/>
  <c r="S1367" i="6"/>
  <c r="T1367" i="6" s="1"/>
  <c r="AE2836" i="2"/>
  <c r="AF2836" i="2"/>
  <c r="V1335" i="6" s="1"/>
  <c r="AI2836" i="2"/>
  <c r="U1335" i="6" s="1"/>
  <c r="AB2836" i="2"/>
  <c r="AC2836" i="2"/>
  <c r="S1335" i="6"/>
  <c r="T1335" i="6" s="1"/>
  <c r="AE2804" i="2"/>
  <c r="AF2804" i="2"/>
  <c r="V1303" i="6" s="1"/>
  <c r="AI2804" i="2"/>
  <c r="U1303" i="6" s="1"/>
  <c r="AB2804" i="2"/>
  <c r="AC2804" i="2"/>
  <c r="S1303" i="6"/>
  <c r="T1303" i="6" s="1"/>
  <c r="AE2772" i="2"/>
  <c r="AF2772" i="2"/>
  <c r="V1271" i="6" s="1"/>
  <c r="AI2772" i="2"/>
  <c r="U1271" i="6" s="1"/>
  <c r="AB2772" i="2"/>
  <c r="AC2772" i="2"/>
  <c r="S1271" i="6"/>
  <c r="T1271" i="6" s="1"/>
  <c r="AF2742" i="2"/>
  <c r="V1241" i="6" s="1"/>
  <c r="AB2742" i="2"/>
  <c r="AC2742" i="2"/>
  <c r="AE2742" i="2"/>
  <c r="AI2742" i="2"/>
  <c r="U1241" i="6" s="1"/>
  <c r="S1241" i="6"/>
  <c r="T1241" i="6" s="1"/>
  <c r="AB2467" i="2"/>
  <c r="AC2467" i="2"/>
  <c r="AE2467" i="2"/>
  <c r="AF2467" i="2"/>
  <c r="V966" i="6" s="1"/>
  <c r="AI2467" i="2"/>
  <c r="U966" i="6" s="1"/>
  <c r="S966" i="6"/>
  <c r="T966" i="6" s="1"/>
  <c r="AB2573" i="2"/>
  <c r="AC2573" i="2"/>
  <c r="AE2573" i="2"/>
  <c r="AF2573" i="2"/>
  <c r="V1072" i="6" s="1"/>
  <c r="AI2573" i="2"/>
  <c r="U1072" i="6" s="1"/>
  <c r="S1072" i="6"/>
  <c r="T1072" i="6" s="1"/>
  <c r="AB2685" i="2"/>
  <c r="AC2685" i="2"/>
  <c r="AE2685" i="2"/>
  <c r="AF2685" i="2"/>
  <c r="V1184" i="6" s="1"/>
  <c r="AI2685" i="2"/>
  <c r="U1184" i="6" s="1"/>
  <c r="S1184" i="6"/>
  <c r="T1184" i="6" s="1"/>
  <c r="AI2944" i="2"/>
  <c r="U1443" i="6" s="1"/>
  <c r="AB2944" i="2"/>
  <c r="AE2944" i="2"/>
  <c r="AF2944" i="2"/>
  <c r="V1443" i="6" s="1"/>
  <c r="AC2944" i="2"/>
  <c r="S1443" i="6"/>
  <c r="T1443" i="6" s="1"/>
  <c r="AI2912" i="2"/>
  <c r="U1411" i="6" s="1"/>
  <c r="AB2912" i="2"/>
  <c r="AE2912" i="2"/>
  <c r="AF2912" i="2"/>
  <c r="V1411" i="6" s="1"/>
  <c r="AC2912" i="2"/>
  <c r="S1411" i="6"/>
  <c r="T1411" i="6" s="1"/>
  <c r="AI2880" i="2"/>
  <c r="U1379" i="6" s="1"/>
  <c r="AB2880" i="2"/>
  <c r="AE2880" i="2"/>
  <c r="AF2880" i="2"/>
  <c r="V1379" i="6" s="1"/>
  <c r="AC2880" i="2"/>
  <c r="S1379" i="6"/>
  <c r="T1379" i="6" s="1"/>
  <c r="AI2848" i="2"/>
  <c r="U1347" i="6" s="1"/>
  <c r="AB2848" i="2"/>
  <c r="AE2848" i="2"/>
  <c r="AF2848" i="2"/>
  <c r="V1347" i="6" s="1"/>
  <c r="AC2848" i="2"/>
  <c r="S1347" i="6"/>
  <c r="T1347" i="6" s="1"/>
  <c r="AI2816" i="2"/>
  <c r="U1315" i="6" s="1"/>
  <c r="AB2816" i="2"/>
  <c r="AE2816" i="2"/>
  <c r="AF2816" i="2"/>
  <c r="V1315" i="6" s="1"/>
  <c r="AC2816" i="2"/>
  <c r="S1315" i="6"/>
  <c r="T1315" i="6" s="1"/>
  <c r="AI2784" i="2"/>
  <c r="U1283" i="6" s="1"/>
  <c r="AB2784" i="2"/>
  <c r="AE2784" i="2"/>
  <c r="AF2784" i="2"/>
  <c r="V1283" i="6" s="1"/>
  <c r="AC2784" i="2"/>
  <c r="S1283" i="6"/>
  <c r="T1283" i="6" s="1"/>
  <c r="AC2721" i="2"/>
  <c r="AF2721" i="2"/>
  <c r="V1220" i="6" s="1"/>
  <c r="AI2721" i="2"/>
  <c r="U1220" i="6" s="1"/>
  <c r="AB2721" i="2"/>
  <c r="AE2721" i="2"/>
  <c r="S1220" i="6"/>
  <c r="T1220" i="6" s="1"/>
  <c r="AC2689" i="2"/>
  <c r="AF2689" i="2"/>
  <c r="V1188" i="6" s="1"/>
  <c r="AI2689" i="2"/>
  <c r="U1188" i="6" s="1"/>
  <c r="AB2689" i="2"/>
  <c r="AE2689" i="2"/>
  <c r="S1188" i="6"/>
  <c r="T1188" i="6" s="1"/>
  <c r="AC2657" i="2"/>
  <c r="AF2657" i="2"/>
  <c r="V1156" i="6" s="1"/>
  <c r="AI2657" i="2"/>
  <c r="U1156" i="6" s="1"/>
  <c r="AB2657" i="2"/>
  <c r="AE2657" i="2"/>
  <c r="S1156" i="6"/>
  <c r="T1156" i="6" s="1"/>
  <c r="AC2625" i="2"/>
  <c r="AF2625" i="2"/>
  <c r="V1124" i="6" s="1"/>
  <c r="AI2625" i="2"/>
  <c r="U1124" i="6" s="1"/>
  <c r="AB2625" i="2"/>
  <c r="AE2625" i="2"/>
  <c r="S1124" i="6"/>
  <c r="T1124" i="6" s="1"/>
  <c r="AC2593" i="2"/>
  <c r="AF2593" i="2"/>
  <c r="V1092" i="6" s="1"/>
  <c r="AI2593" i="2"/>
  <c r="U1092" i="6" s="1"/>
  <c r="AB2593" i="2"/>
  <c r="AE2593" i="2"/>
  <c r="S1092" i="6"/>
  <c r="T1092" i="6" s="1"/>
  <c r="AC2561" i="2"/>
  <c r="AF2561" i="2"/>
  <c r="V1060" i="6" s="1"/>
  <c r="AI2561" i="2"/>
  <c r="U1060" i="6" s="1"/>
  <c r="AB2561" i="2"/>
  <c r="AE2561" i="2"/>
  <c r="S1060" i="6"/>
  <c r="T1060" i="6" s="1"/>
  <c r="AC2529" i="2"/>
  <c r="AF2529" i="2"/>
  <c r="V1028" i="6" s="1"/>
  <c r="AI2529" i="2"/>
  <c r="U1028" i="6" s="1"/>
  <c r="AB2529" i="2"/>
  <c r="AE2529" i="2"/>
  <c r="S1028" i="6"/>
  <c r="T1028" i="6" s="1"/>
  <c r="AC2491" i="2"/>
  <c r="AF2491" i="2"/>
  <c r="V990" i="6" s="1"/>
  <c r="AB2491" i="2"/>
  <c r="AE2491" i="2"/>
  <c r="AI2491" i="2"/>
  <c r="U990" i="6" s="1"/>
  <c r="S990" i="6"/>
  <c r="T990" i="6" s="1"/>
  <c r="AB2323" i="2"/>
  <c r="AC2323" i="2"/>
  <c r="AE2323" i="2"/>
  <c r="AF2323" i="2"/>
  <c r="V822" i="6" s="1"/>
  <c r="AI2323" i="2"/>
  <c r="U822" i="6" s="1"/>
  <c r="S822" i="6"/>
  <c r="T822" i="6" s="1"/>
  <c r="AB2270" i="2"/>
  <c r="AC2270" i="2"/>
  <c r="AF2270" i="2"/>
  <c r="V769" i="6" s="1"/>
  <c r="AI2270" i="2"/>
  <c r="U769" i="6" s="1"/>
  <c r="AE2270" i="2"/>
  <c r="S769" i="6"/>
  <c r="T769" i="6" s="1"/>
  <c r="AB2067" i="2"/>
  <c r="AC2067" i="2"/>
  <c r="AE2067" i="2"/>
  <c r="AF2067" i="2"/>
  <c r="V566" i="6" s="1"/>
  <c r="AI2067" i="2"/>
  <c r="U566" i="6" s="1"/>
  <c r="S566" i="6"/>
  <c r="T566" i="6" s="1"/>
  <c r="AB2051" i="2"/>
  <c r="AC2051" i="2"/>
  <c r="AE2051" i="2"/>
  <c r="AF2051" i="2"/>
  <c r="V550" i="6" s="1"/>
  <c r="AI2051" i="2"/>
  <c r="U550" i="6" s="1"/>
  <c r="S550" i="6"/>
  <c r="T550" i="6" s="1"/>
  <c r="AB2139" i="2"/>
  <c r="AC2139" i="2"/>
  <c r="AE2139" i="2"/>
  <c r="AF2139" i="2"/>
  <c r="V638" i="6" s="1"/>
  <c r="AI2139" i="2"/>
  <c r="U638" i="6" s="1"/>
  <c r="S638" i="6"/>
  <c r="T638" i="6" s="1"/>
  <c r="AF2292" i="2"/>
  <c r="V791" i="6" s="1"/>
  <c r="AI2292" i="2"/>
  <c r="U791" i="6" s="1"/>
  <c r="AB2292" i="2"/>
  <c r="AC2292" i="2"/>
  <c r="AE2292" i="2"/>
  <c r="S791" i="6"/>
  <c r="T791" i="6" s="1"/>
  <c r="AB2227" i="2"/>
  <c r="AC2227" i="2"/>
  <c r="AE2227" i="2"/>
  <c r="AF2227" i="2"/>
  <c r="V726" i="6" s="1"/>
  <c r="AI2227" i="2"/>
  <c r="U726" i="6" s="1"/>
  <c r="S726" i="6"/>
  <c r="T726" i="6" s="1"/>
  <c r="AI2274" i="2"/>
  <c r="U773" i="6" s="1"/>
  <c r="AC2274" i="2"/>
  <c r="AE2274" i="2"/>
  <c r="AF2274" i="2"/>
  <c r="V773" i="6" s="1"/>
  <c r="AB2274" i="2"/>
  <c r="S773" i="6"/>
  <c r="T773" i="6" s="1"/>
  <c r="AB2083" i="2"/>
  <c r="AC2083" i="2"/>
  <c r="AE2083" i="2"/>
  <c r="AF2083" i="2"/>
  <c r="V582" i="6" s="1"/>
  <c r="AI2083" i="2"/>
  <c r="U582" i="6" s="1"/>
  <c r="S582" i="6"/>
  <c r="T582" i="6" s="1"/>
  <c r="AB1949" i="2"/>
  <c r="AC1949" i="2"/>
  <c r="AE1949" i="2"/>
  <c r="AF1949" i="2"/>
  <c r="V448" i="6" s="1"/>
  <c r="AI1949" i="2"/>
  <c r="U448" i="6" s="1"/>
  <c r="S448" i="6"/>
  <c r="T448" i="6" s="1"/>
  <c r="AC2002" i="2"/>
  <c r="AB2002" i="2"/>
  <c r="AE2002" i="2"/>
  <c r="AF2002" i="2"/>
  <c r="V501" i="6" s="1"/>
  <c r="AI2002" i="2"/>
  <c r="U501" i="6" s="1"/>
  <c r="S501" i="6"/>
  <c r="T501" i="6" s="1"/>
  <c r="AB1941" i="2"/>
  <c r="AC1941" i="2"/>
  <c r="AE1941" i="2"/>
  <c r="AF1941" i="2"/>
  <c r="V440" i="6" s="1"/>
  <c r="AI1941" i="2"/>
  <c r="U440" i="6" s="1"/>
  <c r="S440" i="6"/>
  <c r="T440" i="6" s="1"/>
  <c r="AE1869" i="2"/>
  <c r="AC1869" i="2"/>
  <c r="AF1869" i="2"/>
  <c r="V368" i="6" s="1"/>
  <c r="AI1869" i="2"/>
  <c r="U368" i="6" s="1"/>
  <c r="AB1869" i="2"/>
  <c r="S368" i="6"/>
  <c r="T368" i="6" s="1"/>
  <c r="AE1853" i="2"/>
  <c r="AB1853" i="2"/>
  <c r="AC1853" i="2"/>
  <c r="AF1853" i="2"/>
  <c r="V352" i="6" s="1"/>
  <c r="AI1853" i="2"/>
  <c r="U352" i="6" s="1"/>
  <c r="S352" i="6"/>
  <c r="T352" i="6" s="1"/>
  <c r="AE1991" i="2"/>
  <c r="AF1991" i="2"/>
  <c r="V490" i="6" s="1"/>
  <c r="AI1991" i="2"/>
  <c r="U490" i="6" s="1"/>
  <c r="AB1991" i="2"/>
  <c r="AC1991" i="2"/>
  <c r="S490" i="6"/>
  <c r="T490" i="6" s="1"/>
  <c r="AE1959" i="2"/>
  <c r="AF1959" i="2"/>
  <c r="V458" i="6" s="1"/>
  <c r="AI1959" i="2"/>
  <c r="U458" i="6" s="1"/>
  <c r="AB1959" i="2"/>
  <c r="AC1959" i="2"/>
  <c r="S458" i="6"/>
  <c r="T458" i="6" s="1"/>
  <c r="AE1927" i="2"/>
  <c r="AF1927" i="2"/>
  <c r="V426" i="6" s="1"/>
  <c r="AI1927" i="2"/>
  <c r="U426" i="6" s="1"/>
  <c r="AB1927" i="2"/>
  <c r="AC1927" i="2"/>
  <c r="S426" i="6"/>
  <c r="T426" i="6" s="1"/>
  <c r="AE1895" i="2"/>
  <c r="AF1895" i="2"/>
  <c r="V394" i="6" s="1"/>
  <c r="AI1895" i="2"/>
  <c r="U394" i="6" s="1"/>
  <c r="AB1895" i="2"/>
  <c r="AC1895" i="2"/>
  <c r="S394" i="6"/>
  <c r="T394" i="6" s="1"/>
  <c r="AB1736" i="2"/>
  <c r="AC1736" i="2"/>
  <c r="AF1736" i="2"/>
  <c r="V235" i="6" s="1"/>
  <c r="AI1736" i="2"/>
  <c r="U235" i="6" s="1"/>
  <c r="AE1736" i="2"/>
  <c r="S235" i="6"/>
  <c r="T235" i="6" s="1"/>
  <c r="AB1660" i="2"/>
  <c r="AC1660" i="2"/>
  <c r="AE1660" i="2"/>
  <c r="AF1660" i="2"/>
  <c r="V159" i="6" s="1"/>
  <c r="AI1660" i="2"/>
  <c r="U159" i="6" s="1"/>
  <c r="S159" i="6"/>
  <c r="T159" i="6" s="1"/>
  <c r="AB1599" i="2"/>
  <c r="AF1599" i="2"/>
  <c r="V98" i="6" s="1"/>
  <c r="AI1599" i="2"/>
  <c r="U98" i="6" s="1"/>
  <c r="AC1599" i="2"/>
  <c r="AE1599" i="2"/>
  <c r="S98" i="6"/>
  <c r="T98" i="6" s="1"/>
  <c r="AB1652" i="2"/>
  <c r="AC1652" i="2"/>
  <c r="AE1652" i="2"/>
  <c r="AF1652" i="2"/>
  <c r="V151" i="6" s="1"/>
  <c r="AI1652" i="2"/>
  <c r="U151" i="6" s="1"/>
  <c r="S151" i="6"/>
  <c r="T151" i="6" s="1"/>
  <c r="AC1638" i="2"/>
  <c r="AB1638" i="2"/>
  <c r="AF1638" i="2"/>
  <c r="V137" i="6" s="1"/>
  <c r="AI1638" i="2"/>
  <c r="U137" i="6" s="1"/>
  <c r="AE1638" i="2"/>
  <c r="S137" i="6"/>
  <c r="T137" i="6" s="1"/>
  <c r="AB1615" i="2"/>
  <c r="AF1615" i="2"/>
  <c r="V114" i="6" s="1"/>
  <c r="AE1615" i="2"/>
  <c r="AI1615" i="2"/>
  <c r="U114" i="6" s="1"/>
  <c r="AC1615" i="2"/>
  <c r="S114" i="6"/>
  <c r="T114" i="6" s="1"/>
  <c r="AF1555" i="2"/>
  <c r="V54" i="6" s="1"/>
  <c r="AB1555" i="2"/>
  <c r="AE1555" i="2"/>
  <c r="AI1555" i="2"/>
  <c r="U54" i="6" s="1"/>
  <c r="AC1555" i="2"/>
  <c r="S54" i="6"/>
  <c r="T54" i="6" s="1"/>
  <c r="H1106" i="2"/>
  <c r="H488" i="2"/>
  <c r="J199" i="2"/>
  <c r="J23" i="2"/>
  <c r="H30" i="2"/>
  <c r="G18" i="2"/>
  <c r="G1388" i="2"/>
  <c r="G1416" i="2"/>
  <c r="F117" i="7"/>
  <c r="G645" i="2"/>
  <c r="G874" i="2"/>
  <c r="H1254" i="2"/>
  <c r="G111" i="2"/>
  <c r="G1408" i="2"/>
  <c r="J1429" i="2"/>
  <c r="H1275" i="2"/>
  <c r="G999" i="2"/>
  <c r="H564" i="2"/>
  <c r="H1350" i="2"/>
  <c r="H1186" i="2"/>
  <c r="G598" i="2"/>
  <c r="G298" i="2"/>
  <c r="G1031" i="2"/>
  <c r="G1438" i="2"/>
  <c r="G1023" i="2"/>
  <c r="G368" i="2"/>
  <c r="G1502" i="2"/>
  <c r="G1190" i="2"/>
  <c r="H1049" i="2"/>
  <c r="G1272" i="2"/>
  <c r="H536" i="2"/>
  <c r="G320" i="2"/>
  <c r="H324" i="2"/>
  <c r="H630" i="2"/>
  <c r="G285" i="2"/>
  <c r="G1228" i="2"/>
  <c r="H295" i="2"/>
  <c r="T295" i="2" s="1"/>
  <c r="H520" i="2"/>
  <c r="H980" i="2"/>
  <c r="G407" i="2"/>
  <c r="G844" i="2"/>
  <c r="H950" i="2"/>
  <c r="G235" i="2"/>
  <c r="H920" i="2"/>
  <c r="T920" i="2" s="1"/>
  <c r="G27" i="2"/>
  <c r="G806" i="2"/>
  <c r="H608" i="2"/>
  <c r="H421" i="2"/>
  <c r="G420" i="2"/>
  <c r="H1010" i="2"/>
  <c r="H774" i="2"/>
  <c r="F929" i="7"/>
  <c r="G416" i="2"/>
  <c r="G857" i="2"/>
  <c r="G271" i="2"/>
  <c r="J1461" i="2"/>
  <c r="H82" i="2"/>
  <c r="G1268" i="2"/>
  <c r="G895" i="2"/>
  <c r="G694" i="2"/>
  <c r="G943" i="2"/>
  <c r="G1261" i="2"/>
  <c r="G184" i="2"/>
  <c r="G1504" i="2"/>
  <c r="H604" i="2"/>
  <c r="H396" i="2"/>
  <c r="G1354" i="2"/>
  <c r="G513" i="2"/>
  <c r="H1101" i="2"/>
  <c r="G1480" i="2"/>
  <c r="G1421" i="2"/>
  <c r="G1208" i="2"/>
  <c r="G20" i="2"/>
  <c r="H937" i="2"/>
  <c r="F585" i="7"/>
  <c r="G31" i="2"/>
  <c r="G1168" i="2"/>
  <c r="H873" i="2"/>
  <c r="G517" i="2"/>
  <c r="H513" i="2"/>
  <c r="J327" i="2"/>
  <c r="H911" i="2"/>
  <c r="G633" i="2"/>
  <c r="G959" i="2"/>
  <c r="H638" i="2"/>
  <c r="G739" i="2"/>
  <c r="H497" i="2"/>
  <c r="H445" i="2"/>
  <c r="G811" i="2"/>
  <c r="H325" i="2"/>
  <c r="G838" i="2"/>
  <c r="H464" i="2"/>
  <c r="G1405" i="2"/>
  <c r="H599" i="2"/>
  <c r="H1246" i="2"/>
  <c r="T1246" i="2" s="1"/>
  <c r="G623" i="2"/>
  <c r="H688" i="2"/>
  <c r="G1204" i="2"/>
  <c r="G923" i="2"/>
  <c r="G1428" i="2"/>
  <c r="H831" i="2"/>
  <c r="G917" i="2"/>
  <c r="G1453" i="2"/>
  <c r="G140" i="2"/>
  <c r="H241" i="2"/>
  <c r="G911" i="2"/>
  <c r="G1207" i="2"/>
  <c r="H391" i="2"/>
  <c r="H1241" i="2"/>
  <c r="H204" i="2"/>
  <c r="G391" i="2"/>
  <c r="G139" i="2"/>
  <c r="H509" i="2"/>
  <c r="G477" i="2"/>
  <c r="G395" i="2"/>
  <c r="G1241" i="2"/>
  <c r="H299" i="2"/>
  <c r="H1439" i="2"/>
  <c r="H777" i="2"/>
  <c r="H1190" i="2"/>
  <c r="G951" i="2"/>
  <c r="H1020" i="2"/>
  <c r="H953" i="2"/>
  <c r="H57" i="2"/>
  <c r="G591" i="2"/>
  <c r="H653" i="2"/>
  <c r="G1512" i="2"/>
  <c r="G1373" i="2"/>
  <c r="G1258" i="2"/>
  <c r="G979" i="2"/>
  <c r="H1469" i="2"/>
  <c r="G1374" i="2"/>
  <c r="G287" i="2"/>
  <c r="G1452" i="2"/>
  <c r="G1248" i="2"/>
  <c r="G1345" i="2"/>
  <c r="J646" i="2"/>
  <c r="J501" i="2"/>
  <c r="G1359" i="2"/>
  <c r="H1316" i="2"/>
  <c r="G1349" i="2"/>
  <c r="G573" i="2"/>
  <c r="H1116" i="2"/>
  <c r="G1002" i="2"/>
  <c r="H553" i="2"/>
  <c r="G1486" i="2"/>
  <c r="G1282" i="2"/>
  <c r="H702" i="2"/>
  <c r="G1493" i="2"/>
  <c r="G564" i="2"/>
  <c r="H906" i="2"/>
  <c r="H197" i="2"/>
  <c r="H1396" i="2"/>
  <c r="H1251" i="2"/>
  <c r="H1069" i="2"/>
  <c r="G325" i="2"/>
  <c r="G772" i="2"/>
  <c r="H1134" i="2"/>
  <c r="H466" i="2"/>
  <c r="G626" i="2"/>
  <c r="H748" i="2"/>
  <c r="G96" i="2"/>
  <c r="G789" i="2"/>
  <c r="H230" i="2"/>
  <c r="H985" i="2"/>
  <c r="G146" i="2"/>
  <c r="G952" i="2"/>
  <c r="H1346" i="2"/>
  <c r="G915" i="2"/>
  <c r="H203" i="2"/>
  <c r="G1392" i="2"/>
  <c r="H1044" i="2"/>
  <c r="H863" i="2"/>
  <c r="G403" i="2"/>
  <c r="H369" i="2"/>
  <c r="G673" i="2"/>
  <c r="G1145" i="2"/>
  <c r="G710" i="2"/>
  <c r="H602" i="2"/>
  <c r="T602" i="2" s="1"/>
  <c r="G1352" i="2"/>
  <c r="H1152" i="2"/>
  <c r="G1481" i="2"/>
  <c r="H1487" i="2"/>
  <c r="T1487" i="2" s="1"/>
  <c r="F881" i="7"/>
  <c r="F697" i="7"/>
  <c r="H606" i="2"/>
  <c r="H752" i="2"/>
  <c r="H1156" i="2"/>
  <c r="G946" i="2"/>
  <c r="G941" i="2"/>
  <c r="G815" i="2"/>
  <c r="H600" i="2"/>
  <c r="G22" i="2"/>
  <c r="H899" i="2"/>
  <c r="T899" i="2" s="1"/>
  <c r="H709" i="2"/>
  <c r="H857" i="2"/>
  <c r="T857" i="2" s="1"/>
  <c r="G807" i="2"/>
  <c r="G1346" i="2"/>
  <c r="G1029" i="2"/>
  <c r="F369" i="7"/>
  <c r="G195" i="2"/>
  <c r="G989" i="2"/>
  <c r="G388" i="2"/>
  <c r="H422" i="2"/>
  <c r="H1173" i="2"/>
  <c r="H77" i="2"/>
  <c r="G219" i="2"/>
  <c r="H486" i="2"/>
  <c r="H1193" i="2"/>
  <c r="G272" i="2"/>
  <c r="H975" i="2"/>
  <c r="H333" i="2"/>
  <c r="G145" i="2"/>
  <c r="H1490" i="2"/>
  <c r="G738" i="2"/>
  <c r="H477" i="2"/>
  <c r="G1047" i="2"/>
  <c r="H781" i="2"/>
  <c r="H343" i="2"/>
  <c r="G128" i="2"/>
  <c r="G1162" i="2"/>
  <c r="G563" i="2"/>
  <c r="H735" i="2"/>
  <c r="H1314" i="2"/>
  <c r="T1314" i="2" s="1"/>
  <c r="H1087" i="2"/>
  <c r="G1389" i="2"/>
  <c r="H1263" i="2"/>
  <c r="H1345" i="2"/>
  <c r="T1345" i="2" s="1"/>
  <c r="H444" i="2"/>
  <c r="H1004" i="2"/>
  <c r="G1181" i="2"/>
  <c r="G201" i="2"/>
  <c r="G1227" i="2"/>
  <c r="H260" i="2"/>
  <c r="G373" i="2"/>
  <c r="H161" i="2"/>
  <c r="H1499" i="2"/>
  <c r="H1089" i="2"/>
  <c r="G522" i="2"/>
  <c r="H578" i="2"/>
  <c r="H634" i="2"/>
  <c r="G938" i="2"/>
  <c r="G1249" i="2"/>
  <c r="G803" i="2"/>
  <c r="H269" i="2"/>
  <c r="G1135" i="2"/>
  <c r="G1003" i="2"/>
  <c r="H454" i="2"/>
  <c r="H935" i="2"/>
  <c r="H1297" i="2"/>
  <c r="H598" i="2"/>
  <c r="H686" i="2"/>
  <c r="G464" i="2"/>
  <c r="G1225" i="2"/>
  <c r="H1211" i="2"/>
  <c r="H1161" i="2"/>
  <c r="G1082" i="2"/>
  <c r="G1255" i="2"/>
  <c r="H936" i="2"/>
  <c r="G1278" i="2"/>
  <c r="G736" i="2"/>
  <c r="H589" i="2"/>
  <c r="H264" i="2"/>
  <c r="T264" i="2" s="1"/>
  <c r="G922" i="2"/>
  <c r="H56" i="2"/>
  <c r="H502" i="2"/>
  <c r="G484" i="2"/>
  <c r="F417" i="7"/>
  <c r="G1515" i="2"/>
  <c r="H23" i="2"/>
  <c r="H1294" i="2"/>
  <c r="H1026" i="2"/>
  <c r="H590" i="2"/>
  <c r="G1084" i="2"/>
  <c r="G836" i="2"/>
  <c r="H784" i="2"/>
  <c r="H1380" i="2"/>
  <c r="G1105" i="2"/>
  <c r="H453" i="2"/>
  <c r="G1335" i="2"/>
  <c r="G679" i="2"/>
  <c r="H856" i="2"/>
  <c r="H1248" i="2"/>
  <c r="G714" i="2"/>
  <c r="H478" i="2"/>
  <c r="H537" i="2"/>
  <c r="G1456" i="2"/>
  <c r="H908" i="2"/>
  <c r="G990" i="2"/>
  <c r="G1274" i="2"/>
  <c r="G1215" i="2"/>
  <c r="H1400" i="2"/>
  <c r="H475" i="2"/>
  <c r="H1334" i="2"/>
  <c r="H1315" i="2"/>
  <c r="T1315" i="2" s="1"/>
  <c r="G1143" i="2"/>
  <c r="G688" i="2"/>
  <c r="H859" i="2"/>
  <c r="G432" i="2"/>
  <c r="G281" i="2"/>
  <c r="H605" i="2"/>
  <c r="G1180" i="2"/>
  <c r="G1437" i="2"/>
  <c r="H1407" i="2"/>
  <c r="G1194" i="2"/>
  <c r="G141" i="2"/>
  <c r="G1485" i="2"/>
  <c r="G1275" i="2"/>
  <c r="H961" i="2"/>
  <c r="G732" i="2"/>
  <c r="G947" i="2"/>
  <c r="H86" i="2"/>
  <c r="H1209" i="2"/>
  <c r="H428" i="2"/>
  <c r="G891" i="2"/>
  <c r="G627" i="2"/>
  <c r="H163" i="2"/>
  <c r="H435" i="2"/>
  <c r="H949" i="2"/>
  <c r="H1305" i="2"/>
  <c r="G1331" i="2"/>
  <c r="H222" i="2"/>
  <c r="G755" i="2"/>
  <c r="H1288" i="2"/>
  <c r="T1288" i="2" s="1"/>
  <c r="G261" i="2"/>
  <c r="H1281" i="2"/>
  <c r="H1131" i="2"/>
  <c r="G78" i="2"/>
  <c r="G1209" i="2"/>
  <c r="J1190" i="2"/>
  <c r="H74" i="2"/>
  <c r="G729" i="2"/>
  <c r="H1310" i="2"/>
  <c r="H731" i="2"/>
  <c r="H331" i="2"/>
  <c r="G705" i="2"/>
  <c r="H507" i="2"/>
  <c r="H624" i="2"/>
  <c r="H382" i="2"/>
  <c r="G220" i="2"/>
  <c r="H36" i="2"/>
  <c r="H394" i="2"/>
  <c r="H292" i="2"/>
  <c r="H1383" i="2"/>
  <c r="T1383" i="2" s="1"/>
  <c r="H271" i="2"/>
  <c r="G1232" i="2"/>
  <c r="G315" i="2"/>
  <c r="H71" i="2"/>
  <c r="H365" i="2"/>
  <c r="H887" i="2"/>
  <c r="T887" i="2" s="1"/>
  <c r="H679" i="2"/>
  <c r="G611" i="2"/>
  <c r="J482" i="2"/>
  <c r="F1377" i="7"/>
  <c r="F393" i="7"/>
  <c r="J909" i="2"/>
  <c r="F601" i="7"/>
  <c r="F857" i="7"/>
  <c r="J219" i="2"/>
  <c r="F641" i="7"/>
  <c r="F281" i="7"/>
  <c r="J1079" i="2"/>
  <c r="F51" i="7"/>
  <c r="F1408" i="7"/>
  <c r="H1408" i="7" s="1"/>
  <c r="J788" i="2"/>
  <c r="J587" i="2"/>
  <c r="J1153" i="2"/>
  <c r="F976" i="7"/>
  <c r="F225" i="7"/>
  <c r="J1007" i="2"/>
  <c r="F273" i="7"/>
  <c r="J571" i="2"/>
  <c r="J805" i="2"/>
  <c r="F529" i="7"/>
  <c r="J392" i="2"/>
  <c r="F1040" i="7"/>
  <c r="F1122" i="7"/>
  <c r="F257" i="7"/>
  <c r="F305" i="7"/>
  <c r="J714" i="2"/>
  <c r="F56" i="7"/>
  <c r="H56" i="7" s="1"/>
  <c r="J1126" i="2"/>
  <c r="J132" i="2"/>
  <c r="J756" i="2"/>
  <c r="J1020" i="2"/>
  <c r="J588" i="2"/>
  <c r="J1343" i="2"/>
  <c r="F19" i="7"/>
  <c r="H19" i="7" s="1"/>
  <c r="J1284" i="2"/>
  <c r="F1312" i="7"/>
  <c r="G1077" i="2"/>
  <c r="H871" i="2"/>
  <c r="H1153" i="2"/>
  <c r="G1149" i="2"/>
  <c r="G224" i="2"/>
  <c r="G1459" i="2"/>
  <c r="H504" i="2"/>
  <c r="H170" i="2"/>
  <c r="H659" i="2"/>
  <c r="G324" i="2"/>
  <c r="H75" i="2"/>
  <c r="G828" i="2"/>
  <c r="G698" i="2"/>
  <c r="H1472" i="2"/>
  <c r="H802" i="2"/>
  <c r="G893" i="2"/>
  <c r="H461" i="2"/>
  <c r="H614" i="2"/>
  <c r="G109" i="2"/>
  <c r="G326" i="2"/>
  <c r="G607" i="2"/>
  <c r="H795" i="2"/>
  <c r="H198" i="2"/>
  <c r="H1313" i="2"/>
  <c r="H1508" i="2"/>
  <c r="G925" i="2"/>
  <c r="G605" i="2"/>
  <c r="H708" i="2"/>
  <c r="G1139" i="2"/>
  <c r="H1430" i="2"/>
  <c r="H893" i="2"/>
  <c r="G53" i="2"/>
  <c r="G84" i="2"/>
  <c r="G1187" i="2"/>
  <c r="H643" i="2"/>
  <c r="H140" i="2"/>
  <c r="G268" i="2"/>
  <c r="H1149" i="2"/>
  <c r="H341" i="2"/>
  <c r="H159" i="2"/>
  <c r="G1332" i="2"/>
  <c r="H360" i="2"/>
  <c r="G270" i="2"/>
  <c r="G559" i="2"/>
  <c r="H380" i="2"/>
  <c r="G1433" i="2"/>
  <c r="G351" i="2"/>
  <c r="H1419" i="2"/>
  <c r="T1419" i="2" s="1"/>
  <c r="H1033" i="2"/>
  <c r="H1182" i="2"/>
  <c r="H1177" i="2"/>
  <c r="H728" i="2"/>
  <c r="G1491" i="2"/>
  <c r="G1296" i="2"/>
  <c r="G1101" i="2"/>
  <c r="H433" i="2"/>
  <c r="G40" i="2"/>
  <c r="G797" i="2"/>
  <c r="H1213" i="2"/>
  <c r="H1130" i="2"/>
  <c r="G228" i="2"/>
  <c r="H571" i="2"/>
  <c r="H1158" i="2"/>
  <c r="H765" i="2"/>
  <c r="G65" i="2"/>
  <c r="G419" i="2"/>
  <c r="H815" i="2"/>
  <c r="G483" i="2"/>
  <c r="H1512" i="2"/>
  <c r="H1464" i="2"/>
  <c r="G820" i="2"/>
  <c r="H542" i="2"/>
  <c r="T542" i="2" s="1"/>
  <c r="H672" i="2"/>
  <c r="G1260" i="2"/>
  <c r="H267" i="2"/>
  <c r="G124" i="2"/>
  <c r="H1308" i="2"/>
  <c r="H756" i="2"/>
  <c r="G162" i="2"/>
  <c r="H890" i="2"/>
  <c r="H1480" i="2"/>
  <c r="H1478" i="2"/>
  <c r="G798" i="2"/>
  <c r="H677" i="2"/>
  <c r="G640" i="2"/>
  <c r="G1309" i="2"/>
  <c r="G1009" i="2"/>
  <c r="G1147" i="2"/>
  <c r="G396" i="2"/>
  <c r="H1050" i="2"/>
  <c r="H720" i="2"/>
  <c r="G902" i="2"/>
  <c r="H29" i="2"/>
  <c r="H1365" i="2"/>
  <c r="H323" i="2"/>
  <c r="H628" i="2"/>
  <c r="G469" i="2"/>
  <c r="H1204" i="2"/>
  <c r="H796" i="2"/>
  <c r="H1013" i="2"/>
  <c r="T1013" i="2" s="1"/>
  <c r="H1355" i="2"/>
  <c r="G179" i="2"/>
  <c r="H1034" i="2"/>
  <c r="H200" i="2"/>
  <c r="G265" i="2"/>
  <c r="H1227" i="2"/>
  <c r="G85" i="2"/>
  <c r="H1458" i="2"/>
  <c r="G1321" i="2"/>
  <c r="G1213" i="2"/>
  <c r="H123" i="2"/>
  <c r="H783" i="2"/>
  <c r="G413" i="2"/>
  <c r="G172" i="2"/>
  <c r="G726" i="2"/>
  <c r="H778" i="2"/>
  <c r="G1078" i="2"/>
  <c r="H315" i="2"/>
  <c r="G181" i="2"/>
  <c r="G1284" i="2"/>
  <c r="G317" i="2"/>
  <c r="H1103" i="2"/>
  <c r="H1449" i="2"/>
  <c r="G215" i="2"/>
  <c r="G962" i="2"/>
  <c r="G200" i="2"/>
  <c r="G165" i="2"/>
  <c r="G1478" i="2"/>
  <c r="G671" i="2"/>
  <c r="G595" i="2"/>
  <c r="G929" i="2"/>
  <c r="J266" i="2"/>
  <c r="F321" i="7"/>
  <c r="H321" i="7" s="1"/>
  <c r="J204" i="2"/>
  <c r="J1176" i="2"/>
  <c r="F963" i="7"/>
  <c r="J772" i="2"/>
  <c r="H532" i="2"/>
  <c r="T532" i="2" s="1"/>
  <c r="H1006" i="2"/>
  <c r="H1435" i="2"/>
  <c r="H514" i="2"/>
  <c r="H52" i="2"/>
  <c r="H373" i="2"/>
  <c r="H125" i="2"/>
  <c r="H622" i="2"/>
  <c r="H440" i="2"/>
  <c r="T440" i="2" s="1"/>
  <c r="H65" i="2"/>
  <c r="H1038" i="2"/>
  <c r="G197" i="2"/>
  <c r="H1287" i="2"/>
  <c r="G1423" i="2"/>
  <c r="H462" i="2"/>
  <c r="T462" i="2" s="1"/>
  <c r="G410" i="2"/>
  <c r="H1110" i="2"/>
  <c r="G216" i="2"/>
  <c r="G1193" i="2"/>
  <c r="F39" i="7"/>
  <c r="F593" i="7"/>
  <c r="G880" i="2"/>
  <c r="G1357" i="2"/>
  <c r="G1040" i="2"/>
  <c r="H426" i="2"/>
  <c r="G1510" i="2"/>
  <c r="J396" i="2"/>
  <c r="J445" i="2"/>
  <c r="F1250" i="7"/>
  <c r="J492" i="2"/>
  <c r="F1315" i="7"/>
  <c r="J572" i="2"/>
  <c r="F793" i="7"/>
  <c r="J985" i="2"/>
  <c r="J1111" i="2"/>
  <c r="F505" i="7"/>
  <c r="H505" i="7" s="1"/>
  <c r="J914" i="2"/>
  <c r="J1350" i="2"/>
  <c r="J374" i="2"/>
  <c r="J1167" i="2"/>
  <c r="F979" i="7"/>
  <c r="J1316" i="2"/>
  <c r="F1234" i="7"/>
  <c r="F1451" i="7"/>
  <c r="J1325" i="2"/>
  <c r="F992" i="7"/>
  <c r="J1373" i="2"/>
  <c r="F1170" i="7"/>
  <c r="J183" i="2"/>
  <c r="J773" i="2"/>
  <c r="J168" i="2"/>
  <c r="F481" i="7"/>
  <c r="J674" i="2"/>
  <c r="J99" i="2"/>
  <c r="J1448" i="2"/>
  <c r="F449" i="7"/>
  <c r="J604" i="2"/>
  <c r="J565" i="2"/>
  <c r="H384" i="2"/>
  <c r="H174" i="2"/>
  <c r="G1382" i="2"/>
  <c r="H609" i="2"/>
  <c r="G1072" i="2"/>
  <c r="H730" i="2"/>
  <c r="H219" i="2"/>
  <c r="T219" i="2" s="1"/>
  <c r="G942" i="2"/>
  <c r="G1451" i="2"/>
  <c r="G503" i="2"/>
  <c r="G1081" i="2"/>
  <c r="H1210" i="2"/>
  <c r="H405" i="2"/>
  <c r="T405" i="2" s="1"/>
  <c r="G1131" i="2"/>
  <c r="G279" i="2"/>
  <c r="G1184" i="2"/>
  <c r="G303" i="2"/>
  <c r="H64" i="2"/>
  <c r="T64" i="2" s="1"/>
  <c r="H1462" i="2"/>
  <c r="G89" i="2"/>
  <c r="H274" i="2"/>
  <c r="G659" i="2"/>
  <c r="G188" i="2"/>
  <c r="H618" i="2"/>
  <c r="G1098" i="2"/>
  <c r="H1379" i="2"/>
  <c r="H116" i="2"/>
  <c r="G206" i="2"/>
  <c r="G831" i="2"/>
  <c r="G1496" i="2"/>
  <c r="G329" i="2"/>
  <c r="G1170" i="2"/>
  <c r="H419" i="2"/>
  <c r="G788" i="2"/>
  <c r="H273" i="2"/>
  <c r="H951" i="2"/>
  <c r="G1161" i="2"/>
  <c r="H1132" i="2"/>
  <c r="H275" i="2"/>
  <c r="H782" i="2"/>
  <c r="H285" i="2"/>
  <c r="H1083" i="2"/>
  <c r="H102" i="2"/>
  <c r="H631" i="2"/>
  <c r="H1296" i="2"/>
  <c r="T1296" i="2" s="1"/>
  <c r="H59" i="2"/>
  <c r="G542" i="2"/>
  <c r="H1474" i="2"/>
  <c r="T1474" i="2" s="1"/>
  <c r="H948" i="2"/>
  <c r="H167" i="2"/>
  <c r="H830" i="2"/>
  <c r="G1322" i="2"/>
  <c r="H745" i="2"/>
  <c r="G1224" i="2"/>
  <c r="H932" i="2"/>
  <c r="H89" i="2"/>
  <c r="G628" i="2"/>
  <c r="G1108" i="2"/>
  <c r="H1200" i="2"/>
  <c r="G498" i="2"/>
  <c r="G421" i="2"/>
  <c r="H1329" i="2"/>
  <c r="G299" i="2"/>
  <c r="H24" i="2"/>
  <c r="T24" i="2" s="1"/>
  <c r="H145" i="2"/>
  <c r="G668" i="2"/>
  <c r="H84" i="2"/>
  <c r="G1361" i="2"/>
  <c r="G1113" i="2"/>
  <c r="H276" i="2"/>
  <c r="H573" i="2"/>
  <c r="H692" i="2"/>
  <c r="T692" i="2" s="1"/>
  <c r="H416" i="2"/>
  <c r="H810" i="2"/>
  <c r="H1425" i="2"/>
  <c r="H398" i="2"/>
  <c r="H83" i="2"/>
  <c r="G548" i="2"/>
  <c r="G833" i="2"/>
  <c r="G1032" i="2"/>
  <c r="G1087" i="2"/>
  <c r="H392" i="2"/>
  <c r="G773" i="2"/>
  <c r="G486" i="2"/>
  <c r="G741" i="2"/>
  <c r="G603" i="2"/>
  <c r="H1483" i="2"/>
  <c r="G446" i="2"/>
  <c r="H78" i="2"/>
  <c r="H1277" i="2"/>
  <c r="H1240" i="2"/>
  <c r="H1451" i="2"/>
  <c r="G916" i="2"/>
  <c r="H797" i="2"/>
  <c r="H262" i="2"/>
  <c r="H556" i="2"/>
  <c r="H490" i="2"/>
  <c r="G150" i="2"/>
  <c r="H250" i="2"/>
  <c r="H721" i="2"/>
  <c r="H253" i="2"/>
  <c r="T253" i="2" s="1"/>
  <c r="G1075" i="2"/>
  <c r="G1497" i="2"/>
  <c r="G1507" i="2"/>
  <c r="H1444" i="2"/>
  <c r="H124" i="2"/>
  <c r="H1207" i="2"/>
  <c r="H201" i="2"/>
  <c r="H450" i="2"/>
  <c r="T450" i="2" s="1"/>
  <c r="H939" i="2"/>
  <c r="G30" i="2"/>
  <c r="G1505" i="2"/>
  <c r="G960" i="2"/>
  <c r="H1008" i="2"/>
  <c r="G1173" i="2"/>
  <c r="G1020" i="2"/>
  <c r="H562" i="2"/>
  <c r="G868" i="2"/>
  <c r="G302" i="2"/>
  <c r="H933" i="2"/>
  <c r="G24" i="2"/>
  <c r="G1054" i="2"/>
  <c r="G99" i="2"/>
  <c r="G791" i="2"/>
  <c r="G1133" i="2"/>
  <c r="J371" i="2"/>
  <c r="J350" i="2"/>
  <c r="F103" i="7"/>
  <c r="F665" i="7"/>
  <c r="G1120" i="2"/>
  <c r="H1414" i="2"/>
  <c r="G283" i="2"/>
  <c r="G226" i="2"/>
  <c r="H288" i="2"/>
  <c r="G1262" i="2"/>
  <c r="H1327" i="2"/>
  <c r="H431" i="2"/>
  <c r="H268" i="2"/>
  <c r="G1138" i="2"/>
  <c r="H884" i="2"/>
  <c r="H1030" i="2"/>
  <c r="G865" i="2"/>
  <c r="G504" i="2"/>
  <c r="H457" i="2"/>
  <c r="G1234" i="2"/>
  <c r="G1152" i="2"/>
  <c r="G704" i="2"/>
  <c r="G491" i="2"/>
  <c r="G982" i="2"/>
  <c r="H978" i="2"/>
  <c r="H1506" i="2"/>
  <c r="H1197" i="2"/>
  <c r="H750" i="2"/>
  <c r="H1324" i="2"/>
  <c r="G524" i="2"/>
  <c r="G348" i="2"/>
  <c r="G480" i="2"/>
  <c r="J1004" i="2"/>
  <c r="F657" i="7"/>
  <c r="F841" i="7"/>
  <c r="F50" i="7"/>
  <c r="F1185" i="7"/>
  <c r="F817" i="7"/>
  <c r="F329" i="7"/>
  <c r="F1439" i="7"/>
  <c r="H1439" i="7" s="1"/>
  <c r="F1467" i="7"/>
  <c r="J1024" i="2"/>
  <c r="J1063" i="2"/>
  <c r="J1361" i="2"/>
  <c r="J1250" i="2"/>
  <c r="J1237" i="2"/>
  <c r="J965" i="2"/>
  <c r="F38" i="7"/>
  <c r="J1095" i="2"/>
  <c r="F154" i="7"/>
  <c r="F825" i="7"/>
  <c r="J534" i="2"/>
  <c r="F52" i="7"/>
  <c r="J625" i="2"/>
  <c r="J938" i="2"/>
  <c r="F633" i="7"/>
  <c r="J1169" i="2"/>
  <c r="F1216" i="7"/>
  <c r="F1392" i="7"/>
  <c r="J865" i="2"/>
  <c r="F1203" i="7"/>
  <c r="F785" i="7"/>
  <c r="F465" i="7"/>
  <c r="F1043" i="7"/>
  <c r="F897" i="7"/>
  <c r="J413" i="2"/>
  <c r="F89" i="7"/>
  <c r="F995" i="7"/>
  <c r="J1464" i="2"/>
  <c r="F913" i="7"/>
  <c r="F1026" i="7"/>
  <c r="H1026" i="7" s="1"/>
  <c r="F102" i="7"/>
  <c r="F1483" i="7"/>
  <c r="G1411" i="2"/>
  <c r="H1335" i="2"/>
  <c r="G906" i="2"/>
  <c r="H1436" i="2"/>
  <c r="G487" i="2"/>
  <c r="G970" i="2"/>
  <c r="G34" i="2"/>
  <c r="H1304" i="2"/>
  <c r="G442" i="2"/>
  <c r="H747" i="2"/>
  <c r="T747" i="2" s="1"/>
  <c r="H825" i="2"/>
  <c r="H1252" i="2"/>
  <c r="H572" i="2"/>
  <c r="G1380" i="2"/>
  <c r="G225" i="2"/>
  <c r="H621" i="2"/>
  <c r="T621" i="2" s="1"/>
  <c r="G1097" i="2"/>
  <c r="H800" i="2"/>
  <c r="G1463" i="2"/>
  <c r="G1338" i="2"/>
  <c r="G1016" i="2"/>
  <c r="G243" i="2"/>
  <c r="H297" i="2"/>
  <c r="H1442" i="2"/>
  <c r="G286" i="2"/>
  <c r="G594" i="2"/>
  <c r="H50" i="2"/>
  <c r="H437" i="2"/>
  <c r="H617" i="2"/>
  <c r="H103" i="2"/>
  <c r="T103" i="2" s="1"/>
  <c r="H1409" i="2"/>
  <c r="G841" i="2"/>
  <c r="H1292" i="2"/>
  <c r="H900" i="2"/>
  <c r="G550" i="2"/>
  <c r="H1372" i="2"/>
  <c r="H1384" i="2"/>
  <c r="G621" i="2"/>
  <c r="H1421" i="2"/>
  <c r="H1274" i="2"/>
  <c r="G953" i="2"/>
  <c r="H1455" i="2"/>
  <c r="G751" i="2"/>
  <c r="G950" i="2"/>
  <c r="H892" i="2"/>
  <c r="H138" i="2"/>
  <c r="H983" i="2"/>
  <c r="G867" i="2"/>
  <c r="G695" i="2"/>
  <c r="H786" i="2"/>
  <c r="G397" i="2"/>
  <c r="G1500" i="2"/>
  <c r="G1191" i="2"/>
  <c r="H1492" i="2"/>
  <c r="G572" i="2"/>
  <c r="G683" i="2"/>
  <c r="H34" i="2"/>
  <c r="H693" i="2"/>
  <c r="G986" i="2"/>
  <c r="G98" i="2"/>
  <c r="H909" i="2"/>
  <c r="G240" i="2"/>
  <c r="G126" i="2"/>
  <c r="G1220" i="2"/>
  <c r="H533" i="2"/>
  <c r="G439" i="2"/>
  <c r="H1437" i="2"/>
  <c r="G252" i="2"/>
  <c r="G1026" i="2"/>
  <c r="G1498" i="2"/>
  <c r="G1401" i="2"/>
  <c r="G825" i="2"/>
  <c r="G509" i="2"/>
  <c r="H22" i="2"/>
  <c r="G622" i="2"/>
  <c r="G754" i="2"/>
  <c r="G499" i="2"/>
  <c r="H1188" i="2"/>
  <c r="G1164" i="2"/>
  <c r="G800" i="2"/>
  <c r="G384" i="2"/>
  <c r="H910" i="2"/>
  <c r="H107" i="2"/>
  <c r="G1210" i="2"/>
  <c r="G1465" i="2"/>
  <c r="H522" i="2"/>
  <c r="T522" i="2" s="1"/>
  <c r="G596" i="2"/>
  <c r="G541" i="2"/>
  <c r="G1279" i="2"/>
  <c r="H227" i="2"/>
  <c r="G1127" i="2"/>
  <c r="H1258" i="2"/>
  <c r="H1233" i="2"/>
  <c r="G353" i="2"/>
  <c r="H903" i="2"/>
  <c r="H290" i="2"/>
  <c r="G1439" i="2"/>
  <c r="G1117" i="2"/>
  <c r="H257" i="2"/>
  <c r="G242" i="2"/>
  <c r="H1501" i="2"/>
  <c r="G1351" i="2"/>
  <c r="H1027" i="2"/>
  <c r="G852" i="2"/>
  <c r="H531" i="2"/>
  <c r="G1109" i="2"/>
  <c r="G1059" i="2"/>
  <c r="H697" i="2"/>
  <c r="H762" i="2"/>
  <c r="G1119" i="2"/>
  <c r="H1183" i="2"/>
  <c r="T1183" i="2" s="1"/>
  <c r="H1312" i="2"/>
  <c r="G625" i="2"/>
  <c r="G801" i="2"/>
  <c r="H723" i="2"/>
  <c r="H1362" i="2"/>
  <c r="T1362" i="2" s="1"/>
  <c r="H1510" i="2"/>
  <c r="H521" i="2"/>
  <c r="G1042" i="2"/>
  <c r="H100" i="2"/>
  <c r="G956" i="2"/>
  <c r="G1444" i="2"/>
  <c r="H1253" i="2"/>
  <c r="H1467" i="2"/>
  <c r="G930" i="2"/>
  <c r="H418" i="2"/>
  <c r="G723" i="2"/>
  <c r="G218" i="2"/>
  <c r="F753" i="7"/>
  <c r="F353" i="7"/>
  <c r="F953" i="7"/>
  <c r="J918" i="2"/>
  <c r="J1363" i="2"/>
  <c r="H410" i="2"/>
  <c r="H919" i="2"/>
  <c r="G1302" i="2"/>
  <c r="H1441" i="2"/>
  <c r="G1348" i="2"/>
  <c r="H1473" i="2"/>
  <c r="H1170" i="2"/>
  <c r="G1293" i="2"/>
  <c r="H635" i="2"/>
  <c r="T635" i="2" s="1"/>
  <c r="G450" i="2"/>
  <c r="G1435" i="2"/>
  <c r="G1487" i="2"/>
  <c r="H98" i="2"/>
  <c r="H969" i="2"/>
  <c r="H851" i="2"/>
  <c r="H179" i="2"/>
  <c r="G72" i="2"/>
  <c r="G59" i="2"/>
  <c r="F905" i="7"/>
  <c r="J508" i="2"/>
  <c r="J789" i="2"/>
  <c r="F265" i="7"/>
  <c r="F769" i="7"/>
  <c r="F241" i="7"/>
  <c r="J1397" i="2"/>
  <c r="F217" i="7"/>
  <c r="F889" i="7"/>
  <c r="J994" i="2"/>
  <c r="F345" i="7"/>
  <c r="F1090" i="7"/>
  <c r="J103" i="2"/>
  <c r="F441" i="7"/>
  <c r="J291" i="2"/>
  <c r="J1413" i="2"/>
  <c r="J892" i="2"/>
  <c r="F1106" i="7"/>
  <c r="J478" i="2"/>
  <c r="J1186" i="2"/>
  <c r="J1036" i="2"/>
  <c r="J1295" i="2"/>
  <c r="J960" i="2"/>
  <c r="J245" i="2"/>
  <c r="F209" i="7"/>
  <c r="F473" i="7"/>
  <c r="J116" i="2"/>
  <c r="J64" i="2"/>
  <c r="J731" i="2"/>
  <c r="J67" i="2"/>
  <c r="J1304" i="2"/>
  <c r="J883" i="2"/>
  <c r="F1330" i="7"/>
  <c r="F409" i="7"/>
  <c r="J1062" i="2"/>
  <c r="F385" i="7"/>
  <c r="F1329" i="7"/>
  <c r="F1424" i="7"/>
  <c r="J1094" i="2"/>
  <c r="F1008" i="7"/>
  <c r="J957" i="2"/>
  <c r="H188" i="2"/>
  <c r="T188" i="2" s="1"/>
  <c r="H474" i="2"/>
  <c r="G55" i="2"/>
  <c r="H844" i="2"/>
  <c r="G1011" i="2"/>
  <c r="G359" i="2"/>
  <c r="H1039" i="2"/>
  <c r="H683" i="2"/>
  <c r="H1120" i="2"/>
  <c r="G1089" i="2"/>
  <c r="G1503" i="2"/>
  <c r="G750" i="2"/>
  <c r="H41" i="2"/>
  <c r="G1214" i="2"/>
  <c r="H979" i="2"/>
  <c r="G1469" i="2"/>
  <c r="H793" i="2"/>
  <c r="H662" i="2"/>
  <c r="H838" i="2"/>
  <c r="H576" i="2"/>
  <c r="G52" i="2"/>
  <c r="H736" i="2"/>
  <c r="G1019" i="2"/>
  <c r="G100" i="2"/>
  <c r="H91" i="2"/>
  <c r="H1476" i="2"/>
  <c r="H875" i="2"/>
  <c r="H1389" i="2"/>
  <c r="G963" i="2"/>
  <c r="G1254" i="2"/>
  <c r="G1407" i="2"/>
  <c r="H1332" i="2"/>
  <c r="H767" i="2"/>
  <c r="H954" i="2"/>
  <c r="G692" i="2"/>
  <c r="H840" i="2"/>
  <c r="G832" i="2"/>
  <c r="G1350" i="2"/>
  <c r="H1090" i="2"/>
  <c r="G26" i="2"/>
  <c r="G543" i="2"/>
  <c r="G730" i="2"/>
  <c r="H792" i="2"/>
  <c r="T792" i="2" s="1"/>
  <c r="H54" i="2"/>
  <c r="H495" i="2"/>
  <c r="H813" i="2"/>
  <c r="H770" i="2"/>
  <c r="H779" i="2"/>
  <c r="H1237" i="2"/>
  <c r="H1257" i="2"/>
  <c r="H304" i="2"/>
  <c r="H1019" i="2"/>
  <c r="G330" i="2"/>
  <c r="H836" i="2"/>
  <c r="H897" i="2"/>
  <c r="H1330" i="2"/>
  <c r="G47" i="2"/>
  <c r="H698" i="2"/>
  <c r="G1048" i="2"/>
  <c r="G757" i="2"/>
  <c r="G148" i="2"/>
  <c r="G685" i="2"/>
  <c r="H193" i="2"/>
  <c r="T193" i="2" s="1"/>
  <c r="G805" i="2"/>
  <c r="G919" i="2"/>
  <c r="G964" i="2"/>
  <c r="G756" i="2"/>
  <c r="G427" i="2"/>
  <c r="H1416" i="2"/>
  <c r="H58" i="2"/>
  <c r="G414" i="2"/>
  <c r="G364" i="2"/>
  <c r="G1414" i="2"/>
  <c r="G1288" i="2"/>
  <c r="H626" i="2"/>
  <c r="T626" i="2" s="1"/>
  <c r="H734" i="2"/>
  <c r="H1369" i="2"/>
  <c r="H964" i="2"/>
  <c r="H289" i="2"/>
  <c r="G305" i="2"/>
  <c r="H739" i="2"/>
  <c r="T739" i="2" s="1"/>
  <c r="G768" i="2"/>
  <c r="H1301" i="2"/>
  <c r="H468" i="2"/>
  <c r="H667" i="2"/>
  <c r="H601" i="2"/>
  <c r="G957" i="2"/>
  <c r="G1341" i="2"/>
  <c r="H555" i="2"/>
  <c r="H766" i="2"/>
  <c r="G1301" i="2"/>
  <c r="G631" i="2"/>
  <c r="H101" i="2"/>
  <c r="G1238" i="2"/>
  <c r="G1403" i="2"/>
  <c r="H1057" i="2"/>
  <c r="H165" i="2"/>
  <c r="G1079" i="2"/>
  <c r="G375" i="2"/>
  <c r="G1231" i="2"/>
  <c r="H898" i="2"/>
  <c r="H511" i="2"/>
  <c r="H81" i="2"/>
  <c r="G349" i="2"/>
  <c r="G519" i="2"/>
  <c r="H874" i="2"/>
  <c r="T874" i="2" s="1"/>
  <c r="G401" i="2"/>
  <c r="G1308" i="2"/>
  <c r="G1185" i="2"/>
  <c r="H168" i="2"/>
  <c r="H377" i="2"/>
  <c r="H265" i="2"/>
  <c r="G1110" i="2"/>
  <c r="H1136" i="2"/>
  <c r="G783" i="2"/>
  <c r="H225" i="2"/>
  <c r="H676" i="2"/>
  <c r="G1033" i="2"/>
  <c r="H904" i="2"/>
  <c r="G1289" i="2"/>
  <c r="G382" i="2"/>
  <c r="G90" i="2"/>
  <c r="H207" i="2"/>
  <c r="T207" i="2" s="1"/>
  <c r="J603" i="2"/>
  <c r="J711" i="2"/>
  <c r="G114" i="2"/>
  <c r="H516" i="2"/>
  <c r="H799" i="2"/>
  <c r="H364" i="2"/>
  <c r="T364" i="2" s="1"/>
  <c r="H1448" i="2"/>
  <c r="H1385" i="2"/>
  <c r="T1385" i="2" s="1"/>
  <c r="H741" i="2"/>
  <c r="H1028" i="2"/>
  <c r="H843" i="2"/>
  <c r="G530" i="2"/>
  <c r="H1298" i="2"/>
  <c r="H804" i="2"/>
  <c r="T804" i="2" s="1"/>
  <c r="H561" i="2"/>
  <c r="H1311" i="2"/>
  <c r="H144" i="2"/>
  <c r="H154" i="2"/>
  <c r="G1291" i="2"/>
  <c r="G961" i="2"/>
  <c r="G144" i="2"/>
  <c r="H1029" i="2"/>
  <c r="G1475" i="2"/>
  <c r="H886" i="2"/>
  <c r="H717" i="2"/>
  <c r="J472" i="2"/>
  <c r="F120" i="7"/>
  <c r="J290" i="2"/>
  <c r="J434" i="2"/>
  <c r="F801" i="7"/>
  <c r="J1504" i="2"/>
  <c r="J1371" i="2"/>
  <c r="J517" i="2"/>
  <c r="J1480" i="2"/>
  <c r="J1203" i="2"/>
  <c r="F1299" i="7"/>
  <c r="J868" i="2"/>
  <c r="J366" i="2"/>
  <c r="F737" i="7"/>
  <c r="F1105" i="7"/>
  <c r="J737" i="2"/>
  <c r="F1132" i="7"/>
  <c r="F1296" i="7"/>
  <c r="F761" i="7"/>
  <c r="H761" i="7" s="1"/>
  <c r="J307" i="2"/>
  <c r="J53" i="2"/>
  <c r="F313" i="7"/>
  <c r="F1089" i="7"/>
  <c r="H1089" i="7" s="1"/>
  <c r="J851" i="2"/>
  <c r="J1142" i="2"/>
  <c r="J1042" i="2"/>
  <c r="F1219" i="7"/>
  <c r="J941" i="2"/>
  <c r="F945" i="7"/>
  <c r="H945" i="7" s="1"/>
  <c r="J336" i="2"/>
  <c r="J651" i="2"/>
  <c r="F649" i="7"/>
  <c r="F569" i="7"/>
  <c r="J1432" i="2"/>
  <c r="F27" i="7"/>
  <c r="J1416" i="2"/>
  <c r="F497" i="7"/>
  <c r="H458" i="2"/>
  <c r="G760" i="2"/>
  <c r="G1395" i="2"/>
  <c r="H261" i="2"/>
  <c r="H818" i="2"/>
  <c r="G1005" i="2"/>
  <c r="G1501" i="2"/>
  <c r="G1455" i="2"/>
  <c r="G110" i="2"/>
  <c r="G1362" i="2"/>
  <c r="G129" i="2"/>
  <c r="G975" i="2"/>
  <c r="H808" i="2"/>
  <c r="T808" i="2" s="1"/>
  <c r="G1116" i="2"/>
  <c r="H829" i="2"/>
  <c r="H1412" i="2"/>
  <c r="H1137" i="2"/>
  <c r="T1137" i="2" s="1"/>
  <c r="H1244" i="2"/>
  <c r="G1265" i="2"/>
  <c r="G904" i="2"/>
  <c r="G1344" i="2"/>
  <c r="G1004" i="2"/>
  <c r="H79" i="2"/>
  <c r="H303" i="2"/>
  <c r="G113" i="2"/>
  <c r="H1022" i="2"/>
  <c r="G534" i="2"/>
  <c r="G1066" i="2"/>
  <c r="H917" i="2"/>
  <c r="H1138" i="2"/>
  <c r="G664" i="2"/>
  <c r="H674" i="2"/>
  <c r="G1364" i="2"/>
  <c r="G1123" i="2"/>
  <c r="G593" i="2"/>
  <c r="H806" i="2"/>
  <c r="H1122" i="2"/>
  <c r="H1148" i="2"/>
  <c r="H569" i="2"/>
  <c r="G980" i="2"/>
  <c r="G1360" i="2"/>
  <c r="G262" i="2"/>
  <c r="H560" i="2"/>
  <c r="G1068" i="2"/>
  <c r="G1342" i="2"/>
  <c r="G234" i="2"/>
  <c r="G553" i="2"/>
  <c r="G1385" i="2"/>
  <c r="H169" i="2"/>
  <c r="H557" i="2"/>
  <c r="G752" i="2"/>
  <c r="H368" i="2"/>
  <c r="H727" i="2"/>
  <c r="H682" i="2"/>
  <c r="H1055" i="2"/>
  <c r="T1055" i="2" s="1"/>
  <c r="H1067" i="2"/>
  <c r="T1067" i="2" s="1"/>
  <c r="H1489" i="2"/>
  <c r="H150" i="2"/>
  <c r="G1467" i="2"/>
  <c r="G988" i="2"/>
  <c r="G455" i="2"/>
  <c r="H44" i="2"/>
  <c r="G649" i="2"/>
  <c r="H574" i="2"/>
  <c r="T574" i="2" s="1"/>
  <c r="G156" i="2"/>
  <c r="G630" i="2"/>
  <c r="H404" i="2"/>
  <c r="G177" i="2"/>
  <c r="H1024" i="2"/>
  <c r="H1517" i="2"/>
  <c r="T1517" i="2" s="1"/>
  <c r="G260" i="2"/>
  <c r="H997" i="2"/>
  <c r="H619" i="2"/>
  <c r="G604" i="2"/>
  <c r="H915" i="2"/>
  <c r="G1129" i="2"/>
  <c r="H1267" i="2"/>
  <c r="H1234" i="2"/>
  <c r="H610" i="2"/>
  <c r="T610" i="2" s="1"/>
  <c r="H234" i="2"/>
  <c r="G1472" i="2"/>
  <c r="H438" i="2"/>
  <c r="H356" i="2"/>
  <c r="G1269" i="2"/>
  <c r="G1052" i="2"/>
  <c r="G508" i="2"/>
  <c r="H1325" i="2"/>
  <c r="H156" i="2"/>
  <c r="H984" i="2"/>
  <c r="H178" i="2"/>
  <c r="G25" i="2"/>
  <c r="H1100" i="2"/>
  <c r="H567" i="2"/>
  <c r="H827" i="2"/>
  <c r="H1121" i="2"/>
  <c r="G32" i="2"/>
  <c r="H1471" i="2"/>
  <c r="G670" i="2"/>
  <c r="G771" i="2"/>
  <c r="H306" i="2"/>
  <c r="G785" i="2"/>
  <c r="G83" i="2"/>
  <c r="G1115" i="2"/>
  <c r="G843" i="2"/>
  <c r="H389" i="2"/>
  <c r="H1261" i="2"/>
  <c r="G1189" i="2"/>
  <c r="H586" i="2"/>
  <c r="T586" i="2" s="1"/>
  <c r="G1295" i="2"/>
  <c r="H1102" i="2"/>
  <c r="H1071" i="2"/>
  <c r="G1063" i="2"/>
  <c r="G1334" i="2"/>
  <c r="G735" i="2"/>
  <c r="H594" i="2"/>
  <c r="G793" i="2"/>
  <c r="G161" i="2"/>
  <c r="H1429" i="2"/>
  <c r="H1151" i="2"/>
  <c r="F833" i="7"/>
  <c r="J902" i="2"/>
  <c r="F1266" i="7"/>
  <c r="G1499" i="2"/>
  <c r="H1119" i="2"/>
  <c r="H317" i="2"/>
  <c r="G402" i="2"/>
  <c r="H695" i="2"/>
  <c r="G872" i="2"/>
  <c r="G1340" i="2"/>
  <c r="G309" i="2"/>
  <c r="G170" i="2"/>
  <c r="H1099" i="2"/>
  <c r="H527" i="2"/>
  <c r="H991" i="2"/>
  <c r="T991" i="2" s="1"/>
  <c r="H221" i="2"/>
  <c r="G1061" i="2"/>
  <c r="H1391" i="2"/>
  <c r="H1228" i="2"/>
  <c r="H1381" i="2"/>
  <c r="T1381" i="2" s="1"/>
  <c r="G856" i="2"/>
  <c r="H76" i="2"/>
  <c r="H1058" i="2"/>
  <c r="H712" i="2"/>
  <c r="G909" i="2"/>
  <c r="H517" i="2"/>
  <c r="G532" i="2"/>
  <c r="H819" i="2"/>
  <c r="K83" i="2"/>
  <c r="H42" i="2"/>
  <c r="T42" i="2" s="1"/>
  <c r="G770" i="2"/>
  <c r="F159" i="7"/>
  <c r="F705" i="7"/>
  <c r="J757" i="2"/>
  <c r="J1110" i="2"/>
  <c r="F1499" i="7"/>
  <c r="F193" i="7"/>
  <c r="F1480" i="7"/>
  <c r="H1480" i="7" s="1"/>
  <c r="F1121" i="7"/>
  <c r="F1025" i="7"/>
  <c r="J1490" i="2"/>
  <c r="J1220" i="2"/>
  <c r="F377" i="7"/>
  <c r="J407" i="2"/>
  <c r="J202" i="2"/>
  <c r="F53" i="7"/>
  <c r="J461" i="2"/>
  <c r="F1057" i="7"/>
  <c r="J1493" i="2"/>
  <c r="F1464" i="7"/>
  <c r="J535" i="2"/>
  <c r="F289" i="7"/>
  <c r="F545" i="7"/>
  <c r="F721" i="7"/>
  <c r="F1345" i="7"/>
  <c r="H1345" i="7" s="1"/>
  <c r="F164" i="7"/>
  <c r="F1282" i="7"/>
  <c r="J1195" i="2"/>
  <c r="J242" i="2"/>
  <c r="J563" i="2"/>
  <c r="J452" i="2"/>
  <c r="J1233" i="2"/>
  <c r="F401" i="7"/>
  <c r="F1148" i="7"/>
  <c r="G422" i="2"/>
  <c r="G1202" i="2"/>
  <c r="G562" i="2"/>
  <c r="H1164" i="2"/>
  <c r="G777" i="2"/>
  <c r="G424" i="2"/>
  <c r="H1247" i="2"/>
  <c r="T1247" i="2" s="1"/>
  <c r="G691" i="2"/>
  <c r="H952" i="2"/>
  <c r="H1410" i="2"/>
  <c r="T1410" i="2" s="1"/>
  <c r="G86" i="2"/>
  <c r="G687" i="2"/>
  <c r="H1070" i="2"/>
  <c r="T1070" i="2" s="1"/>
  <c r="G142" i="2"/>
  <c r="H854" i="2"/>
  <c r="H744" i="2"/>
  <c r="H1088" i="2"/>
  <c r="H1460" i="2"/>
  <c r="G575" i="2"/>
  <c r="H1166" i="2"/>
  <c r="H982" i="2"/>
  <c r="T982" i="2" s="1"/>
  <c r="G830" i="2"/>
  <c r="G507" i="2"/>
  <c r="H633" i="2"/>
  <c r="H1189" i="2"/>
  <c r="G690" i="2"/>
  <c r="H302" i="2"/>
  <c r="G855" i="2"/>
  <c r="G920" i="2"/>
  <c r="H1268" i="2"/>
  <c r="G284" i="2"/>
  <c r="G918" i="2"/>
  <c r="H845" i="2"/>
  <c r="T845" i="2" s="1"/>
  <c r="G901" i="2"/>
  <c r="G1320" i="2"/>
  <c r="G152" i="2"/>
  <c r="G1387" i="2"/>
  <c r="G643" i="2"/>
  <c r="G734" i="2"/>
  <c r="G579" i="2"/>
  <c r="H126" i="2"/>
  <c r="H648" i="2"/>
  <c r="H967" i="2"/>
  <c r="H842" i="2"/>
  <c r="H938" i="2"/>
  <c r="G1010" i="2"/>
  <c r="G905" i="2"/>
  <c r="G352" i="2"/>
  <c r="H538" i="2"/>
  <c r="G1430" i="2"/>
  <c r="H506" i="2"/>
  <c r="H375" i="2"/>
  <c r="G528" i="2"/>
  <c r="G452" i="2"/>
  <c r="H473" i="2"/>
  <c r="H1387" i="2"/>
  <c r="T1387" i="2" s="1"/>
  <c r="G1471" i="2"/>
  <c r="H834" i="2"/>
  <c r="T834" i="2" s="1"/>
  <c r="G46" i="2"/>
  <c r="H1494" i="2"/>
  <c r="H713" i="2"/>
  <c r="G1271" i="2"/>
  <c r="G1363" i="2"/>
  <c r="G602" i="2"/>
  <c r="G818" i="2"/>
  <c r="H1002" i="2"/>
  <c r="G1450" i="2"/>
  <c r="G837" i="2"/>
  <c r="H966" i="2"/>
  <c r="H923" i="2"/>
  <c r="H1072" i="2"/>
  <c r="H812" i="2"/>
  <c r="H751" i="2"/>
  <c r="H852" i="2"/>
  <c r="H1133" i="2"/>
  <c r="G609" i="2"/>
  <c r="G37" i="2"/>
  <c r="G882" i="2"/>
  <c r="H1496" i="2"/>
  <c r="T1496" i="2" s="1"/>
  <c r="H301" i="2"/>
  <c r="H749" i="2"/>
  <c r="G871" i="2"/>
  <c r="H1003" i="2"/>
  <c r="H1015" i="2"/>
  <c r="H231" i="2"/>
  <c r="H1270" i="2"/>
  <c r="H470" i="2"/>
  <c r="T470" i="2" s="1"/>
  <c r="H371" i="2"/>
  <c r="G1065" i="2"/>
  <c r="G1157" i="2"/>
  <c r="G1125" i="2"/>
  <c r="H1515" i="2"/>
  <c r="H1085" i="2"/>
  <c r="H737" i="2"/>
  <c r="G87" i="2"/>
  <c r="G366" i="2"/>
  <c r="H582" i="2"/>
  <c r="H212" i="2"/>
  <c r="G1422" i="2"/>
  <c r="G708" i="2"/>
  <c r="H1341" i="2"/>
  <c r="T1341" i="2" s="1"/>
  <c r="G984" i="2"/>
  <c r="G894" i="2"/>
  <c r="G835" i="2"/>
  <c r="G441" i="2"/>
  <c r="H763" i="2"/>
  <c r="H1017" i="2"/>
  <c r="T1017" i="2" s="1"/>
  <c r="G307" i="2"/>
  <c r="H1453" i="2"/>
  <c r="H160" i="2"/>
  <c r="G1001" i="2"/>
  <c r="G311" i="2"/>
  <c r="H60" i="2"/>
  <c r="H1052" i="2"/>
  <c r="H215" i="2"/>
  <c r="H1217" i="2"/>
  <c r="G568" i="2"/>
  <c r="H1320" i="2"/>
  <c r="G1013" i="2"/>
  <c r="G552" i="2"/>
  <c r="J1231" i="2"/>
  <c r="J891" i="2"/>
  <c r="F521" i="7"/>
  <c r="F777" i="7"/>
  <c r="F865" i="7"/>
  <c r="F35" i="7"/>
  <c r="F433" i="7"/>
  <c r="F1074" i="7"/>
  <c r="G1212" i="2"/>
  <c r="H114" i="2"/>
  <c r="G1449" i="2"/>
  <c r="G1067" i="2"/>
  <c r="G1251" i="2"/>
  <c r="G809" i="2"/>
  <c r="G1292" i="2"/>
  <c r="H754" i="2"/>
  <c r="H1147" i="2"/>
  <c r="H1318" i="2"/>
  <c r="G1400" i="2"/>
  <c r="H359" i="2"/>
  <c r="H1194" i="2"/>
  <c r="H399" i="2"/>
  <c r="G1244" i="2"/>
  <c r="G127" i="2"/>
  <c r="H505" i="2"/>
  <c r="H1432" i="2"/>
  <c r="G669" i="2"/>
  <c r="H670" i="2"/>
  <c r="G1103" i="2"/>
  <c r="G444" i="2"/>
  <c r="H55" i="2"/>
  <c r="G792" i="2"/>
  <c r="J665" i="2"/>
  <c r="J1039" i="2"/>
  <c r="J921" i="2"/>
  <c r="F1448" i="7"/>
  <c r="J845" i="2"/>
  <c r="J166" i="2"/>
  <c r="J1511" i="2"/>
  <c r="F1428" i="7"/>
  <c r="F201" i="7"/>
  <c r="J119" i="2"/>
  <c r="F689" i="7"/>
  <c r="F1378" i="7"/>
  <c r="J1021" i="2"/>
  <c r="J1327" i="2"/>
  <c r="J983" i="2"/>
  <c r="J1477" i="2"/>
  <c r="F513" i="7"/>
  <c r="F921" i="7"/>
  <c r="F1187" i="7"/>
  <c r="F1361" i="7"/>
  <c r="F165" i="7"/>
  <c r="F625" i="7"/>
  <c r="J178" i="2"/>
  <c r="J676" i="2"/>
  <c r="J1243" i="2"/>
  <c r="F729" i="7"/>
  <c r="F577" i="7"/>
  <c r="F249" i="7"/>
  <c r="J874" i="2"/>
  <c r="J655" i="2"/>
  <c r="J656" i="2"/>
  <c r="F457" i="7"/>
  <c r="J61" i="2"/>
  <c r="J1050" i="2"/>
  <c r="H277" i="2"/>
  <c r="H1174" i="2"/>
  <c r="G896" i="2"/>
  <c r="G1319" i="2"/>
  <c r="G1051" i="2"/>
  <c r="G711" i="2"/>
  <c r="H1203" i="2"/>
  <c r="G699" i="2"/>
  <c r="G217" i="2"/>
  <c r="G1096" i="2"/>
  <c r="H347" i="2"/>
  <c r="H430" i="2"/>
  <c r="G652" i="2"/>
  <c r="H143" i="2"/>
  <c r="G1347" i="2"/>
  <c r="H1356" i="2"/>
  <c r="G1211" i="2"/>
  <c r="G1464" i="2"/>
  <c r="G321" i="2"/>
  <c r="H587" i="2"/>
  <c r="G94" i="2"/>
  <c r="H999" i="2"/>
  <c r="H1068" i="2"/>
  <c r="H1074" i="2"/>
  <c r="G981" i="2"/>
  <c r="H417" i="2"/>
  <c r="H847" i="2"/>
  <c r="G875" i="2"/>
  <c r="H558" i="2"/>
  <c r="G1198" i="2"/>
  <c r="H968" i="2"/>
  <c r="G1039" i="2"/>
  <c r="H459" i="2"/>
  <c r="G380" i="2"/>
  <c r="G654" i="2"/>
  <c r="H518" i="2"/>
  <c r="G1114" i="2"/>
  <c r="H266" i="2"/>
  <c r="G650" i="2"/>
  <c r="H1051" i="2"/>
  <c r="G753" i="2"/>
  <c r="G1197" i="2"/>
  <c r="G934" i="2"/>
  <c r="H248" i="2"/>
  <c r="H1169" i="2"/>
  <c r="H281" i="2"/>
  <c r="H1168" i="2"/>
  <c r="T1168" i="2" s="1"/>
  <c r="H252" i="2"/>
  <c r="G355" i="2"/>
  <c r="H1291" i="2"/>
  <c r="G1167" i="2"/>
  <c r="G193" i="2"/>
  <c r="G1273" i="2"/>
  <c r="G1436" i="2"/>
  <c r="H255" i="2"/>
  <c r="H1398" i="2"/>
  <c r="G204" i="2"/>
  <c r="H1393" i="2"/>
  <c r="G977" i="2"/>
  <c r="H1485" i="2"/>
  <c r="G600" i="2"/>
  <c r="G1121" i="2"/>
  <c r="I1121" i="2" s="1"/>
  <c r="H1394" i="2"/>
  <c r="G1442" i="2"/>
  <c r="G202" i="2"/>
  <c r="H629" i="2"/>
  <c r="G693" i="2"/>
  <c r="H493" i="2"/>
  <c r="G724" i="2"/>
  <c r="H345" i="2"/>
  <c r="G733" i="2"/>
  <c r="H1331" i="2"/>
  <c r="G892" i="2"/>
  <c r="H1118" i="2"/>
  <c r="H348" i="2"/>
  <c r="G1391" i="2"/>
  <c r="G829" i="2"/>
  <c r="G554" i="2"/>
  <c r="G1470" i="2"/>
  <c r="G712" i="2"/>
  <c r="H1336" i="2"/>
  <c r="G1100" i="2"/>
  <c r="G1112" i="2"/>
  <c r="H1073" i="2"/>
  <c r="H1043" i="2"/>
  <c r="H876" i="2"/>
  <c r="G976" i="2"/>
  <c r="H442" i="2"/>
  <c r="G924" i="2"/>
  <c r="G393" i="2"/>
  <c r="G1073" i="2"/>
  <c r="H337" i="2"/>
  <c r="H482" i="2"/>
  <c r="T482" i="2" s="1"/>
  <c r="G1071" i="2"/>
  <c r="G834" i="2"/>
  <c r="G237" i="2"/>
  <c r="H455" i="2"/>
  <c r="G812" i="2"/>
  <c r="G674" i="2"/>
  <c r="H1505" i="2"/>
  <c r="G766" i="2"/>
  <c r="G529" i="2"/>
  <c r="G409" i="2"/>
  <c r="G853" i="2"/>
  <c r="H1503" i="2"/>
  <c r="H452" i="2"/>
  <c r="H112" i="2"/>
  <c r="G457" i="2"/>
  <c r="G1267" i="2"/>
  <c r="H1192" i="2"/>
  <c r="H361" i="2"/>
  <c r="H934" i="2"/>
  <c r="G433" i="2"/>
  <c r="G1218" i="2"/>
  <c r="G1094" i="2"/>
  <c r="G1080" i="2"/>
  <c r="H995" i="2"/>
  <c r="H1184" i="2"/>
  <c r="H1353" i="2"/>
  <c r="G786" i="2"/>
  <c r="F673" i="7"/>
  <c r="H673" i="7" s="1"/>
  <c r="F1011" i="7"/>
  <c r="J1158" i="2"/>
  <c r="F1395" i="7"/>
  <c r="F713" i="7"/>
  <c r="G66" i="2"/>
  <c r="H1457" i="2"/>
  <c r="H1271" i="2"/>
  <c r="H346" i="2"/>
  <c r="H864" i="2"/>
  <c r="T864" i="2" s="1"/>
  <c r="H946" i="2"/>
  <c r="T946" i="2" s="1"/>
  <c r="H1105" i="2"/>
  <c r="H142" i="2"/>
  <c r="G1298" i="2"/>
  <c r="G82" i="2"/>
  <c r="G526" i="2"/>
  <c r="H415" i="2"/>
  <c r="H1223" i="2"/>
  <c r="G430" i="2"/>
  <c r="G539" i="2"/>
  <c r="G877" i="2"/>
  <c r="G1201" i="2"/>
  <c r="G898" i="2"/>
  <c r="G336" i="2"/>
  <c r="G1018" i="2"/>
  <c r="F167" i="7"/>
  <c r="F1114" i="7"/>
  <c r="J1010" i="2"/>
  <c r="G1508" i="2"/>
  <c r="H1514" i="2"/>
  <c r="T1514" i="2" s="1"/>
  <c r="G306" i="2"/>
  <c r="G939" i="2"/>
  <c r="G506" i="2"/>
  <c r="H544" i="2"/>
  <c r="H1066" i="2"/>
  <c r="H1307" i="2"/>
  <c r="H822" i="2"/>
  <c r="H1466" i="2"/>
  <c r="H525" i="2"/>
  <c r="G1300" i="2"/>
  <c r="G1134" i="2"/>
  <c r="G157" i="2"/>
  <c r="G438" i="2"/>
  <c r="H1037" i="2"/>
  <c r="G346" i="2"/>
  <c r="H217" i="2"/>
  <c r="T217" i="2" s="1"/>
  <c r="H247" i="2"/>
  <c r="H97" i="2"/>
  <c r="H401" i="2"/>
  <c r="G846" i="2"/>
  <c r="G1280" i="2"/>
  <c r="H397" i="2"/>
  <c r="G557" i="2"/>
  <c r="F1191" i="7"/>
  <c r="J406" i="2"/>
  <c r="F1382" i="7"/>
  <c r="J809" i="2"/>
  <c r="F1316" i="7"/>
  <c r="F323" i="7"/>
  <c r="F1399" i="7"/>
  <c r="F602" i="7"/>
  <c r="J98" i="2"/>
  <c r="J1136" i="2"/>
  <c r="F1409" i="7"/>
  <c r="J770" i="2"/>
  <c r="J1006" i="2"/>
  <c r="F1183" i="7"/>
  <c r="H1183" i="7" s="1"/>
  <c r="F1291" i="7"/>
  <c r="J1365" i="2"/>
  <c r="F639" i="7"/>
  <c r="F1177" i="7"/>
  <c r="F452" i="7"/>
  <c r="F125" i="7"/>
  <c r="F1358" i="7"/>
  <c r="J959" i="2"/>
  <c r="F932" i="7"/>
  <c r="J49" i="2"/>
  <c r="J972" i="2"/>
  <c r="F1405" i="7"/>
  <c r="F32" i="7"/>
  <c r="J751" i="2"/>
  <c r="J1324" i="2"/>
  <c r="F484" i="7"/>
  <c r="J224" i="2"/>
  <c r="F1357" i="7"/>
  <c r="F954" i="7"/>
  <c r="J135" i="2"/>
  <c r="J285" i="2"/>
  <c r="J995" i="2"/>
  <c r="F160" i="7"/>
  <c r="J346" i="2"/>
  <c r="J1318" i="2"/>
  <c r="F278" i="7"/>
  <c r="J1026" i="2"/>
  <c r="J607" i="2"/>
  <c r="F1206" i="7"/>
  <c r="J1402" i="2"/>
  <c r="F279" i="7"/>
  <c r="F902" i="7"/>
  <c r="F229" i="7"/>
  <c r="F280" i="7"/>
  <c r="G93" i="2"/>
  <c r="G1163" i="2"/>
  <c r="H1319" i="2"/>
  <c r="H757" i="2"/>
  <c r="G778" i="2"/>
  <c r="G1333" i="2"/>
  <c r="G316" i="2"/>
  <c r="H1420" i="2"/>
  <c r="H1035" i="2"/>
  <c r="T1035" i="2" s="1"/>
  <c r="G1028" i="2"/>
  <c r="H1395" i="2"/>
  <c r="T1395" i="2" s="1"/>
  <c r="G44" i="2"/>
  <c r="G482" i="2"/>
  <c r="H1079" i="2"/>
  <c r="H224" i="2"/>
  <c r="T224" i="2" s="1"/>
  <c r="G1299" i="2"/>
  <c r="G1474" i="2"/>
  <c r="G617" i="2"/>
  <c r="H87" i="2"/>
  <c r="G300" i="2"/>
  <c r="H338" i="2"/>
  <c r="T338" i="2" s="1"/>
  <c r="G749" i="2"/>
  <c r="G211" i="2"/>
  <c r="H134" i="2"/>
  <c r="T134" i="2" s="1"/>
  <c r="G318" i="2"/>
  <c r="G569" i="2"/>
  <c r="J911" i="2"/>
  <c r="J1140" i="2"/>
  <c r="F1109" i="7"/>
  <c r="J745" i="2"/>
  <c r="J278" i="2"/>
  <c r="J1147" i="2"/>
  <c r="J1139" i="2"/>
  <c r="J1149" i="2"/>
  <c r="F1032" i="7"/>
  <c r="F799" i="7"/>
  <c r="J92" i="2"/>
  <c r="F1125" i="7"/>
  <c r="J1447" i="2"/>
  <c r="F391" i="7"/>
  <c r="F669" i="7"/>
  <c r="F1437" i="7"/>
  <c r="F131" i="7"/>
  <c r="J210" i="2"/>
  <c r="J1254" i="2"/>
  <c r="J872" i="2"/>
  <c r="J1227" i="2"/>
  <c r="F1350" i="7"/>
  <c r="F362" i="7"/>
  <c r="J689" i="2"/>
  <c r="J205" i="2"/>
  <c r="J729" i="2"/>
  <c r="F1349" i="7"/>
  <c r="F1505" i="7"/>
  <c r="J1184" i="2"/>
  <c r="J1145" i="2"/>
  <c r="F142" i="7"/>
  <c r="J806" i="2"/>
  <c r="F1463" i="7"/>
  <c r="J1502" i="2"/>
  <c r="J1290" i="2"/>
  <c r="F447" i="7"/>
  <c r="J811" i="2"/>
  <c r="J1197" i="2"/>
  <c r="J636" i="2"/>
  <c r="J978" i="2"/>
  <c r="F584" i="7"/>
  <c r="F272" i="7"/>
  <c r="F1081" i="7"/>
  <c r="F1201" i="7"/>
  <c r="J698" i="2"/>
  <c r="F177" i="7"/>
  <c r="F214" i="7"/>
  <c r="J203" i="2"/>
  <c r="H942" i="2"/>
  <c r="H208" i="2"/>
  <c r="G1306" i="2"/>
  <c r="H239" i="2"/>
  <c r="G589" i="2"/>
  <c r="G967" i="2"/>
  <c r="G762" i="2"/>
  <c r="G949" i="2"/>
  <c r="G479" i="2"/>
  <c r="H1302" i="2"/>
  <c r="H658" i="2"/>
  <c r="H627" i="2"/>
  <c r="H1239" i="2"/>
  <c r="H916" i="2"/>
  <c r="G1283" i="2"/>
  <c r="H534" i="2"/>
  <c r="H451" i="2"/>
  <c r="G175" i="2"/>
  <c r="H1216" i="2"/>
  <c r="H944" i="2"/>
  <c r="H503" i="2"/>
  <c r="G379" i="2"/>
  <c r="G147" i="2"/>
  <c r="G182" i="2"/>
  <c r="G1049" i="2"/>
  <c r="F459" i="7"/>
  <c r="J231" i="2"/>
  <c r="J1279" i="2"/>
  <c r="J1008" i="2"/>
  <c r="F1091" i="7"/>
  <c r="J296" i="2"/>
  <c r="F895" i="7"/>
  <c r="J1496" i="2"/>
  <c r="F388" i="7"/>
  <c r="F1374" i="7"/>
  <c r="F440" i="7"/>
  <c r="J1131" i="2"/>
  <c r="J22" i="2"/>
  <c r="J548" i="2"/>
  <c r="J1311" i="2"/>
  <c r="J677" i="2"/>
  <c r="F1487" i="7"/>
  <c r="J1451" i="2"/>
  <c r="F762" i="7"/>
  <c r="J319" i="2"/>
  <c r="F687" i="7"/>
  <c r="F1319" i="7"/>
  <c r="J1351" i="2"/>
  <c r="J193" i="2"/>
  <c r="F684" i="7"/>
  <c r="J81" i="2"/>
  <c r="J505" i="2"/>
  <c r="F426" i="7"/>
  <c r="J680" i="2"/>
  <c r="J399" i="2"/>
  <c r="J754" i="2"/>
  <c r="J1066" i="2"/>
  <c r="F804" i="7"/>
  <c r="J896" i="2"/>
  <c r="J842" i="2"/>
  <c r="J1426" i="2"/>
  <c r="J1420" i="2"/>
  <c r="J1406" i="2"/>
  <c r="F61" i="7"/>
  <c r="F1037" i="7"/>
  <c r="J750" i="2"/>
  <c r="H651" i="2"/>
  <c r="J669" i="2"/>
  <c r="F1018" i="7"/>
  <c r="J986" i="2"/>
  <c r="F715" i="7"/>
  <c r="F260" i="7"/>
  <c r="H877" i="2"/>
  <c r="G273" i="2"/>
  <c r="G1303" i="2"/>
  <c r="H441" i="2"/>
  <c r="H202" i="2"/>
  <c r="T202" i="2" s="1"/>
  <c r="G492" i="2"/>
  <c r="H214" i="2"/>
  <c r="G467" i="2"/>
  <c r="G1136" i="2"/>
  <c r="G651" i="2"/>
  <c r="H891" i="2"/>
  <c r="G1151" i="2"/>
  <c r="H943" i="2"/>
  <c r="H293" i="2"/>
  <c r="H641" i="2"/>
  <c r="G1307" i="2"/>
  <c r="G1495" i="2"/>
  <c r="G566" i="2"/>
  <c r="H1128" i="2"/>
  <c r="H726" i="2"/>
  <c r="G703" i="2"/>
  <c r="H43" i="2"/>
  <c r="H690" i="2"/>
  <c r="G231" i="2"/>
  <c r="G1229" i="2"/>
  <c r="J832" i="2"/>
  <c r="F1375" i="7"/>
  <c r="J457" i="2"/>
  <c r="F821" i="7"/>
  <c r="J439" i="2"/>
  <c r="J1225" i="2"/>
  <c r="J847" i="2"/>
  <c r="F1394" i="7"/>
  <c r="F854" i="7"/>
  <c r="F1245" i="7"/>
  <c r="F331" i="7"/>
  <c r="F1362" i="7"/>
  <c r="J55" i="2"/>
  <c r="J850" i="2"/>
  <c r="J1508" i="2"/>
  <c r="J1093" i="2"/>
  <c r="J1064" i="2"/>
  <c r="F450" i="7"/>
  <c r="J30" i="2"/>
  <c r="F1506" i="7"/>
  <c r="F811" i="7"/>
  <c r="J214" i="2"/>
  <c r="J890" i="2"/>
  <c r="F1194" i="7"/>
  <c r="J854" i="2"/>
  <c r="F483" i="7"/>
  <c r="F938" i="7"/>
  <c r="J1261" i="2"/>
  <c r="J901" i="2"/>
  <c r="J1491" i="2"/>
  <c r="F1484" i="7"/>
  <c r="H1484" i="7" s="1"/>
  <c r="F1235" i="7"/>
  <c r="J292" i="2"/>
  <c r="F1034" i="7"/>
  <c r="J147" i="2"/>
  <c r="F54" i="7"/>
  <c r="F308" i="7"/>
  <c r="J577" i="2"/>
  <c r="J340" i="2"/>
  <c r="J1310" i="2"/>
  <c r="F1427" i="7"/>
  <c r="F403" i="7"/>
  <c r="J917" i="2"/>
  <c r="F751" i="7"/>
  <c r="F202" i="7"/>
  <c r="H809" i="2"/>
  <c r="G590" i="2"/>
  <c r="G658" i="2"/>
  <c r="G1034" i="2"/>
  <c r="G1257" i="2"/>
  <c r="G1366" i="2"/>
  <c r="G578" i="2"/>
  <c r="G1044" i="2"/>
  <c r="H245" i="2"/>
  <c r="H1440" i="2"/>
  <c r="G1183" i="2"/>
  <c r="G1358" i="2"/>
  <c r="G907" i="2"/>
  <c r="G913" i="2"/>
  <c r="H1111" i="2"/>
  <c r="T1111" i="2" s="1"/>
  <c r="G1447" i="2"/>
  <c r="G383" i="2"/>
  <c r="H51" i="2"/>
  <c r="H135" i="2"/>
  <c r="T135" i="2" s="1"/>
  <c r="G345" i="2"/>
  <c r="G64" i="2"/>
  <c r="G997" i="2"/>
  <c r="H1031" i="2"/>
  <c r="G264" i="2"/>
  <c r="F212" i="7"/>
  <c r="J463" i="2"/>
  <c r="J1179" i="2"/>
  <c r="J515" i="2"/>
  <c r="F711" i="7"/>
  <c r="F564" i="7"/>
  <c r="F1128" i="7"/>
  <c r="J282" i="2"/>
  <c r="J1239" i="2"/>
  <c r="F1054" i="7"/>
  <c r="F399" i="7"/>
  <c r="F194" i="7"/>
  <c r="J1275" i="2"/>
  <c r="F1151" i="7"/>
  <c r="H1151" i="7" s="1"/>
  <c r="F863" i="7"/>
  <c r="J146" i="2"/>
  <c r="J1219" i="2"/>
  <c r="J841" i="2"/>
  <c r="F725" i="7"/>
  <c r="F296" i="7"/>
  <c r="F1447" i="7"/>
  <c r="F1323" i="7"/>
  <c r="F524" i="7"/>
  <c r="F124" i="7"/>
  <c r="F1492" i="7"/>
  <c r="J1154" i="2"/>
  <c r="J100" i="2"/>
  <c r="J1488" i="2"/>
  <c r="F1307" i="7"/>
  <c r="F560" i="7"/>
  <c r="F1462" i="7"/>
  <c r="J73" i="2"/>
  <c r="F917" i="7"/>
  <c r="J726" i="2"/>
  <c r="J1459" i="2"/>
  <c r="J988" i="2"/>
  <c r="F652" i="7"/>
  <c r="J68" i="2"/>
  <c r="J685" i="2"/>
  <c r="J197" i="2"/>
  <c r="J1301" i="2"/>
  <c r="F1200" i="7"/>
  <c r="H1094" i="2"/>
  <c r="F491" i="7"/>
  <c r="J464" i="2"/>
  <c r="J485" i="2"/>
  <c r="F454" i="7"/>
  <c r="J348" i="2"/>
  <c r="F743" i="7"/>
  <c r="H743" i="7" s="1"/>
  <c r="G1041" i="2"/>
  <c r="H432" i="2"/>
  <c r="H313" i="2"/>
  <c r="G1482" i="2"/>
  <c r="G209" i="2"/>
  <c r="G238" i="2"/>
  <c r="H72" i="2"/>
  <c r="G955" i="2"/>
  <c r="G849" i="2"/>
  <c r="G847" i="2"/>
  <c r="H1260" i="2"/>
  <c r="G1315" i="2"/>
  <c r="G423" i="2"/>
  <c r="G1285" i="2"/>
  <c r="G1156" i="2"/>
  <c r="G1281" i="2"/>
  <c r="G958" i="2"/>
  <c r="G1106" i="2"/>
  <c r="G130" i="2"/>
  <c r="G1186" i="2"/>
  <c r="H53" i="2"/>
  <c r="H1262" i="2"/>
  <c r="G1165" i="2"/>
  <c r="G585" i="2"/>
  <c r="G244" i="2"/>
  <c r="G706" i="2"/>
  <c r="G210" i="2"/>
  <c r="F1334" i="7"/>
  <c r="J50" i="2"/>
  <c r="F693" i="7"/>
  <c r="J1133" i="2"/>
  <c r="F498" i="7"/>
  <c r="H498" i="7" s="1"/>
  <c r="J778" i="2"/>
  <c r="F1486" i="7"/>
  <c r="F690" i="7"/>
  <c r="J1041" i="2"/>
  <c r="F486" i="7"/>
  <c r="J782" i="2"/>
  <c r="J456" i="2"/>
  <c r="J927" i="2"/>
  <c r="J620" i="2"/>
  <c r="J829" i="2"/>
  <c r="F200" i="7"/>
  <c r="F218" i="7"/>
  <c r="F1017" i="7"/>
  <c r="J110" i="2"/>
  <c r="F808" i="7"/>
  <c r="J397" i="2"/>
  <c r="J1068" i="2"/>
  <c r="J1516" i="2"/>
  <c r="F578" i="7"/>
  <c r="J1165" i="2"/>
  <c r="F840" i="7"/>
  <c r="F501" i="7"/>
  <c r="F621" i="7"/>
  <c r="J410" i="2"/>
  <c r="J143" i="2"/>
  <c r="J953" i="2"/>
  <c r="J260" i="2"/>
  <c r="J1057" i="2"/>
  <c r="F844" i="7"/>
  <c r="F671" i="7"/>
  <c r="F143" i="7"/>
  <c r="F1473" i="7"/>
  <c r="J269" i="2"/>
  <c r="J1180" i="2"/>
  <c r="J46" i="2"/>
  <c r="F1433" i="7"/>
  <c r="K28" i="2"/>
  <c r="J469" i="2"/>
  <c r="F340" i="7"/>
  <c r="F223" i="7"/>
  <c r="F894" i="7"/>
  <c r="F386" i="7"/>
  <c r="J738" i="2"/>
  <c r="F1254" i="7"/>
  <c r="F1255" i="7"/>
  <c r="J1494" i="2"/>
  <c r="G1095" i="2"/>
  <c r="G440" i="2"/>
  <c r="G1353" i="2"/>
  <c r="H1338" i="2"/>
  <c r="G370" i="2"/>
  <c r="H1269" i="2"/>
  <c r="H1047" i="2"/>
  <c r="G1140" i="2"/>
  <c r="G1263" i="2"/>
  <c r="G158" i="2"/>
  <c r="G886" i="2"/>
  <c r="H1360" i="2"/>
  <c r="G1443" i="2"/>
  <c r="H1280" i="2"/>
  <c r="G810" i="2"/>
  <c r="H1231" i="2"/>
  <c r="H1163" i="2"/>
  <c r="G426" i="2"/>
  <c r="G1458" i="2"/>
  <c r="G48" i="2"/>
  <c r="G1070" i="2"/>
  <c r="H549" i="2"/>
  <c r="T549" i="2" s="1"/>
  <c r="G54" i="2"/>
  <c r="G1236" i="2"/>
  <c r="H927" i="2"/>
  <c r="J885" i="2"/>
  <c r="F1403" i="7"/>
  <c r="F237" i="7"/>
  <c r="J334" i="2"/>
  <c r="J721" i="2"/>
  <c r="J1408" i="2"/>
  <c r="F482" i="7"/>
  <c r="J342" i="2"/>
  <c r="J1498" i="2"/>
  <c r="F1163" i="7"/>
  <c r="J1114" i="2"/>
  <c r="F1242" i="7"/>
  <c r="J338" i="2"/>
  <c r="J1419" i="2"/>
  <c r="F1154" i="7"/>
  <c r="F463" i="7"/>
  <c r="J173" i="2"/>
  <c r="J943" i="2"/>
  <c r="F1035" i="7"/>
  <c r="J632" i="2"/>
  <c r="J777" i="2"/>
  <c r="F364" i="7"/>
  <c r="F111" i="7"/>
  <c r="J718" i="2"/>
  <c r="F157" i="7"/>
  <c r="J1251" i="2"/>
  <c r="J284" i="2"/>
  <c r="J749" i="2"/>
  <c r="J1345" i="2"/>
  <c r="J1054" i="2"/>
  <c r="J623" i="2"/>
  <c r="J544" i="2"/>
  <c r="F714" i="7"/>
  <c r="F414" i="7"/>
  <c r="F896" i="7"/>
  <c r="F1078" i="7"/>
  <c r="F1283" i="7"/>
  <c r="J1211" i="2"/>
  <c r="J1025" i="2"/>
  <c r="F990" i="7"/>
  <c r="F955" i="7"/>
  <c r="J1015" i="2"/>
  <c r="F1482" i="7"/>
  <c r="J19" i="2"/>
  <c r="F155" i="7"/>
  <c r="H155" i="7" s="1"/>
  <c r="J513" i="2"/>
  <c r="G1250" i="2"/>
  <c r="G1314" i="2"/>
  <c r="H823" i="2"/>
  <c r="G1509" i="2"/>
  <c r="F732" i="7"/>
  <c r="J276" i="2"/>
  <c r="J1489" i="2"/>
  <c r="J999" i="2"/>
  <c r="J386" i="2"/>
  <c r="F303" i="7"/>
  <c r="G884" i="2"/>
  <c r="H376" i="2"/>
  <c r="G974" i="2"/>
  <c r="J1292" i="2"/>
  <c r="F1211" i="7"/>
  <c r="F1337" i="7"/>
  <c r="J828" i="2"/>
  <c r="F1171" i="7"/>
  <c r="F396" i="7"/>
  <c r="H1351" i="2"/>
  <c r="G779" i="2"/>
  <c r="G374" i="2"/>
  <c r="H237" i="2"/>
  <c r="T237" i="2" s="1"/>
  <c r="F878" i="7"/>
  <c r="J708" i="2"/>
  <c r="F523" i="7"/>
  <c r="J322" i="2"/>
  <c r="F1042" i="7"/>
  <c r="F626" i="7"/>
  <c r="H626" i="7" s="1"/>
  <c r="J42" i="2"/>
  <c r="H1337" i="2"/>
  <c r="H928" i="2"/>
  <c r="G338" i="2"/>
  <c r="F1479" i="7"/>
  <c r="J1087" i="2"/>
  <c r="J529" i="2"/>
  <c r="F919" i="7"/>
  <c r="J867" i="2"/>
  <c r="J746" i="2"/>
  <c r="G58" i="2"/>
  <c r="G239" i="2"/>
  <c r="G143" i="2"/>
  <c r="H423" i="2"/>
  <c r="F294" i="7"/>
  <c r="F263" i="7"/>
  <c r="J1038" i="2"/>
  <c r="F596" i="7"/>
  <c r="H596" i="7" s="1"/>
  <c r="J1074" i="2"/>
  <c r="K239" i="2"/>
  <c r="F113" i="7"/>
  <c r="H1363" i="2"/>
  <c r="H972" i="2"/>
  <c r="G254" i="2"/>
  <c r="J140" i="2"/>
  <c r="F822" i="7"/>
  <c r="F764" i="7"/>
  <c r="F823" i="7"/>
  <c r="F190" i="7"/>
  <c r="F1141" i="7"/>
  <c r="G437" i="2"/>
  <c r="F1059" i="7"/>
  <c r="F1021" i="7"/>
  <c r="J1439" i="2"/>
  <c r="H1129" i="2"/>
  <c r="H775" i="2"/>
  <c r="H254" i="2"/>
  <c r="G258" i="2"/>
  <c r="G1256" i="2"/>
  <c r="G1035" i="2"/>
  <c r="H1091" i="2"/>
  <c r="G814" i="2"/>
  <c r="G758" i="2"/>
  <c r="H931" i="2"/>
  <c r="G537" i="2"/>
  <c r="G1064" i="2"/>
  <c r="H798" i="2"/>
  <c r="G1394" i="2"/>
  <c r="G1313" i="2"/>
  <c r="G23" i="2"/>
  <c r="G1124" i="2"/>
  <c r="H858" i="2"/>
  <c r="G1055" i="2"/>
  <c r="G1323" i="2"/>
  <c r="G463" i="2"/>
  <c r="H867" i="2"/>
  <c r="H1477" i="2"/>
  <c r="G61" i="2"/>
  <c r="G681" i="2"/>
  <c r="F925" i="7"/>
  <c r="J192" i="2"/>
  <c r="J462" i="2"/>
  <c r="J236" i="2"/>
  <c r="J1267" i="2"/>
  <c r="F1079" i="7"/>
  <c r="J1129" i="2"/>
  <c r="J611" i="2"/>
  <c r="J947" i="2"/>
  <c r="F1450" i="7"/>
  <c r="J615" i="2"/>
  <c r="F718" i="7"/>
  <c r="F228" i="7"/>
  <c r="F754" i="7"/>
  <c r="F937" i="7"/>
  <c r="F550" i="7"/>
  <c r="J767" i="2"/>
  <c r="F268" i="7"/>
  <c r="F775" i="7"/>
  <c r="F517" i="7"/>
  <c r="H517" i="7" s="1"/>
  <c r="F944" i="7"/>
  <c r="H944" i="7" s="1"/>
  <c r="F536" i="7"/>
  <c r="J1059" i="2"/>
  <c r="F1385" i="7"/>
  <c r="F1048" i="7"/>
  <c r="J686" i="2"/>
  <c r="J170" i="2"/>
  <c r="J1274" i="2"/>
  <c r="J89" i="2"/>
  <c r="J768" i="2"/>
  <c r="F302" i="7"/>
  <c r="F67" i="7"/>
  <c r="J1305" i="2"/>
  <c r="F506" i="7"/>
  <c r="F1493" i="7"/>
  <c r="F431" i="7"/>
  <c r="F1159" i="7"/>
  <c r="J1313" i="2"/>
  <c r="F324" i="7"/>
  <c r="F1246" i="7"/>
  <c r="F376" i="7"/>
  <c r="J162" i="2"/>
  <c r="J1083" i="2"/>
  <c r="J531" i="2"/>
  <c r="J1213" i="2"/>
  <c r="F592" i="7"/>
  <c r="J111" i="2"/>
  <c r="J1510" i="2"/>
  <c r="H685" i="2"/>
  <c r="G282" i="2"/>
  <c r="G1276" i="2"/>
  <c r="G505" i="2"/>
  <c r="I505" i="2" s="1"/>
  <c r="H216" i="2"/>
  <c r="T216" i="2" s="1"/>
  <c r="H880" i="2"/>
  <c r="G881" i="2"/>
  <c r="G104" i="2"/>
  <c r="H654" i="2"/>
  <c r="G546" i="2"/>
  <c r="H162" i="2"/>
  <c r="G38" i="2"/>
  <c r="G290" i="2"/>
  <c r="G500" i="2"/>
  <c r="G418" i="2"/>
  <c r="G620" i="2"/>
  <c r="G1506" i="2"/>
  <c r="G1479" i="2"/>
  <c r="G536" i="2"/>
  <c r="H427" i="2"/>
  <c r="G122" i="2"/>
  <c r="H106" i="2"/>
  <c r="H189" i="2"/>
  <c r="H483" i="2"/>
  <c r="G586" i="2"/>
  <c r="H280" i="2"/>
  <c r="J1034" i="2"/>
  <c r="J1281" i="2"/>
  <c r="J740" i="2"/>
  <c r="J325" i="2"/>
  <c r="J942" i="2"/>
  <c r="F595" i="7"/>
  <c r="F1252" i="7"/>
  <c r="J293" i="2"/>
  <c r="F455" i="7"/>
  <c r="J310" i="2"/>
  <c r="J1166" i="2"/>
  <c r="F643" i="7"/>
  <c r="H643" i="7" s="1"/>
  <c r="F1112" i="7"/>
  <c r="J1085" i="2"/>
  <c r="J1031" i="2"/>
  <c r="F1115" i="7"/>
  <c r="J1468" i="2"/>
  <c r="J1100" i="2"/>
  <c r="F997" i="7"/>
  <c r="F670" i="7"/>
  <c r="F1327" i="7"/>
  <c r="F1459" i="7"/>
  <c r="J349" i="2"/>
  <c r="F1321" i="7"/>
  <c r="F1053" i="7"/>
  <c r="F638" i="7"/>
  <c r="J1482" i="2"/>
  <c r="F1410" i="7"/>
  <c r="F877" i="7"/>
  <c r="F424" i="7"/>
  <c r="J18" i="2"/>
  <c r="F1223" i="7"/>
  <c r="F562" i="7"/>
  <c r="J370" i="2"/>
  <c r="F358" i="7"/>
  <c r="J668" i="2"/>
  <c r="F381" i="7"/>
  <c r="F820" i="7"/>
  <c r="J594" i="2"/>
  <c r="F423" i="7"/>
  <c r="J1460" i="2"/>
  <c r="J654" i="2"/>
  <c r="F480" i="7"/>
  <c r="H480" i="7" s="1"/>
  <c r="J876" i="2"/>
  <c r="J736" i="2"/>
  <c r="J803" i="2"/>
  <c r="F1138" i="7"/>
  <c r="F635" i="7"/>
  <c r="H1176" i="2"/>
  <c r="H246" i="2"/>
  <c r="H707" i="2"/>
  <c r="H807" i="2"/>
  <c r="G203" i="2"/>
  <c r="H1199" i="2"/>
  <c r="G362" i="2"/>
  <c r="G160" i="2"/>
  <c r="H565" i="2"/>
  <c r="G879" i="2"/>
  <c r="H48" i="2"/>
  <c r="G624" i="2"/>
  <c r="G908" i="2"/>
  <c r="H848" i="2"/>
  <c r="H286" i="2"/>
  <c r="H1127" i="2"/>
  <c r="T1127" i="2" s="1"/>
  <c r="H824" i="2"/>
  <c r="G648" i="2"/>
  <c r="H414" i="2"/>
  <c r="H1465" i="2"/>
  <c r="H970" i="2"/>
  <c r="G207" i="2"/>
  <c r="H660" i="2"/>
  <c r="G525" i="2"/>
  <c r="H593" i="2"/>
  <c r="F1142" i="7"/>
  <c r="J870" i="2"/>
  <c r="J1501" i="2"/>
  <c r="F1504" i="7"/>
  <c r="J358" i="2"/>
  <c r="F121" i="7"/>
  <c r="F891" i="7"/>
  <c r="J511" i="2"/>
  <c r="F327" i="7"/>
  <c r="J265" i="2"/>
  <c r="J552" i="2"/>
  <c r="F1110" i="7"/>
  <c r="F464" i="7"/>
  <c r="F637" i="7"/>
  <c r="F1147" i="7"/>
  <c r="F886" i="7"/>
  <c r="F211" i="7"/>
  <c r="J48" i="2"/>
  <c r="J628" i="2"/>
  <c r="J1230" i="2"/>
  <c r="J977" i="2"/>
  <c r="F547" i="7"/>
  <c r="F874" i="7"/>
  <c r="J1065" i="2"/>
  <c r="J873" i="2"/>
  <c r="J1360" i="2"/>
  <c r="F55" i="7"/>
  <c r="H55" i="7" s="1"/>
  <c r="J388" i="2"/>
  <c r="F1454" i="7"/>
  <c r="F1213" i="7"/>
  <c r="F702" i="7"/>
  <c r="J1214" i="2"/>
  <c r="F233" i="7"/>
  <c r="F437" i="7"/>
  <c r="H437" i="7" s="1"/>
  <c r="F1231" i="7"/>
  <c r="F975" i="7"/>
  <c r="J379" i="2"/>
  <c r="J300" i="2"/>
  <c r="J1102" i="2"/>
  <c r="J732" i="2"/>
  <c r="F1117" i="7"/>
  <c r="F642" i="7"/>
  <c r="J1329" i="2"/>
  <c r="F906" i="7"/>
  <c r="J662" i="2"/>
  <c r="F685" i="7"/>
  <c r="J1127" i="2"/>
  <c r="H663" i="2"/>
  <c r="G119" i="2"/>
  <c r="G666" i="2"/>
  <c r="G434" i="2"/>
  <c r="G1336" i="2"/>
  <c r="H1401" i="2"/>
  <c r="G1166" i="2"/>
  <c r="H226" i="2"/>
  <c r="G740" i="2"/>
  <c r="H35" i="2"/>
  <c r="H467" i="2"/>
  <c r="G501" i="2"/>
  <c r="H94" i="2"/>
  <c r="H790" i="2"/>
  <c r="G213" i="2"/>
  <c r="H1397" i="2"/>
  <c r="G1419" i="2"/>
  <c r="H639" i="2"/>
  <c r="H287" i="2"/>
  <c r="G1247" i="2"/>
  <c r="H1220" i="2"/>
  <c r="G308" i="2"/>
  <c r="H309" i="2"/>
  <c r="G194" i="2"/>
  <c r="G1402" i="2"/>
  <c r="J640" i="2"/>
  <c r="J1299" i="2"/>
  <c r="J246" i="2"/>
  <c r="F75" i="7"/>
  <c r="J115" i="2"/>
  <c r="J489" i="2"/>
  <c r="F389" i="7"/>
  <c r="F1001" i="7"/>
  <c r="J602" i="2"/>
  <c r="F952" i="7"/>
  <c r="J36" i="2"/>
  <c r="F1149" i="7"/>
  <c r="J247" i="2"/>
  <c r="J998" i="2"/>
  <c r="J220" i="2"/>
  <c r="J384" i="2"/>
  <c r="F300" i="7"/>
  <c r="F64" i="7"/>
  <c r="H64" i="7" s="1"/>
  <c r="J667" i="2"/>
  <c r="F1423" i="7"/>
  <c r="F1046" i="7"/>
  <c r="J1282" i="2"/>
  <c r="F1288" i="7"/>
  <c r="F855" i="7"/>
  <c r="F1391" i="7"/>
  <c r="F183" i="7"/>
  <c r="J897" i="2"/>
  <c r="F700" i="7"/>
  <c r="F543" i="7"/>
  <c r="F1445" i="7"/>
  <c r="F66" i="7"/>
  <c r="H66" i="7" s="1"/>
  <c r="J45" i="2"/>
  <c r="J1403" i="2"/>
  <c r="J1247" i="2"/>
  <c r="F318" i="7"/>
  <c r="J791" i="2"/>
  <c r="J786" i="2"/>
  <c r="F968" i="7"/>
  <c r="J1271" i="2"/>
  <c r="F511" i="7"/>
  <c r="H1172" i="2"/>
  <c r="J496" i="2"/>
  <c r="J859" i="2"/>
  <c r="F415" i="7"/>
  <c r="J186" i="2"/>
  <c r="G1259" i="2"/>
  <c r="G340" i="2"/>
  <c r="G294" i="2"/>
  <c r="G45" i="2"/>
  <c r="H1373" i="2"/>
  <c r="H623" i="2"/>
  <c r="H612" i="2"/>
  <c r="H803" i="2"/>
  <c r="H336" i="2"/>
  <c r="G149" i="2"/>
  <c r="H1368" i="2"/>
  <c r="H322" i="2"/>
  <c r="T322" i="2" s="1"/>
  <c r="H1145" i="2"/>
  <c r="G1379" i="2"/>
  <c r="G1062" i="2"/>
  <c r="G412" i="2"/>
  <c r="H381" i="2"/>
  <c r="H1272" i="2"/>
  <c r="H817" i="2"/>
  <c r="G1046" i="2"/>
  <c r="H1242" i="2"/>
  <c r="H988" i="2"/>
  <c r="T988" i="2" s="1"/>
  <c r="G583" i="2"/>
  <c r="G1516" i="2"/>
  <c r="H705" i="2"/>
  <c r="T705" i="2" s="1"/>
  <c r="F1342" i="7"/>
  <c r="J1242" i="2"/>
  <c r="F320" i="7"/>
  <c r="F25" i="7"/>
  <c r="J1440" i="2"/>
  <c r="J326" i="2"/>
  <c r="J376" i="2"/>
  <c r="J1297" i="2"/>
  <c r="J455" i="2"/>
  <c r="J1023" i="2"/>
  <c r="F699" i="7"/>
  <c r="F1380" i="7"/>
  <c r="J337" i="2"/>
  <c r="F991" i="7"/>
  <c r="J360" i="2"/>
  <c r="J1143" i="2"/>
  <c r="F860" i="7"/>
  <c r="F47" i="7"/>
  <c r="J869" i="2"/>
  <c r="F1275" i="7"/>
  <c r="J1458" i="2"/>
  <c r="F692" i="7"/>
  <c r="F37" i="7"/>
  <c r="F589" i="7"/>
  <c r="F1072" i="7"/>
  <c r="F600" i="7"/>
  <c r="H600" i="7" s="1"/>
  <c r="J281" i="2"/>
  <c r="J964" i="2"/>
  <c r="F1324" i="7"/>
  <c r="J895" i="2"/>
  <c r="J554" i="2"/>
  <c r="F866" i="7"/>
  <c r="J134" i="2"/>
  <c r="F553" i="7"/>
  <c r="J112" i="2"/>
  <c r="J694" i="2"/>
  <c r="F1339" i="7"/>
  <c r="F170" i="7"/>
  <c r="F416" i="7"/>
  <c r="F246" i="7"/>
  <c r="F849" i="7"/>
  <c r="F561" i="7"/>
  <c r="H561" i="7" s="1"/>
  <c r="F1265" i="7"/>
  <c r="F603" i="7"/>
  <c r="F48" i="7"/>
  <c r="J856" i="2"/>
  <c r="F918" i="7"/>
  <c r="H918" i="7" s="1"/>
  <c r="J799" i="2"/>
  <c r="J1352" i="2"/>
  <c r="J1428" i="2"/>
  <c r="H95" i="2"/>
  <c r="G1305" i="2"/>
  <c r="G249" i="2"/>
  <c r="H443" i="2"/>
  <c r="G972" i="2"/>
  <c r="H940" i="2"/>
  <c r="G899" i="2"/>
  <c r="H595" i="2"/>
  <c r="H548" i="2"/>
  <c r="H321" i="2"/>
  <c r="T321" i="2" s="1"/>
  <c r="H530" i="2"/>
  <c r="G1243" i="2"/>
  <c r="H1062" i="2"/>
  <c r="H1498" i="2"/>
  <c r="T1498" i="2" s="1"/>
  <c r="G35" i="2"/>
  <c r="G137" i="2"/>
  <c r="G297" i="2"/>
  <c r="H223" i="2"/>
  <c r="H1417" i="2"/>
  <c r="T1417" i="2" s="1"/>
  <c r="G567" i="2"/>
  <c r="G547" i="2"/>
  <c r="G323" i="2"/>
  <c r="G885" i="2"/>
  <c r="G1513" i="2"/>
  <c r="G531" i="2"/>
  <c r="G166" i="2"/>
  <c r="F1193" i="7"/>
  <c r="H1193" i="7" s="1"/>
  <c r="F931" i="7"/>
  <c r="J1148" i="2"/>
  <c r="J437" i="2"/>
  <c r="F442" i="7"/>
  <c r="F1195" i="7"/>
  <c r="J837" i="2"/>
  <c r="J630" i="2"/>
  <c r="J1047" i="2"/>
  <c r="F220" i="7"/>
  <c r="J222" i="2"/>
  <c r="F911" i="7"/>
  <c r="F1000" i="7"/>
  <c r="F380" i="7"/>
  <c r="H380" i="7" s="1"/>
  <c r="F1485" i="7"/>
  <c r="F1229" i="7"/>
  <c r="J881" i="2"/>
  <c r="J154" i="2"/>
  <c r="J467" i="2"/>
  <c r="J1171" i="2"/>
  <c r="J159" i="2"/>
  <c r="F334" i="7"/>
  <c r="F677" i="7"/>
  <c r="F1240" i="7"/>
  <c r="J835" i="2"/>
  <c r="F679" i="7"/>
  <c r="F1311" i="7"/>
  <c r="H1311" i="7" s="1"/>
  <c r="J532" i="2"/>
  <c r="J1009" i="2"/>
  <c r="F489" i="7"/>
  <c r="J1072" i="2"/>
  <c r="F392" i="7"/>
  <c r="F1028" i="7"/>
  <c r="J148" i="2"/>
  <c r="J1138" i="2"/>
  <c r="J270" i="2"/>
  <c r="J1061" i="2"/>
  <c r="F583" i="7"/>
  <c r="F405" i="7"/>
  <c r="F77" i="7"/>
  <c r="J923" i="2"/>
  <c r="J586" i="2"/>
  <c r="H206" i="2"/>
  <c r="F717" i="7"/>
  <c r="H717" i="7" s="1"/>
  <c r="J629" i="2"/>
  <c r="F1279" i="7"/>
  <c r="J652" i="2"/>
  <c r="F1007" i="7"/>
  <c r="F68" i="7"/>
  <c r="J743" i="2"/>
  <c r="F809" i="7"/>
  <c r="J658" i="2"/>
  <c r="G719" i="2"/>
  <c r="G415" i="2"/>
  <c r="G236" i="2"/>
  <c r="H759" i="2"/>
  <c r="H814" i="2"/>
  <c r="G767" i="2"/>
  <c r="H1201" i="2"/>
  <c r="H498" i="2"/>
  <c r="H996" i="2"/>
  <c r="T996" i="2" s="1"/>
  <c r="H918" i="2"/>
  <c r="H849" i="2"/>
  <c r="H722" i="2"/>
  <c r="H300" i="2"/>
  <c r="H925" i="2"/>
  <c r="G813" i="2"/>
  <c r="G50" i="2"/>
  <c r="G77" i="2"/>
  <c r="G576" i="2"/>
  <c r="G799" i="2"/>
  <c r="G1372" i="2"/>
  <c r="H108" i="2"/>
  <c r="H1366" i="2"/>
  <c r="T1366" i="2" s="1"/>
  <c r="G187" i="2"/>
  <c r="H841" i="2"/>
  <c r="J1259" i="2"/>
  <c r="J331" i="2"/>
  <c r="J1485" i="2"/>
  <c r="F668" i="7"/>
  <c r="F873" i="7"/>
  <c r="J436" i="2"/>
  <c r="F288" i="7"/>
  <c r="F176" i="7"/>
  <c r="H176" i="7" s="1"/>
  <c r="J673" i="2"/>
  <c r="J1192" i="2"/>
  <c r="J713" i="2"/>
  <c r="F763" i="7"/>
  <c r="J408" i="2"/>
  <c r="J1374" i="2"/>
  <c r="J486" i="2"/>
  <c r="J1306" i="2"/>
  <c r="F1365" i="7"/>
  <c r="J1151" i="2"/>
  <c r="F1158" i="7"/>
  <c r="F791" i="7"/>
  <c r="F1264" i="7"/>
  <c r="F1188" i="7"/>
  <c r="J783" i="2"/>
  <c r="J1155" i="2"/>
  <c r="F1478" i="7"/>
  <c r="F1099" i="7"/>
  <c r="H1099" i="7" s="1"/>
  <c r="F1366" i="7"/>
  <c r="J670" i="2"/>
  <c r="F128" i="7"/>
  <c r="J1517" i="2"/>
  <c r="F375" i="7"/>
  <c r="J526" i="2"/>
  <c r="F765" i="7"/>
  <c r="J419" i="2"/>
  <c r="J206" i="2"/>
  <c r="J1052" i="2"/>
  <c r="J373" i="2"/>
  <c r="J1135" i="2"/>
  <c r="F916" i="7"/>
  <c r="F735" i="7"/>
  <c r="J56" i="2"/>
  <c r="F1347" i="7"/>
  <c r="J1003" i="2"/>
  <c r="J441" i="2"/>
  <c r="F100" i="7"/>
  <c r="F1320" i="7"/>
  <c r="G900" i="2"/>
  <c r="F1475" i="7"/>
  <c r="G1386" i="2"/>
  <c r="G851" i="2"/>
  <c r="G888" i="2"/>
  <c r="J339" i="2"/>
  <c r="J1415" i="2"/>
  <c r="J424" i="2"/>
  <c r="J86" i="2"/>
  <c r="F783" i="7"/>
  <c r="F558" i="7"/>
  <c r="H447" i="2"/>
  <c r="H20" i="2"/>
  <c r="H1377" i="2"/>
  <c r="H772" i="2"/>
  <c r="F439" i="7"/>
  <c r="F234" i="7"/>
  <c r="J1283" i="2"/>
  <c r="F346" i="7"/>
  <c r="J573" i="2"/>
  <c r="J450" i="2"/>
  <c r="H1082" i="2"/>
  <c r="H603" i="2"/>
  <c r="H971" i="2"/>
  <c r="T971" i="2" s="1"/>
  <c r="H1018" i="2"/>
  <c r="F299" i="7"/>
  <c r="H299" i="7" s="1"/>
  <c r="J1028" i="2"/>
  <c r="J608" i="2"/>
  <c r="J96" i="2"/>
  <c r="F1352" i="7"/>
  <c r="F985" i="7"/>
  <c r="G1107" i="2"/>
  <c r="H794" i="2"/>
  <c r="H1185" i="2"/>
  <c r="F766" i="7"/>
  <c r="F634" i="7"/>
  <c r="J1236" i="2"/>
  <c r="J1418" i="2"/>
  <c r="F1126" i="7"/>
  <c r="F869" i="7"/>
  <c r="F962" i="7"/>
  <c r="G987" i="2"/>
  <c r="H539" i="2"/>
  <c r="G1050" i="2"/>
  <c r="F1455" i="7"/>
  <c r="J862" i="2"/>
  <c r="F880" i="7"/>
  <c r="F1313" i="7"/>
  <c r="J109" i="2"/>
  <c r="F418" i="7"/>
  <c r="J520" i="2"/>
  <c r="G314" i="2"/>
  <c r="H930" i="2"/>
  <c r="T930" i="2" s="1"/>
  <c r="G406" i="2"/>
  <c r="H924" i="2"/>
  <c r="J1103" i="2"/>
  <c r="J1181" i="2"/>
  <c r="F1287" i="7"/>
  <c r="J1358" i="2"/>
  <c r="J1121" i="2"/>
  <c r="F1027" i="7"/>
  <c r="F57" i="7"/>
  <c r="F1416" i="7"/>
  <c r="F904" i="7"/>
  <c r="H904" i="7" s="1"/>
  <c r="G657" i="2"/>
  <c r="H637" i="2"/>
  <c r="H1160" i="2"/>
  <c r="T1160" i="2" s="1"/>
  <c r="H1095" i="2"/>
  <c r="G1365" i="2"/>
  <c r="G588" i="2"/>
  <c r="G496" i="2"/>
  <c r="G221" i="2"/>
  <c r="G278" i="2"/>
  <c r="G613" i="2"/>
  <c r="G1410" i="2"/>
  <c r="G1448" i="2"/>
  <c r="G73" i="2"/>
  <c r="H1235" i="2"/>
  <c r="H1333" i="2"/>
  <c r="G319" i="2"/>
  <c r="H180" i="2"/>
  <c r="G1343" i="2"/>
  <c r="G183" i="2"/>
  <c r="H581" i="2"/>
  <c r="G1381" i="2"/>
  <c r="G1205" i="2"/>
  <c r="H283" i="2"/>
  <c r="G1006" i="2"/>
  <c r="H449" i="2"/>
  <c r="J279" i="2"/>
  <c r="J875" i="2"/>
  <c r="F539" i="7"/>
  <c r="F581" i="7"/>
  <c r="F1509" i="7"/>
  <c r="J316" i="2"/>
  <c r="H137" i="2"/>
  <c r="G101" i="2"/>
  <c r="G561" i="2"/>
  <c r="G782" i="2"/>
  <c r="H1516" i="2"/>
  <c r="H580" i="2"/>
  <c r="H194" i="2"/>
  <c r="H310" i="2"/>
  <c r="H62" i="2"/>
  <c r="H1479" i="2"/>
  <c r="G335" i="2"/>
  <c r="G746" i="2"/>
  <c r="H689" i="2"/>
  <c r="H879" i="2"/>
  <c r="G716" i="2"/>
  <c r="G973" i="2"/>
  <c r="G665" i="2"/>
  <c r="H668" i="2"/>
  <c r="H460" i="2"/>
  <c r="H191" i="2"/>
  <c r="H559" i="2"/>
  <c r="G371" i="2"/>
  <c r="H1226" i="2"/>
  <c r="G1398" i="2"/>
  <c r="H1181" i="2"/>
  <c r="F147" i="7"/>
  <c r="H147" i="7" s="1"/>
  <c r="F772" i="7"/>
  <c r="F1456" i="7"/>
  <c r="F741" i="7"/>
  <c r="F862" i="7"/>
  <c r="J584" i="2"/>
  <c r="F413" i="7"/>
  <c r="F1044" i="7"/>
  <c r="J244" i="2"/>
  <c r="J915" i="2"/>
  <c r="J179" i="2"/>
  <c r="F148" i="7"/>
  <c r="J813" i="2"/>
  <c r="F1123" i="7"/>
  <c r="H1123" i="7" s="1"/>
  <c r="F1116" i="7"/>
  <c r="F1372" i="7"/>
  <c r="F339" i="7"/>
  <c r="H339" i="7" s="1"/>
  <c r="F1016" i="7"/>
  <c r="H1016" i="7" s="1"/>
  <c r="F532" i="7"/>
  <c r="H532" i="7" s="1"/>
  <c r="F156" i="7"/>
  <c r="F568" i="7"/>
  <c r="F371" i="7"/>
  <c r="F948" i="7"/>
  <c r="J280" i="2"/>
  <c r="J1000" i="2"/>
  <c r="J364" i="2"/>
  <c r="F531" i="7"/>
  <c r="J932" i="2"/>
  <c r="J1405" i="2"/>
  <c r="F224" i="7"/>
  <c r="F1259" i="7"/>
  <c r="J1344" i="2"/>
  <c r="J433" i="2"/>
  <c r="J228" i="2"/>
  <c r="J1265" i="2"/>
  <c r="F1101" i="7"/>
  <c r="J575" i="2"/>
  <c r="J144" i="2"/>
  <c r="F266" i="7"/>
  <c r="F1051" i="7"/>
  <c r="F448" i="7"/>
  <c r="G1454" i="2"/>
  <c r="F1429" i="7"/>
  <c r="J1300" i="2"/>
  <c r="J753" i="2"/>
  <c r="J483" i="2"/>
  <c r="J1362" i="2"/>
  <c r="G425" i="2"/>
  <c r="H1481" i="2"/>
  <c r="H121" i="2"/>
  <c r="G864" i="2"/>
  <c r="G399" i="2"/>
  <c r="G612" i="2"/>
  <c r="H319" i="2"/>
  <c r="G1384" i="2"/>
  <c r="H1141" i="2"/>
  <c r="T1141" i="2" s="1"/>
  <c r="G1476" i="2"/>
  <c r="G138" i="2"/>
  <c r="G878" i="2"/>
  <c r="G876" i="2"/>
  <c r="G1457" i="2"/>
  <c r="G1297" i="2"/>
  <c r="G822" i="2"/>
  <c r="G136" i="2"/>
  <c r="H258" i="2"/>
  <c r="T258" i="2" s="1"/>
  <c r="G940" i="2"/>
  <c r="G121" i="2"/>
  <c r="G344" i="2"/>
  <c r="H907" i="2"/>
  <c r="H1001" i="2"/>
  <c r="G132" i="2"/>
  <c r="H1408" i="2"/>
  <c r="H284" i="2"/>
  <c r="J1161" i="2"/>
  <c r="F1303" i="7"/>
  <c r="H1303" i="7" s="1"/>
  <c r="J1112" i="2"/>
  <c r="F662" i="7"/>
  <c r="J827" i="2"/>
  <c r="J849" i="2"/>
  <c r="J653" i="2"/>
  <c r="F258" i="7"/>
  <c r="H258" i="7" s="1"/>
  <c r="J393" i="2"/>
  <c r="J1456" i="2"/>
  <c r="F304" i="7"/>
  <c r="F81" i="7"/>
  <c r="F788" i="7"/>
  <c r="F169" i="7"/>
  <c r="J775" i="2"/>
  <c r="F1153" i="7"/>
  <c r="J1383" i="2"/>
  <c r="J954" i="2"/>
  <c r="J1356" i="2"/>
  <c r="F1284" i="7"/>
  <c r="J1232" i="2"/>
  <c r="F776" i="7"/>
  <c r="J263" i="2"/>
  <c r="J514" i="2"/>
  <c r="J1466" i="2"/>
  <c r="J226" i="2"/>
  <c r="F398" i="7"/>
  <c r="J1202" i="2"/>
  <c r="F134" i="7"/>
  <c r="F1176" i="7"/>
  <c r="J693" i="2"/>
  <c r="J359" i="2"/>
  <c r="J822" i="2"/>
  <c r="J633" i="2"/>
  <c r="J766" i="2"/>
  <c r="F960" i="7"/>
  <c r="J649" i="2"/>
  <c r="J715" i="2"/>
  <c r="F1268" i="7"/>
  <c r="F790" i="7"/>
  <c r="F1085" i="7"/>
  <c r="F149" i="7"/>
  <c r="F959" i="7"/>
  <c r="J660" i="2"/>
  <c r="J1035" i="2"/>
  <c r="J582" i="2"/>
  <c r="F1376" i="7"/>
  <c r="J551" i="2"/>
  <c r="H111" i="2"/>
  <c r="H190" i="2"/>
  <c r="G1376" i="2"/>
  <c r="G1091" i="2"/>
  <c r="H31" i="2"/>
  <c r="H1403" i="2"/>
  <c r="G1424" i="2"/>
  <c r="H130" i="2"/>
  <c r="H350" i="2"/>
  <c r="G1286" i="2"/>
  <c r="H413" i="2"/>
  <c r="G354" i="2"/>
  <c r="H1488" i="2"/>
  <c r="H406" i="2"/>
  <c r="G417" i="2"/>
  <c r="H1497" i="2"/>
  <c r="G1329" i="2"/>
  <c r="H1053" i="2"/>
  <c r="T1053" i="2" s="1"/>
  <c r="H1180" i="2"/>
  <c r="G1015" i="2"/>
  <c r="G192" i="2"/>
  <c r="H183" i="2"/>
  <c r="H1434" i="2"/>
  <c r="H354" i="2"/>
  <c r="G1245" i="2"/>
  <c r="H990" i="2"/>
  <c r="F933" i="7"/>
  <c r="F466" i="7"/>
  <c r="F1022" i="7"/>
  <c r="J117" i="2"/>
  <c r="F993" i="7"/>
  <c r="F1289" i="7"/>
  <c r="F540" i="7"/>
  <c r="F325" i="7"/>
  <c r="J191" i="2"/>
  <c r="F151" i="7"/>
  <c r="J522" i="2"/>
  <c r="F859" i="7"/>
  <c r="J299" i="2"/>
  <c r="F1031" i="7"/>
  <c r="J1331" i="2"/>
  <c r="F510" i="7"/>
  <c r="J215" i="2"/>
  <c r="F1095" i="7"/>
  <c r="J52" i="2"/>
  <c r="F1388" i="7"/>
  <c r="H1388" i="7" s="1"/>
  <c r="J951" i="2"/>
  <c r="F794" i="7"/>
  <c r="F720" i="7"/>
  <c r="F989" i="7"/>
  <c r="J33" i="2"/>
  <c r="J936" i="2"/>
  <c r="J375" i="2"/>
  <c r="J543" i="2"/>
  <c r="F36" i="7"/>
  <c r="J320" i="2"/>
  <c r="F462" i="7"/>
  <c r="F1293" i="7"/>
  <c r="J1338" i="2"/>
  <c r="F636" i="7"/>
  <c r="J315" i="2"/>
  <c r="F101" i="7"/>
  <c r="F987" i="7"/>
  <c r="J139" i="2"/>
  <c r="J1258" i="2"/>
  <c r="F935" i="7"/>
  <c r="F335" i="7"/>
  <c r="J495" i="2"/>
  <c r="J839" i="2"/>
  <c r="F1373" i="7"/>
  <c r="J90" i="2"/>
  <c r="J126" i="2"/>
  <c r="H993" i="2"/>
  <c r="G1128" i="2"/>
  <c r="G1356" i="2"/>
  <c r="H1502" i="2"/>
  <c r="G108" i="2"/>
  <c r="G1038" i="2"/>
  <c r="H387" i="2"/>
  <c r="H1273" i="2"/>
  <c r="H1229" i="2"/>
  <c r="G1327" i="2"/>
  <c r="H1402" i="2"/>
  <c r="H1076" i="2"/>
  <c r="G1093" i="2"/>
  <c r="H510" i="2"/>
  <c r="H1328" i="2"/>
  <c r="H1125" i="2"/>
  <c r="G447" i="2"/>
  <c r="H340" i="2"/>
  <c r="T340" i="2" s="1"/>
  <c r="G473" i="2"/>
  <c r="H1045" i="2"/>
  <c r="G672" i="2"/>
  <c r="G682" i="2"/>
  <c r="H714" i="2"/>
  <c r="G1206" i="2"/>
  <c r="H109" i="2"/>
  <c r="F1333" i="7"/>
  <c r="F723" i="7"/>
  <c r="J547" i="2"/>
  <c r="F1481" i="7"/>
  <c r="F807" i="7"/>
  <c r="F779" i="7"/>
  <c r="J39" i="2"/>
  <c r="J931" i="2"/>
  <c r="F842" i="7"/>
  <c r="F542" i="7"/>
  <c r="F1104" i="7"/>
  <c r="H1104" i="7" s="1"/>
  <c r="J304" i="2"/>
  <c r="J530" i="2"/>
  <c r="J129" i="2"/>
  <c r="F556" i="7"/>
  <c r="J24" i="2"/>
  <c r="F499" i="7"/>
  <c r="H499" i="7" s="1"/>
  <c r="J825" i="2"/>
  <c r="J391" i="2"/>
  <c r="F221" i="7"/>
  <c r="H221" i="7" s="1"/>
  <c r="F759" i="7"/>
  <c r="F957" i="7"/>
  <c r="J31" i="2"/>
  <c r="F1172" i="7"/>
  <c r="J1423" i="2"/>
  <c r="F185" i="7"/>
  <c r="J719" i="2"/>
  <c r="J1322" i="2"/>
  <c r="F402" i="7"/>
  <c r="J831" i="2"/>
  <c r="F1004" i="7"/>
  <c r="F1335" i="7"/>
  <c r="J251" i="2"/>
  <c r="J1081" i="2"/>
  <c r="J83" i="2"/>
  <c r="F1309" i="7"/>
  <c r="J502" i="2"/>
  <c r="J1027" i="2"/>
  <c r="F1470" i="7"/>
  <c r="J181" i="2"/>
  <c r="F847" i="7"/>
  <c r="F819" i="7"/>
  <c r="F1212" i="7"/>
  <c r="J810" i="2"/>
  <c r="F846" i="7"/>
  <c r="F361" i="7"/>
  <c r="G390" i="2"/>
  <c r="G570" i="2"/>
  <c r="H1504" i="2"/>
  <c r="H732" i="2"/>
  <c r="G743" i="2"/>
  <c r="H1104" i="2"/>
  <c r="G1317" i="2"/>
  <c r="H1279" i="2"/>
  <c r="G1203" i="2"/>
  <c r="G88" i="2"/>
  <c r="G43" i="2"/>
  <c r="G615" i="2"/>
  <c r="H524" i="2"/>
  <c r="H1126" i="2"/>
  <c r="G518" i="2"/>
  <c r="H205" i="2"/>
  <c r="H700" i="2"/>
  <c r="T700" i="2" s="1"/>
  <c r="H1165" i="2"/>
  <c r="G1316" i="2"/>
  <c r="G842" i="2"/>
  <c r="H326" i="2"/>
  <c r="H738" i="2"/>
  <c r="H895" i="2"/>
  <c r="T895" i="2" s="1"/>
  <c r="G993" i="2"/>
  <c r="G1277" i="2"/>
  <c r="J760" i="2"/>
  <c r="F74" i="7"/>
  <c r="J507" i="2"/>
  <c r="J157" i="2"/>
  <c r="F383" i="7"/>
  <c r="J929" i="2"/>
  <c r="F1003" i="7"/>
  <c r="J298" i="2"/>
  <c r="J1109" i="2"/>
  <c r="J935" i="2"/>
  <c r="F251" i="7"/>
  <c r="F514" i="7"/>
  <c r="J555" i="2"/>
  <c r="J1379" i="2"/>
  <c r="F368" i="7"/>
  <c r="F1038" i="7"/>
  <c r="H1038" i="7" s="1"/>
  <c r="F1348" i="7"/>
  <c r="F1434" i="7"/>
  <c r="H1434" i="7" s="1"/>
  <c r="F1118" i="7"/>
  <c r="F686" i="7"/>
  <c r="F1134" i="7"/>
  <c r="F1192" i="7"/>
  <c r="F604" i="7"/>
  <c r="F87" i="7"/>
  <c r="F632" i="7"/>
  <c r="J1465" i="2"/>
  <c r="J175" i="2"/>
  <c r="J504" i="2"/>
  <c r="F139" i="7"/>
  <c r="J362" i="2"/>
  <c r="J150" i="2"/>
  <c r="F681" i="7"/>
  <c r="F1066" i="7"/>
  <c r="J34" i="2"/>
  <c r="F1436" i="7"/>
  <c r="H1436" i="7" s="1"/>
  <c r="J744" i="2"/>
  <c r="F884" i="7"/>
  <c r="J910" i="2"/>
  <c r="J1016" i="2"/>
  <c r="F16" i="7"/>
  <c r="J820" i="2"/>
  <c r="F1140" i="7"/>
  <c r="J1033" i="2"/>
  <c r="J262" i="2"/>
  <c r="F261" i="7"/>
  <c r="F310" i="7"/>
  <c r="J1473" i="2"/>
  <c r="F1197" i="7"/>
  <c r="F255" i="7"/>
  <c r="J545" i="2"/>
  <c r="H508" i="2"/>
  <c r="G1154" i="2"/>
  <c r="G1418" i="2"/>
  <c r="G514" i="2"/>
  <c r="H489" i="2"/>
  <c r="H176" i="2"/>
  <c r="G118" i="2"/>
  <c r="G69" i="2"/>
  <c r="G481" i="2"/>
  <c r="H846" i="2"/>
  <c r="G60" i="2"/>
  <c r="G21" i="2"/>
  <c r="H118" i="2"/>
  <c r="G134" i="2"/>
  <c r="G41" i="2"/>
  <c r="H316" i="2"/>
  <c r="G454" i="2"/>
  <c r="G610" i="2"/>
  <c r="H743" i="2"/>
  <c r="G356" i="2"/>
  <c r="G565" i="2"/>
  <c r="H755" i="2"/>
  <c r="G385" i="2"/>
  <c r="H853" i="2"/>
  <c r="H244" i="2"/>
  <c r="H746" i="2"/>
  <c r="F410" i="7"/>
  <c r="J688" i="2"/>
  <c r="J91" i="2"/>
  <c r="J1122" i="2"/>
  <c r="F367" i="7"/>
  <c r="J666" i="2"/>
  <c r="J84" i="2"/>
  <c r="F1502" i="7"/>
  <c r="F1314" i="7"/>
  <c r="J692" i="2"/>
  <c r="F1165" i="7"/>
  <c r="F1207" i="7"/>
  <c r="J443" i="2"/>
  <c r="J1479" i="2"/>
  <c r="F406" i="7"/>
  <c r="J1256" i="2"/>
  <c r="F275" i="7"/>
  <c r="F610" i="7"/>
  <c r="J1505" i="2"/>
  <c r="F848" i="7"/>
  <c r="F1421" i="7"/>
  <c r="F1061" i="7"/>
  <c r="J1084" i="2"/>
  <c r="F314" i="7"/>
  <c r="F1137" i="7"/>
  <c r="F239" i="7"/>
  <c r="F132" i="7"/>
  <c r="F1143" i="7"/>
  <c r="F98" i="7"/>
  <c r="F661" i="7"/>
  <c r="F1167" i="7"/>
  <c r="F664" i="7"/>
  <c r="J924" i="2"/>
  <c r="J259" i="2"/>
  <c r="J1218" i="2"/>
  <c r="F1510" i="7"/>
  <c r="H1510" i="7" s="1"/>
  <c r="J1478" i="2"/>
  <c r="F1489" i="7"/>
  <c r="J542" i="2"/>
  <c r="J1206" i="2"/>
  <c r="J641" i="2"/>
  <c r="J249" i="2"/>
  <c r="K205" i="2"/>
  <c r="F1050" i="7"/>
  <c r="J764" i="2"/>
  <c r="J1398" i="2"/>
  <c r="J1002" i="2"/>
  <c r="F757" i="7"/>
  <c r="J1226" i="2"/>
  <c r="F274" i="7"/>
  <c r="H274" i="7" s="1"/>
  <c r="F1490" i="7"/>
  <c r="J1037" i="2"/>
  <c r="G1370" i="2"/>
  <c r="G1426" i="2"/>
  <c r="H929" i="2"/>
  <c r="G713" i="2"/>
  <c r="G95" i="2"/>
  <c r="H1491" i="2"/>
  <c r="H515" i="2"/>
  <c r="G1383" i="2"/>
  <c r="H278" i="2"/>
  <c r="T278" i="2" s="1"/>
  <c r="G205" i="2"/>
  <c r="G70" i="2"/>
  <c r="G512" i="2"/>
  <c r="H210" i="2"/>
  <c r="G435" i="2"/>
  <c r="H701" i="2"/>
  <c r="G677" i="2"/>
  <c r="G471" i="2"/>
  <c r="H352" i="2"/>
  <c r="H592" i="2"/>
  <c r="G97" i="2"/>
  <c r="H1450" i="2"/>
  <c r="H1205" i="2"/>
  <c r="H68" i="2"/>
  <c r="H987" i="2"/>
  <c r="F76" i="7"/>
  <c r="F1060" i="7"/>
  <c r="H1060" i="7" s="1"/>
  <c r="F1013" i="7"/>
  <c r="F295" i="7"/>
  <c r="F972" i="7"/>
  <c r="J1394" i="2"/>
  <c r="F667" i="7"/>
  <c r="F1498" i="7"/>
  <c r="J402" i="2"/>
  <c r="F1258" i="7"/>
  <c r="J221" i="2"/>
  <c r="J819" i="2"/>
  <c r="F1136" i="7"/>
  <c r="J356" i="2"/>
  <c r="J1273" i="2"/>
  <c r="J817" i="2"/>
  <c r="F135" i="7"/>
  <c r="F122" i="7"/>
  <c r="F1010" i="7"/>
  <c r="J1341" i="2"/>
  <c r="F1406" i="7"/>
  <c r="F691" i="7"/>
  <c r="F588" i="7"/>
  <c r="J794" i="2"/>
  <c r="J599" i="2"/>
  <c r="J1326" i="2"/>
  <c r="J700" i="2"/>
  <c r="F199" i="7"/>
  <c r="J1323" i="2"/>
  <c r="J1076" i="2"/>
  <c r="F319" i="7"/>
  <c r="F309" i="7"/>
  <c r="F740" i="7"/>
  <c r="J390" i="2"/>
  <c r="F359" i="7"/>
  <c r="J1393" i="2"/>
  <c r="J848" i="2"/>
  <c r="J1315" i="2"/>
  <c r="F594" i="7"/>
  <c r="H594" i="7" s="1"/>
  <c r="J1049" i="2"/>
  <c r="F1355" i="7"/>
  <c r="F1161" i="7"/>
  <c r="J1370" i="2"/>
  <c r="F470" i="7"/>
  <c r="F750" i="7"/>
  <c r="F829" i="7"/>
  <c r="J141" i="2"/>
  <c r="F1390" i="7"/>
  <c r="H528" i="2"/>
  <c r="H1386" i="2"/>
  <c r="H47" i="2"/>
  <c r="J317" i="2"/>
  <c r="J1123" i="2"/>
  <c r="J678" i="2"/>
  <c r="J506" i="2"/>
  <c r="F1336" i="7"/>
  <c r="F161" i="7"/>
  <c r="G859" i="2"/>
  <c r="G1239" i="2"/>
  <c r="H308" i="2"/>
  <c r="G556" i="2"/>
  <c r="F756" i="7"/>
  <c r="H756" i="7" s="1"/>
  <c r="F512" i="7"/>
  <c r="F322" i="7"/>
  <c r="F1322" i="7"/>
  <c r="J471" i="2"/>
  <c r="F174" i="7"/>
  <c r="H1459" i="2"/>
  <c r="H233" i="2"/>
  <c r="G377" i="2"/>
  <c r="G781" i="2"/>
  <c r="J963" i="2"/>
  <c r="F1273" i="7"/>
  <c r="J559" i="2"/>
  <c r="J343" i="2"/>
  <c r="F1098" i="7"/>
  <c r="J643" i="2"/>
  <c r="G445" i="2"/>
  <c r="G333" i="2"/>
  <c r="G151" i="2"/>
  <c r="H1146" i="2"/>
  <c r="T1146" i="2" s="1"/>
  <c r="J1248" i="2"/>
  <c r="F722" i="7"/>
  <c r="J176" i="2"/>
  <c r="F1414" i="7"/>
  <c r="F1196" i="7"/>
  <c r="F1182" i="7"/>
  <c r="F1249" i="7"/>
  <c r="J1382" i="2"/>
  <c r="H153" i="2"/>
  <c r="G860" i="2"/>
  <c r="H1219" i="2"/>
  <c r="F1371" i="7"/>
  <c r="F21" i="7"/>
  <c r="F629" i="7"/>
  <c r="J26" i="2"/>
  <c r="J860" i="2"/>
  <c r="J1395" i="2"/>
  <c r="F1058" i="7"/>
  <c r="H1238" i="2"/>
  <c r="G544" i="2"/>
  <c r="H1040" i="2"/>
  <c r="J1357" i="2"/>
  <c r="F1041" i="7"/>
  <c r="J1221" i="2"/>
  <c r="F285" i="7"/>
  <c r="J975" i="2"/>
  <c r="F1005" i="7"/>
  <c r="J1444" i="2"/>
  <c r="F1494" i="7"/>
  <c r="F311" i="7"/>
  <c r="J961" i="2"/>
  <c r="H146" i="2"/>
  <c r="H694" i="2"/>
  <c r="H355" i="2"/>
  <c r="G686" i="2"/>
  <c r="H644" i="2"/>
  <c r="H1495" i="2"/>
  <c r="G817" i="2"/>
  <c r="H1202" i="2"/>
  <c r="T1202" i="2" s="1"/>
  <c r="G198" i="2"/>
  <c r="G994" i="2"/>
  <c r="G1415" i="2"/>
  <c r="G280" i="2"/>
  <c r="G361" i="2"/>
  <c r="H729" i="2"/>
  <c r="H1046" i="2"/>
  <c r="G1325" i="2"/>
  <c r="H141" i="2"/>
  <c r="G759" i="2"/>
  <c r="H914" i="2"/>
  <c r="G92" i="2"/>
  <c r="G540" i="2"/>
  <c r="H563" i="2"/>
  <c r="G245" i="2"/>
  <c r="H1428" i="2"/>
  <c r="H1493" i="2"/>
  <c r="F802" i="7"/>
  <c r="F607" i="7"/>
  <c r="F624" i="7"/>
  <c r="H624" i="7" s="1"/>
  <c r="F1294" i="7"/>
  <c r="F44" i="7"/>
  <c r="F879" i="7"/>
  <c r="F951" i="7"/>
  <c r="J453" i="2"/>
  <c r="J956" i="2"/>
  <c r="F1460" i="7"/>
  <c r="J1294" i="2"/>
  <c r="J381" i="2"/>
  <c r="F236" i="7"/>
  <c r="F1440" i="7"/>
  <c r="J540" i="2"/>
  <c r="F1292" i="7"/>
  <c r="J438" i="2"/>
  <c r="J328" i="2"/>
  <c r="J97" i="2"/>
  <c r="J596" i="2"/>
  <c r="J937" i="2"/>
  <c r="J907" i="2"/>
  <c r="F647" i="7"/>
  <c r="H647" i="7" s="1"/>
  <c r="F197" i="7"/>
  <c r="F672" i="7"/>
  <c r="H672" i="7" s="1"/>
  <c r="F502" i="7"/>
  <c r="H502" i="7" s="1"/>
  <c r="F571" i="7"/>
  <c r="J1080" i="2"/>
  <c r="J930" i="2"/>
  <c r="F349" i="7"/>
  <c r="H349" i="7" s="1"/>
  <c r="F887" i="7"/>
  <c r="J1130" i="2"/>
  <c r="J1467" i="2"/>
  <c r="F1469" i="7"/>
  <c r="F926" i="7"/>
  <c r="J648" i="2"/>
  <c r="F1305" i="7"/>
  <c r="F253" i="7"/>
  <c r="J151" i="2"/>
  <c r="F1511" i="7"/>
  <c r="J570" i="2"/>
  <c r="G744" i="2"/>
  <c r="F780" i="7"/>
  <c r="J990" i="2"/>
  <c r="J1453" i="2"/>
  <c r="F112" i="7"/>
  <c r="F688" i="7"/>
  <c r="G761" i="2"/>
  <c r="H158" i="2"/>
  <c r="G996" i="2"/>
  <c r="H902" i="2"/>
  <c r="G1294" i="2"/>
  <c r="H185" i="2"/>
  <c r="G1219" i="2"/>
  <c r="G1142" i="2"/>
  <c r="G257" i="2"/>
  <c r="H981" i="2"/>
  <c r="G222" i="2"/>
  <c r="H279" i="2"/>
  <c r="G313" i="2"/>
  <c r="G991" i="2"/>
  <c r="H554" i="2"/>
  <c r="H583" i="2"/>
  <c r="G921" i="2"/>
  <c r="H597" i="2"/>
  <c r="G431" i="2"/>
  <c r="G784" i="2"/>
  <c r="H680" i="2"/>
  <c r="G277" i="2"/>
  <c r="H328" i="2"/>
  <c r="H151" i="2"/>
  <c r="H272" i="2"/>
  <c r="H1142" i="2"/>
  <c r="J840" i="2"/>
  <c r="F922" i="7"/>
  <c r="F1458" i="7"/>
  <c r="J1396" i="2"/>
  <c r="J618" i="2"/>
  <c r="J1427" i="2"/>
  <c r="J801" i="2"/>
  <c r="J106" i="2"/>
  <c r="J560" i="2"/>
  <c r="J1474" i="2"/>
  <c r="J497" i="2"/>
  <c r="J735" i="2"/>
  <c r="J57" i="2"/>
  <c r="F1065" i="7"/>
  <c r="F852" i="7"/>
  <c r="J634" i="2"/>
  <c r="J60" i="2"/>
  <c r="F597" i="7"/>
  <c r="F1127" i="7"/>
  <c r="J795" i="2"/>
  <c r="F615" i="7"/>
  <c r="F1181" i="7"/>
  <c r="F34" i="7"/>
  <c r="F701" i="7"/>
  <c r="H701" i="7" s="1"/>
  <c r="J448" i="2"/>
  <c r="J1137" i="2"/>
  <c r="J857" i="2"/>
  <c r="F226" i="7"/>
  <c r="J1380" i="2"/>
  <c r="J705" i="2"/>
  <c r="F814" i="7"/>
  <c r="F1412" i="7"/>
  <c r="F1239" i="7"/>
  <c r="F1092" i="7"/>
  <c r="H1092" i="7" s="1"/>
  <c r="J583" i="2"/>
  <c r="F943" i="7"/>
  <c r="J180" i="2"/>
  <c r="F317" i="7"/>
  <c r="H317" i="7" s="1"/>
  <c r="F900" i="7"/>
  <c r="J341" i="2"/>
  <c r="F888" i="7"/>
  <c r="J1067" i="2"/>
  <c r="F188" i="7"/>
  <c r="J169" i="2"/>
  <c r="F548" i="7"/>
  <c r="J1455" i="2"/>
  <c r="J1454" i="2"/>
  <c r="J1090" i="2"/>
  <c r="G1310" i="2"/>
  <c r="G334" i="2"/>
  <c r="H1285" i="2"/>
  <c r="H888" i="2"/>
  <c r="H820" i="2"/>
  <c r="H655" i="2"/>
  <c r="H1284" i="2"/>
  <c r="T1284" i="2" s="1"/>
  <c r="G1200" i="2"/>
  <c r="H1266" i="2"/>
  <c r="T1266" i="2" s="1"/>
  <c r="H866" i="2"/>
  <c r="G79" i="2"/>
  <c r="G248" i="2"/>
  <c r="G910" i="2"/>
  <c r="I910" i="2" s="1"/>
  <c r="G1085" i="2"/>
  <c r="H959" i="2"/>
  <c r="G1221" i="2"/>
  <c r="G592" i="2"/>
  <c r="G62" i="2"/>
  <c r="H1107" i="2"/>
  <c r="H220" i="2"/>
  <c r="T220" i="2" s="1"/>
  <c r="G470" i="2"/>
  <c r="H1114" i="2"/>
  <c r="G684" i="2"/>
  <c r="H1009" i="2"/>
  <c r="H1411" i="2"/>
  <c r="H577" i="2"/>
  <c r="F42" i="7"/>
  <c r="J962" i="2"/>
  <c r="F248" i="7"/>
  <c r="F760" i="7"/>
  <c r="F162" i="7"/>
  <c r="J1257" i="2"/>
  <c r="J363" i="2"/>
  <c r="J866" i="2"/>
  <c r="J208" i="2"/>
  <c r="J830" i="2"/>
  <c r="F1422" i="7"/>
  <c r="F1466" i="7"/>
  <c r="F468" i="7"/>
  <c r="J82" i="2"/>
  <c r="F744" i="7"/>
  <c r="J351" i="2"/>
  <c r="J589" i="2"/>
  <c r="F1461" i="7"/>
  <c r="J1188" i="2"/>
  <c r="J878" i="2"/>
  <c r="F150" i="7"/>
  <c r="J671" i="2"/>
  <c r="J1177" i="2"/>
  <c r="F338" i="7"/>
  <c r="H338" i="7" s="1"/>
  <c r="J703" i="2"/>
  <c r="F910" i="7"/>
  <c r="F400" i="7"/>
  <c r="F773" i="7"/>
  <c r="J509" i="2"/>
  <c r="J1044" i="2"/>
  <c r="J815" i="2"/>
  <c r="J1431" i="2"/>
  <c r="J944" i="2"/>
  <c r="J1253" i="2"/>
  <c r="F430" i="7"/>
  <c r="J1174" i="2"/>
  <c r="J121" i="2"/>
  <c r="J423" i="2"/>
  <c r="J273" i="2"/>
  <c r="J946" i="2"/>
  <c r="J107" i="2"/>
  <c r="J125" i="2"/>
  <c r="J1058" i="2"/>
  <c r="J465" i="2"/>
  <c r="J642" i="2"/>
  <c r="J952" i="2"/>
  <c r="G1429" i="2"/>
  <c r="G1175" i="2"/>
  <c r="G948" i="2"/>
  <c r="H869" i="2"/>
  <c r="G1057" i="2"/>
  <c r="H329" i="2"/>
  <c r="G700" i="2"/>
  <c r="H1276" i="2"/>
  <c r="H429" i="2"/>
  <c r="H1482" i="2"/>
  <c r="H850" i="2"/>
  <c r="H1278" i="2"/>
  <c r="G1171" i="2"/>
  <c r="G638" i="2"/>
  <c r="G485" i="2"/>
  <c r="G405" i="2"/>
  <c r="H1144" i="2"/>
  <c r="G914" i="2"/>
  <c r="G1021" i="2"/>
  <c r="H61" i="2"/>
  <c r="H93" i="2"/>
  <c r="G456" i="2"/>
  <c r="H541" i="2"/>
  <c r="H409" i="2"/>
  <c r="T409" i="2" s="1"/>
  <c r="G392" i="2"/>
  <c r="J1433" i="2"/>
  <c r="J87" i="2"/>
  <c r="F579" i="7"/>
  <c r="J1207" i="2"/>
  <c r="F207" i="7"/>
  <c r="F500" i="7"/>
  <c r="J879" i="2"/>
  <c r="F909" i="7"/>
  <c r="J553" i="2"/>
  <c r="J323" i="2"/>
  <c r="J1328" i="2"/>
  <c r="J171" i="2"/>
  <c r="F746" i="7"/>
  <c r="J940" i="2"/>
  <c r="J814" i="2"/>
  <c r="J1124" i="2"/>
  <c r="J1099" i="2"/>
  <c r="F516" i="7"/>
  <c r="J659" i="2"/>
  <c r="J600" i="2"/>
  <c r="J1178" i="2"/>
  <c r="F1331" i="7"/>
  <c r="F1033" i="7"/>
  <c r="F1442" i="7"/>
  <c r="F1039" i="7"/>
  <c r="J257" i="2"/>
  <c r="J313" i="2"/>
  <c r="J196" i="2"/>
  <c r="J1071" i="2"/>
  <c r="F1247" i="7"/>
  <c r="J1411" i="2"/>
  <c r="F1295" i="7"/>
  <c r="F333" i="7"/>
  <c r="F1457" i="7"/>
  <c r="J855" i="2"/>
  <c r="J333" i="2"/>
  <c r="J807" i="2"/>
  <c r="J1051" i="2"/>
  <c r="F1164" i="7"/>
  <c r="H1164" i="7" s="1"/>
  <c r="F1083" i="7"/>
  <c r="H1083" i="7" s="1"/>
  <c r="J1098" i="2"/>
  <c r="J1266" i="2"/>
  <c r="F1430" i="7"/>
  <c r="J894" i="2"/>
  <c r="J1390" i="2"/>
  <c r="J1012" i="2"/>
  <c r="G1466" i="2"/>
  <c r="G1484" i="2"/>
  <c r="G488" i="2"/>
  <c r="H152" i="2"/>
  <c r="H155" i="2"/>
  <c r="T155" i="2" s="1"/>
  <c r="G737" i="2"/>
  <c r="H742" i="2"/>
  <c r="G521" i="2"/>
  <c r="G995" i="2"/>
  <c r="G1037" i="2"/>
  <c r="H901" i="2"/>
  <c r="G436" i="2"/>
  <c r="G718" i="2"/>
  <c r="H771" i="2"/>
  <c r="H1513" i="2"/>
  <c r="G639" i="2"/>
  <c r="H1352" i="2"/>
  <c r="G337" i="2"/>
  <c r="G1409" i="2"/>
  <c r="G267" i="2"/>
  <c r="H780" i="2"/>
  <c r="G253" i="2"/>
  <c r="H989" i="2"/>
  <c r="G1027" i="2"/>
  <c r="H1042" i="2"/>
  <c r="J355" i="2"/>
  <c r="F195" i="7"/>
  <c r="H195" i="7" s="1"/>
  <c r="F650" i="7"/>
  <c r="J1088" i="2"/>
  <c r="J347" i="2"/>
  <c r="F651" i="7"/>
  <c r="J622" i="2"/>
  <c r="J1193" i="2"/>
  <c r="J1208" i="2"/>
  <c r="F1389" i="7"/>
  <c r="J1238" i="2"/>
  <c r="J149" i="2"/>
  <c r="J742" i="2"/>
  <c r="F65" i="7"/>
  <c r="J537" i="2"/>
  <c r="J1217" i="2"/>
  <c r="F868" i="7"/>
  <c r="J264" i="2"/>
  <c r="J922" i="2"/>
  <c r="J305" i="2"/>
  <c r="J1146" i="2"/>
  <c r="F903" i="7"/>
  <c r="J233" i="2"/>
  <c r="J595" i="2"/>
  <c r="J948" i="2"/>
  <c r="J47" i="2"/>
  <c r="J63" i="2"/>
  <c r="F1301" i="7"/>
  <c r="J1353" i="2"/>
  <c r="F256" i="7"/>
  <c r="F587" i="7"/>
  <c r="F554" i="7"/>
  <c r="J759" i="2"/>
  <c r="J597" i="2"/>
  <c r="J955" i="2"/>
  <c r="J1200" i="2"/>
  <c r="F745" i="7"/>
  <c r="F509" i="7"/>
  <c r="F1360" i="7"/>
  <c r="F1102" i="7"/>
  <c r="J37" i="2"/>
  <c r="J804" i="2"/>
  <c r="F609" i="7"/>
  <c r="F337" i="7"/>
  <c r="F812" i="7"/>
  <c r="J38" i="2"/>
  <c r="F1199" i="7"/>
  <c r="H1199" i="7" s="1"/>
  <c r="F1024" i="7"/>
  <c r="F307" i="7"/>
  <c r="J904" i="2"/>
  <c r="J127" i="2"/>
  <c r="G1440" i="2"/>
  <c r="G1000" i="2"/>
  <c r="H1299" i="2"/>
  <c r="G523" i="2"/>
  <c r="H1427" i="2"/>
  <c r="G1008" i="2"/>
  <c r="I1008" i="2" s="1"/>
  <c r="H1198" i="2"/>
  <c r="G1237" i="2"/>
  <c r="H1456" i="2"/>
  <c r="G102" i="2"/>
  <c r="G229" i="2"/>
  <c r="H1109" i="2"/>
  <c r="G1122" i="2"/>
  <c r="H913" i="2"/>
  <c r="H240" i="2"/>
  <c r="H992" i="2"/>
  <c r="T992" i="2" s="1"/>
  <c r="G992" i="2"/>
  <c r="H187" i="2"/>
  <c r="G727" i="2"/>
  <c r="G1045" i="2"/>
  <c r="H1143" i="2"/>
  <c r="H1452" i="2"/>
  <c r="H1300" i="2"/>
  <c r="G1230" i="2"/>
  <c r="H998" i="2"/>
  <c r="G1355" i="2"/>
  <c r="J980" i="2"/>
  <c r="J1175" i="2"/>
  <c r="F1261" i="7"/>
  <c r="F1503" i="7"/>
  <c r="F1369" i="7"/>
  <c r="F290" i="7"/>
  <c r="J1340" i="2"/>
  <c r="J447" i="2"/>
  <c r="J950" i="2"/>
  <c r="F1055" i="7"/>
  <c r="J1410" i="2"/>
  <c r="F1381" i="7"/>
  <c r="H1381" i="7" s="1"/>
  <c r="F23" i="7"/>
  <c r="F460" i="7"/>
  <c r="F1495" i="7"/>
  <c r="H1495" i="7" s="1"/>
  <c r="F504" i="7"/>
  <c r="F41" i="7"/>
  <c r="J124" i="2"/>
  <c r="J664" i="2"/>
  <c r="J1409" i="2"/>
  <c r="J882" i="2"/>
  <c r="J945" i="2"/>
  <c r="F613" i="7"/>
  <c r="H613" i="7" s="1"/>
  <c r="F1401" i="7"/>
  <c r="J818" i="2"/>
  <c r="F1310" i="7"/>
  <c r="F475" i="7"/>
  <c r="J626" i="2"/>
  <c r="F12" i="7"/>
  <c r="F598" i="7"/>
  <c r="J1457" i="2"/>
  <c r="J312" i="2"/>
  <c r="J44" i="2"/>
  <c r="J519" i="2"/>
  <c r="J1223" i="2"/>
  <c r="J412" i="2"/>
  <c r="J1170" i="2"/>
  <c r="J1156" i="2"/>
  <c r="F493" i="7"/>
  <c r="F928" i="7"/>
  <c r="F758" i="7"/>
  <c r="K88" i="2"/>
  <c r="G363" i="2"/>
  <c r="J201" i="2"/>
  <c r="F1156" i="7"/>
  <c r="J155" i="2"/>
  <c r="J722" i="2"/>
  <c r="J934" i="2"/>
  <c r="J1308" i="2"/>
  <c r="F106" i="7"/>
  <c r="J1046" i="2"/>
  <c r="F538" i="7"/>
  <c r="H905" i="2"/>
  <c r="G854" i="2"/>
  <c r="G1056" i="2"/>
  <c r="G263" i="2"/>
  <c r="H1323" i="2"/>
  <c r="G780" i="2"/>
  <c r="H1264" i="2"/>
  <c r="G1434" i="2"/>
  <c r="H1342" i="2"/>
  <c r="G1312" i="2"/>
  <c r="G883" i="2"/>
  <c r="H973" i="2"/>
  <c r="G1427" i="2"/>
  <c r="G1270" i="2"/>
  <c r="H307" i="2"/>
  <c r="T307" i="2" s="1"/>
  <c r="G861" i="2"/>
  <c r="G411" i="2"/>
  <c r="G1007" i="2"/>
  <c r="H1236" i="2"/>
  <c r="G1468" i="2"/>
  <c r="H132" i="2"/>
  <c r="H378" i="2"/>
  <c r="H390" i="2"/>
  <c r="T390" i="2" s="1"/>
  <c r="G1339" i="2"/>
  <c r="F912" i="7"/>
  <c r="J1210" i="2"/>
  <c r="J1141" i="2"/>
  <c r="J1172" i="2"/>
  <c r="F1318" i="7"/>
  <c r="J833" i="2"/>
  <c r="F1238" i="7"/>
  <c r="J188" i="2"/>
  <c r="F49" i="7"/>
  <c r="J1425" i="2"/>
  <c r="F446" i="7"/>
  <c r="H446" i="7" s="1"/>
  <c r="F787" i="7"/>
  <c r="J525" i="2"/>
  <c r="F20" i="7"/>
  <c r="J1421" i="2"/>
  <c r="F86" i="7"/>
  <c r="F706" i="7"/>
  <c r="F31" i="7"/>
  <c r="F1302" i="7"/>
  <c r="F927" i="7"/>
  <c r="J254" i="2"/>
  <c r="J1018" i="2"/>
  <c r="F1131" i="7"/>
  <c r="F213" i="7"/>
  <c r="H213" i="7" s="1"/>
  <c r="J1378" i="2"/>
  <c r="F767" i="7"/>
  <c r="F166" i="7"/>
  <c r="F434" i="7"/>
  <c r="F645" i="7"/>
  <c r="F230" i="7"/>
  <c r="J562" i="2"/>
  <c r="J1086" i="2"/>
  <c r="J237" i="2"/>
  <c r="F813" i="7"/>
  <c r="F1425" i="7"/>
  <c r="H1425" i="7" s="1"/>
  <c r="F792" i="7"/>
  <c r="J1495" i="2"/>
  <c r="J387" i="2"/>
  <c r="J1469" i="2"/>
  <c r="F240" i="7"/>
  <c r="J1500" i="2"/>
  <c r="J1349" i="2"/>
  <c r="J213" i="2"/>
  <c r="F1204" i="7"/>
  <c r="F436" i="7"/>
  <c r="J1060" i="2"/>
  <c r="J1246" i="2"/>
  <c r="G328" i="2"/>
  <c r="I328" i="2" s="1"/>
  <c r="H367" i="2"/>
  <c r="H379" i="2"/>
  <c r="F630" i="7"/>
  <c r="J1134" i="2"/>
  <c r="F232" i="7"/>
  <c r="F282" i="7"/>
  <c r="F1080" i="7"/>
  <c r="J974" i="2"/>
  <c r="F82" i="7"/>
  <c r="H82" i="7" s="1"/>
  <c r="G510" i="2"/>
  <c r="G689" i="2"/>
  <c r="H192" i="2"/>
  <c r="G223" i="2"/>
  <c r="J1321" i="2"/>
  <c r="J510" i="2"/>
  <c r="F247" i="7"/>
  <c r="J765" i="2"/>
  <c r="J1359" i="2"/>
  <c r="F378" i="7"/>
  <c r="G75" i="2"/>
  <c r="G935" i="2"/>
  <c r="H540" i="2"/>
  <c r="J1101" i="2"/>
  <c r="J484" i="2"/>
  <c r="F970" i="7"/>
  <c r="F858" i="7"/>
  <c r="F1205" i="7"/>
  <c r="F422" i="7"/>
  <c r="H422" i="7" s="1"/>
  <c r="J1303" i="2"/>
  <c r="G1397" i="2"/>
  <c r="G1176" i="2"/>
  <c r="G1036" i="2"/>
  <c r="J1125" i="2"/>
  <c r="F14" i="7"/>
  <c r="H14" i="7" s="1"/>
  <c r="F924" i="7"/>
  <c r="J1346" i="2"/>
  <c r="J1108" i="2"/>
  <c r="F605" i="7"/>
  <c r="H1014" i="2"/>
  <c r="G662" i="2"/>
  <c r="G560" i="2"/>
  <c r="H1382" i="2"/>
  <c r="F366" i="7"/>
  <c r="F1175" i="7"/>
  <c r="J361" i="2"/>
  <c r="F1488" i="7"/>
  <c r="F530" i="7"/>
  <c r="F227" i="7"/>
  <c r="H227" i="7" s="1"/>
  <c r="F525" i="7"/>
  <c r="H671" i="2"/>
  <c r="T671" i="2" s="1"/>
  <c r="G1489" i="2"/>
  <c r="H1208" i="2"/>
  <c r="F267" i="7"/>
  <c r="F565" i="7"/>
  <c r="F623" i="7"/>
  <c r="J187" i="2"/>
  <c r="J826" i="2"/>
  <c r="J185" i="2"/>
  <c r="F456" i="7"/>
  <c r="J1391" i="2"/>
  <c r="F827" i="7"/>
  <c r="G185" i="2"/>
  <c r="G1150" i="2"/>
  <c r="H1339" i="2"/>
  <c r="G191" i="2"/>
  <c r="H439" i="2"/>
  <c r="H99" i="2"/>
  <c r="T99" i="2" s="1"/>
  <c r="H647" i="2"/>
  <c r="H465" i="2"/>
  <c r="G721" i="2"/>
  <c r="G1111" i="2"/>
  <c r="H491" i="2"/>
  <c r="T491" i="2" s="1"/>
  <c r="H1155" i="2"/>
  <c r="T1155" i="2" s="1"/>
  <c r="H965" i="2"/>
  <c r="H296" i="2"/>
  <c r="G155" i="2"/>
  <c r="H1388" i="2"/>
  <c r="G848" i="2"/>
  <c r="H941" i="2"/>
  <c r="H1218" i="2"/>
  <c r="H90" i="2"/>
  <c r="T90" i="2" s="1"/>
  <c r="H349" i="2"/>
  <c r="H122" i="2"/>
  <c r="G1192" i="2"/>
  <c r="H703" i="2"/>
  <c r="H994" i="2"/>
  <c r="G1141" i="2"/>
  <c r="J1078" i="2"/>
  <c r="F96" i="7"/>
  <c r="F216" i="7"/>
  <c r="F728" i="7"/>
  <c r="H728" i="7" s="1"/>
  <c r="F127" i="7"/>
  <c r="F611" i="7"/>
  <c r="H611" i="7" s="1"/>
  <c r="J76" i="2"/>
  <c r="J238" i="2"/>
  <c r="J93" i="2"/>
  <c r="F492" i="7"/>
  <c r="F79" i="7"/>
  <c r="H79" i="7" s="1"/>
  <c r="J1484" i="2"/>
  <c r="J474" i="2"/>
  <c r="J996" i="2"/>
  <c r="F1214" i="7"/>
  <c r="J1386" i="2"/>
  <c r="J1162" i="2"/>
  <c r="J268" i="2"/>
  <c r="F458" i="7"/>
  <c r="F1474" i="7"/>
  <c r="F640" i="7"/>
  <c r="J104" i="2"/>
  <c r="J1354" i="2"/>
  <c r="J25" i="2"/>
  <c r="F797" i="7"/>
  <c r="F187" i="7"/>
  <c r="F427" i="7"/>
  <c r="F660" i="7"/>
  <c r="J779" i="2"/>
  <c r="J816" i="2"/>
  <c r="J1348" i="2"/>
  <c r="J306" i="2"/>
  <c r="J255" i="2"/>
  <c r="J979" i="2"/>
  <c r="J617" i="2"/>
  <c r="F988" i="7"/>
  <c r="J239" i="2"/>
  <c r="J707" i="2"/>
  <c r="F109" i="7"/>
  <c r="J723" i="2"/>
  <c r="F1297" i="7"/>
  <c r="F1419" i="7"/>
  <c r="J499" i="2"/>
  <c r="F1267" i="7"/>
  <c r="J966" i="2"/>
  <c r="J1235" i="2"/>
  <c r="J473" i="2"/>
  <c r="H696" i="2"/>
  <c r="H1012" i="2"/>
  <c r="G863" i="2"/>
  <c r="H921" i="2"/>
  <c r="G511" i="2"/>
  <c r="G173" i="2"/>
  <c r="G1222" i="2"/>
  <c r="G796" i="2"/>
  <c r="G387" i="2"/>
  <c r="H1438" i="2"/>
  <c r="G538" i="2"/>
  <c r="H335" i="2"/>
  <c r="T335" i="2" s="1"/>
  <c r="G304" i="2"/>
  <c r="G502" i="2"/>
  <c r="G608" i="2"/>
  <c r="H342" i="2"/>
  <c r="H1375" i="2"/>
  <c r="H1468" i="2"/>
  <c r="G186" i="2"/>
  <c r="H115" i="2"/>
  <c r="H1293" i="2"/>
  <c r="H699" i="2"/>
  <c r="H645" i="2"/>
  <c r="H372" i="2"/>
  <c r="H494" i="2"/>
  <c r="G745" i="2"/>
  <c r="J271" i="2"/>
  <c r="J118" i="2"/>
  <c r="J993" i="2"/>
  <c r="F63" i="7"/>
  <c r="F17" i="7"/>
  <c r="J1157" i="2"/>
  <c r="J1487" i="2"/>
  <c r="J1150" i="2"/>
  <c r="F22" i="7"/>
  <c r="F663" i="7"/>
  <c r="F974" i="7"/>
  <c r="J699" i="2"/>
  <c r="F1218" i="7"/>
  <c r="F612" i="7"/>
  <c r="F519" i="7"/>
  <c r="F622" i="7"/>
  <c r="J1011" i="2"/>
  <c r="F789" i="7"/>
  <c r="H789" i="7" s="1"/>
  <c r="J1462" i="2"/>
  <c r="F1226" i="7"/>
  <c r="J906" i="2"/>
  <c r="F1139" i="7"/>
  <c r="H1139" i="7" s="1"/>
  <c r="F674" i="7"/>
  <c r="J65" i="2"/>
  <c r="J903" i="2"/>
  <c r="F153" i="7"/>
  <c r="F771" i="7"/>
  <c r="F1096" i="7"/>
  <c r="J314" i="2"/>
  <c r="J997" i="2"/>
  <c r="J459" i="2"/>
  <c r="F983" i="7"/>
  <c r="J417" i="2"/>
  <c r="J933" i="2"/>
  <c r="J1337" i="2"/>
  <c r="J1276" i="2"/>
  <c r="F443" i="7"/>
  <c r="J75" i="2"/>
  <c r="F656" i="7"/>
  <c r="J812" i="2"/>
  <c r="J1312" i="2"/>
  <c r="H584" i="2"/>
  <c r="F508" i="7"/>
  <c r="F1135" i="7"/>
  <c r="F620" i="7"/>
  <c r="F108" i="7"/>
  <c r="J152" i="2"/>
  <c r="F312" i="7"/>
  <c r="H1378" i="2"/>
  <c r="G1158" i="2"/>
  <c r="G728" i="2"/>
  <c r="G293" i="2"/>
  <c r="H196" i="2"/>
  <c r="G476" i="2"/>
  <c r="H1295" i="2"/>
  <c r="T1295" i="2" s="1"/>
  <c r="H945" i="2"/>
  <c r="H1348" i="2"/>
  <c r="H839" i="2"/>
  <c r="G1024" i="2"/>
  <c r="H1344" i="2"/>
  <c r="H725" i="2"/>
  <c r="H1084" i="2"/>
  <c r="H129" i="2"/>
  <c r="G903" i="2"/>
  <c r="H177" i="2"/>
  <c r="G117" i="2"/>
  <c r="H1475" i="2"/>
  <c r="H837" i="2"/>
  <c r="H242" i="2"/>
  <c r="H243" i="2"/>
  <c r="T243" i="2" s="1"/>
  <c r="G159" i="2"/>
  <c r="G369" i="2"/>
  <c r="G765" i="2"/>
  <c r="G57" i="2"/>
  <c r="F1306" i="7"/>
  <c r="F1129" i="7"/>
  <c r="J776" i="2"/>
  <c r="F341" i="7"/>
  <c r="J1417" i="2"/>
  <c r="J981" i="2"/>
  <c r="F15" i="7"/>
  <c r="F316" i="7"/>
  <c r="F1363" i="7"/>
  <c r="F1069" i="7"/>
  <c r="J769" i="2"/>
  <c r="J108" i="2"/>
  <c r="J421" i="2"/>
  <c r="J1330" i="2"/>
  <c r="J142" i="2"/>
  <c r="F270" i="7"/>
  <c r="J1307" i="2"/>
  <c r="F306" i="7"/>
  <c r="J1424" i="2"/>
  <c r="F1356" i="7"/>
  <c r="F45" i="7"/>
  <c r="F1281" i="7"/>
  <c r="J177" i="2"/>
  <c r="J1118" i="2"/>
  <c r="F1087" i="7"/>
  <c r="J1319" i="2"/>
  <c r="F738" i="7"/>
  <c r="J167" i="2"/>
  <c r="J1384" i="2"/>
  <c r="F181" i="7"/>
  <c r="F999" i="7"/>
  <c r="F580" i="7"/>
  <c r="J66" i="2"/>
  <c r="J785" i="2"/>
  <c r="J160" i="2"/>
  <c r="F1507" i="7"/>
  <c r="J1262" i="2"/>
  <c r="F570" i="7"/>
  <c r="F152" i="7"/>
  <c r="F495" i="7"/>
  <c r="F1221" i="7"/>
  <c r="J576" i="2"/>
  <c r="F1308" i="7"/>
  <c r="F730" i="7"/>
  <c r="J353" i="2"/>
  <c r="F1443" i="7"/>
  <c r="H1007" i="2"/>
  <c r="G707" i="2"/>
  <c r="H684" i="2"/>
  <c r="H436" i="2"/>
  <c r="G246" i="2"/>
  <c r="H1064" i="2"/>
  <c r="H136" i="2"/>
  <c r="G764" i="2"/>
  <c r="G494" i="2"/>
  <c r="G1030" i="2"/>
  <c r="H1113" i="2"/>
  <c r="H889" i="2"/>
  <c r="H665" i="2"/>
  <c r="H456" i="2"/>
  <c r="G1223" i="2"/>
  <c r="H1361" i="2"/>
  <c r="H484" i="2"/>
  <c r="H1098" i="2"/>
  <c r="G466" i="2"/>
  <c r="H487" i="2"/>
  <c r="H496" i="2"/>
  <c r="G1060" i="2"/>
  <c r="H958" i="2"/>
  <c r="H1023" i="2"/>
  <c r="H826" i="2"/>
  <c r="F490" i="7"/>
  <c r="H490" i="7" s="1"/>
  <c r="J733" i="2"/>
  <c r="J538" i="2"/>
  <c r="J709" i="2"/>
  <c r="F803" i="7"/>
  <c r="F1076" i="7"/>
  <c r="J889" i="2"/>
  <c r="J1463" i="2"/>
  <c r="J968" i="2"/>
  <c r="J1289" i="2"/>
  <c r="F648" i="7"/>
  <c r="J480" i="2"/>
  <c r="J580" i="2"/>
  <c r="F476" i="7"/>
  <c r="F351" i="7"/>
  <c r="F1100" i="7"/>
  <c r="J1043" i="2"/>
  <c r="F528" i="7"/>
  <c r="F1431" i="7"/>
  <c r="J1187" i="2"/>
  <c r="F703" i="7"/>
  <c r="F168" i="7"/>
  <c r="J420" i="2"/>
  <c r="J415" i="2"/>
  <c r="J614" i="2"/>
  <c r="J1446" i="2"/>
  <c r="F59" i="7"/>
  <c r="J367" i="2"/>
  <c r="J1293" i="2"/>
  <c r="J357" i="2"/>
  <c r="J311" i="2"/>
  <c r="F354" i="7"/>
  <c r="F573" i="7"/>
  <c r="J982" i="2"/>
  <c r="F942" i="7"/>
  <c r="J1355" i="2"/>
  <c r="F1368" i="7"/>
  <c r="F1189" i="7"/>
  <c r="J690" i="2"/>
  <c r="F1070" i="7"/>
  <c r="F283" i="7"/>
  <c r="J728" i="2"/>
  <c r="J790" i="2"/>
  <c r="F712" i="7"/>
  <c r="F370" i="7"/>
  <c r="H370" i="7" s="1"/>
  <c r="F1438" i="7"/>
  <c r="H625" i="2"/>
  <c r="H957" i="2"/>
  <c r="H403" i="2"/>
  <c r="G208" i="2"/>
  <c r="G386" i="2"/>
  <c r="H615" i="2"/>
  <c r="G295" i="2"/>
  <c r="H199" i="2"/>
  <c r="G549" i="2"/>
  <c r="H585" i="2"/>
  <c r="H448" i="2"/>
  <c r="G641" i="2"/>
  <c r="H117" i="2"/>
  <c r="H760" i="2"/>
  <c r="H769" i="2"/>
  <c r="H213" i="2"/>
  <c r="G769" i="2"/>
  <c r="G824" i="2"/>
  <c r="G1086" i="2"/>
  <c r="G676" i="2"/>
  <c r="H172" i="2"/>
  <c r="H1286" i="2"/>
  <c r="T1286" i="2" s="1"/>
  <c r="H1431" i="2"/>
  <c r="G1326" i="2"/>
  <c r="F315" i="7"/>
  <c r="J808" i="2"/>
  <c r="J440" i="2"/>
  <c r="F350" i="7"/>
  <c r="F1497" i="7"/>
  <c r="J637" i="2"/>
  <c r="J908" i="2"/>
  <c r="J1513" i="2"/>
  <c r="F60" i="7"/>
  <c r="F1145" i="7"/>
  <c r="J724" i="2"/>
  <c r="J369" i="2"/>
  <c r="J1119" i="2"/>
  <c r="F998" i="7"/>
  <c r="H998" i="7" s="1"/>
  <c r="F727" i="7"/>
  <c r="F1103" i="7"/>
  <c r="J1302" i="2"/>
  <c r="F1420" i="7"/>
  <c r="F1400" i="7"/>
  <c r="F608" i="7"/>
  <c r="F438" i="7"/>
  <c r="F235" i="7"/>
  <c r="J335" i="2"/>
  <c r="F522" i="7"/>
  <c r="F222" i="7"/>
  <c r="F704" i="7"/>
  <c r="J138" i="2"/>
  <c r="F1225" i="7"/>
  <c r="F144" i="7"/>
  <c r="F1146" i="7"/>
  <c r="J395" i="2"/>
  <c r="F1353" i="7"/>
  <c r="H1353" i="7" s="1"/>
  <c r="J427" i="2"/>
  <c r="F276" i="7"/>
  <c r="F1476" i="7"/>
  <c r="F830" i="7"/>
  <c r="F644" i="7"/>
  <c r="F1298" i="7"/>
  <c r="J712" i="2"/>
  <c r="F934" i="7"/>
  <c r="J1168" i="2"/>
  <c r="J1332" i="2"/>
  <c r="F1169" i="7"/>
  <c r="J425" i="2"/>
  <c r="J663" i="2"/>
  <c r="F355" i="7"/>
  <c r="F387" i="7"/>
  <c r="J780" i="2"/>
  <c r="F1045" i="7"/>
  <c r="F1384" i="7"/>
  <c r="J460" i="2"/>
  <c r="G582" i="2"/>
  <c r="H805" i="2"/>
  <c r="G580" i="2"/>
  <c r="H1359" i="2"/>
  <c r="G1199" i="2"/>
  <c r="G394" i="2"/>
  <c r="H519" i="2"/>
  <c r="G558" i="2"/>
  <c r="H691" i="2"/>
  <c r="H1507" i="2"/>
  <c r="G1179" i="2"/>
  <c r="H1289" i="2"/>
  <c r="H878" i="2"/>
  <c r="G475" i="2"/>
  <c r="G1102" i="2"/>
  <c r="H385" i="2"/>
  <c r="T385" i="2" s="1"/>
  <c r="H446" i="2"/>
  <c r="H485" i="2"/>
  <c r="H1371" i="2"/>
  <c r="G19" i="2"/>
  <c r="G472" i="2"/>
  <c r="H591" i="2"/>
  <c r="G1371" i="2"/>
  <c r="G1182" i="2"/>
  <c r="H1232" i="2"/>
  <c r="H868" i="2"/>
  <c r="J383" i="2"/>
  <c r="F471" i="7"/>
  <c r="J488" i="2"/>
  <c r="J227" i="2"/>
  <c r="F1208" i="7"/>
  <c r="J1224" i="2"/>
  <c r="J1204" i="2"/>
  <c r="J838" i="2"/>
  <c r="F332" i="7"/>
  <c r="F1338" i="7"/>
  <c r="F631" i="7"/>
  <c r="F88" i="7"/>
  <c r="J1040" i="2"/>
  <c r="F839" i="7"/>
  <c r="J394" i="2"/>
  <c r="J836" i="2"/>
  <c r="J512" i="2"/>
  <c r="F1009" i="7"/>
  <c r="F709" i="7"/>
  <c r="F1263" i="7"/>
  <c r="F950" i="7"/>
  <c r="J1497" i="2"/>
  <c r="J234" i="2"/>
  <c r="J1445" i="2"/>
  <c r="J900" i="2"/>
  <c r="J1412" i="2"/>
  <c r="F1396" i="7"/>
  <c r="H1396" i="7" s="1"/>
  <c r="F1354" i="7"/>
  <c r="F676" i="7"/>
  <c r="J51" i="2"/>
  <c r="F696" i="7"/>
  <c r="J294" i="2"/>
  <c r="J796" i="2"/>
  <c r="J1499" i="2"/>
  <c r="F535" i="7"/>
  <c r="J1372" i="2"/>
  <c r="F105" i="7"/>
  <c r="F1364" i="7"/>
  <c r="J422" i="2"/>
  <c r="F1144" i="7"/>
  <c r="J256" i="2"/>
  <c r="H1061" i="2"/>
  <c r="J416" i="2"/>
  <c r="J991" i="2"/>
  <c r="F1326" i="7"/>
  <c r="J1022" i="2"/>
  <c r="G709" i="2"/>
  <c r="J163" i="2"/>
  <c r="F606" i="7"/>
  <c r="H606" i="7" s="1"/>
  <c r="J1053" i="2"/>
  <c r="J218" i="2"/>
  <c r="H120" i="2"/>
  <c r="T120" i="2" s="1"/>
  <c r="G358" i="2"/>
  <c r="H787" i="2"/>
  <c r="G720" i="2"/>
  <c r="G804" i="2"/>
  <c r="G634" i="2"/>
  <c r="H785" i="2"/>
  <c r="G971" i="2"/>
  <c r="G1246" i="2"/>
  <c r="I1246" i="2" s="1"/>
  <c r="H811" i="2"/>
  <c r="T811" i="2" s="1"/>
  <c r="H761" i="2"/>
  <c r="G697" i="2"/>
  <c r="H411" i="2"/>
  <c r="G1153" i="2"/>
  <c r="G1144" i="2"/>
  <c r="G966" i="2"/>
  <c r="H926" i="2"/>
  <c r="T926" i="2" s="1"/>
  <c r="H1290" i="2"/>
  <c r="G163" i="2"/>
  <c r="H1404" i="2"/>
  <c r="H28" i="2"/>
  <c r="H501" i="2"/>
  <c r="G826" i="2"/>
  <c r="H832" i="2"/>
  <c r="G489" i="2"/>
  <c r="F845" i="7"/>
  <c r="J1014" i="2"/>
  <c r="J378" i="2"/>
  <c r="J591" i="2"/>
  <c r="J1234" i="2"/>
  <c r="F1452" i="7"/>
  <c r="F1332" i="7"/>
  <c r="F30" i="7"/>
  <c r="J35" i="2"/>
  <c r="F680" i="7"/>
  <c r="J329" i="2"/>
  <c r="J1436" i="2"/>
  <c r="F967" i="7"/>
  <c r="J70" i="2"/>
  <c r="F1260" i="7"/>
  <c r="J861" i="2"/>
  <c r="F1501" i="7"/>
  <c r="J429" i="2"/>
  <c r="J232" i="2"/>
  <c r="J398" i="2"/>
  <c r="J1367" i="2"/>
  <c r="F356" i="7"/>
  <c r="F882" i="7"/>
  <c r="J164" i="2"/>
  <c r="F678" i="7"/>
  <c r="J1152" i="2"/>
  <c r="J345" i="2"/>
  <c r="J697" i="2"/>
  <c r="F1047" i="7"/>
  <c r="F99" i="7"/>
  <c r="F655" i="7"/>
  <c r="J661" i="2"/>
  <c r="F1107" i="7"/>
  <c r="F726" i="7"/>
  <c r="F961" i="7"/>
  <c r="F1491" i="7"/>
  <c r="J79" i="2"/>
  <c r="J523" i="2"/>
  <c r="J1407" i="2"/>
  <c r="J470" i="2"/>
  <c r="J161" i="2"/>
  <c r="J1437" i="2"/>
  <c r="F284" i="7"/>
  <c r="J491" i="2"/>
  <c r="F419" i="7"/>
  <c r="J216" i="2"/>
  <c r="F724" i="7"/>
  <c r="H235" i="2"/>
  <c r="G574" i="2"/>
  <c r="G642" i="2"/>
  <c r="G1441" i="2"/>
  <c r="J235" i="2"/>
  <c r="F1477" i="7"/>
  <c r="F1152" i="7"/>
  <c r="F872" i="7"/>
  <c r="J428" i="2"/>
  <c r="F885" i="7"/>
  <c r="F826" i="7"/>
  <c r="G696" i="2"/>
  <c r="G870" i="2"/>
  <c r="H320" i="2"/>
  <c r="G725" i="2"/>
  <c r="F85" i="7"/>
  <c r="J29" i="2"/>
  <c r="F947" i="7"/>
  <c r="H947" i="7" s="1"/>
  <c r="J411" i="2"/>
  <c r="J1182" i="2"/>
  <c r="J864" i="2"/>
  <c r="H92" i="2"/>
  <c r="G331" i="2"/>
  <c r="H1245" i="2"/>
  <c r="F675" i="7"/>
  <c r="J1333" i="2"/>
  <c r="J1070" i="2"/>
  <c r="J27" i="2"/>
  <c r="F552" i="7"/>
  <c r="J130" i="2"/>
  <c r="H719" i="2"/>
  <c r="T719" i="2" s="1"/>
  <c r="H885" i="2"/>
  <c r="G288" i="2"/>
  <c r="J380" i="2"/>
  <c r="F179" i="7"/>
  <c r="J414" i="2"/>
  <c r="F534" i="7"/>
  <c r="F94" i="7"/>
  <c r="J1244" i="2"/>
  <c r="J401" i="2"/>
  <c r="G367" i="2"/>
  <c r="H579" i="2"/>
  <c r="H1347" i="2"/>
  <c r="J1288" i="2"/>
  <c r="J1434" i="2"/>
  <c r="F445" i="7"/>
  <c r="J528" i="2"/>
  <c r="F231" i="7"/>
  <c r="F1228" i="7"/>
  <c r="J852" i="2"/>
  <c r="J763" i="2"/>
  <c r="H566" i="2"/>
  <c r="H1117" i="2"/>
  <c r="H1011" i="2"/>
  <c r="J702" i="2"/>
  <c r="J687" i="2"/>
  <c r="J352" i="2"/>
  <c r="F1383" i="7"/>
  <c r="J494" i="2"/>
  <c r="J899" i="2"/>
  <c r="F461" i="7"/>
  <c r="F749" i="7"/>
  <c r="H749" i="7" s="1"/>
  <c r="H1075" i="2"/>
  <c r="G644" i="2"/>
  <c r="H642" i="2"/>
  <c r="H883" i="2"/>
  <c r="G1399" i="2"/>
  <c r="H383" i="2"/>
  <c r="H1196" i="2"/>
  <c r="G1126" i="2"/>
  <c r="G1367" i="2"/>
  <c r="H357" i="2"/>
  <c r="H1135" i="2"/>
  <c r="G571" i="2"/>
  <c r="H291" i="2"/>
  <c r="H955" i="2"/>
  <c r="H1405" i="2"/>
  <c r="T1405" i="2" s="1"/>
  <c r="G1324" i="2"/>
  <c r="H1374" i="2"/>
  <c r="G1375" i="2"/>
  <c r="I1375" i="2" s="1"/>
  <c r="G460" i="2"/>
  <c r="G250" i="2"/>
  <c r="G275" i="2"/>
  <c r="G322" i="2"/>
  <c r="H1447" i="2"/>
  <c r="G1092" i="2"/>
  <c r="H1282" i="2"/>
  <c r="H711" i="2"/>
  <c r="F1233" i="7"/>
  <c r="F1012" i="7"/>
  <c r="H1012" i="7" s="1"/>
  <c r="J1160" i="2"/>
  <c r="F97" i="7"/>
  <c r="F488" i="7"/>
  <c r="F90" i="7"/>
  <c r="F72" i="7"/>
  <c r="F682" i="7"/>
  <c r="J844" i="2"/>
  <c r="J638" i="2"/>
  <c r="J1017" i="2"/>
  <c r="F1269" i="7"/>
  <c r="H1269" i="7" s="1"/>
  <c r="J905" i="2"/>
  <c r="F836" i="7"/>
  <c r="F1472" i="7"/>
  <c r="F695" i="7"/>
  <c r="J468" i="2"/>
  <c r="F469" i="7"/>
  <c r="J225" i="2"/>
  <c r="J74" i="2"/>
  <c r="J727" i="2"/>
  <c r="F1015" i="7"/>
  <c r="F1367" i="7"/>
  <c r="J1198" i="2"/>
  <c r="J1107" i="2"/>
  <c r="F1402" i="7"/>
  <c r="J1097" i="2"/>
  <c r="J734" i="2"/>
  <c r="F293" i="7"/>
  <c r="F186" i="7"/>
  <c r="F831" i="7"/>
  <c r="J1228" i="2"/>
  <c r="F1251" i="7"/>
  <c r="F1014" i="7"/>
  <c r="J1514" i="2"/>
  <c r="F1120" i="7"/>
  <c r="J1472" i="2"/>
  <c r="F252" i="7"/>
  <c r="F1236" i="7"/>
  <c r="F178" i="7"/>
  <c r="J784" i="2"/>
  <c r="J158" i="2"/>
  <c r="F986" i="7"/>
  <c r="F24" i="7"/>
  <c r="J912" i="2"/>
  <c r="F126" i="7"/>
  <c r="J475" i="2"/>
  <c r="G36" i="2"/>
  <c r="G587" i="2"/>
  <c r="G449" i="2"/>
  <c r="G597" i="2"/>
  <c r="H1406" i="2"/>
  <c r="H420" i="2"/>
  <c r="H947" i="2"/>
  <c r="H469" i="2"/>
  <c r="H63" i="2"/>
  <c r="G232" i="2"/>
  <c r="H768" i="2"/>
  <c r="T768" i="2" s="1"/>
  <c r="G1155" i="2"/>
  <c r="G823" i="2"/>
  <c r="G1412" i="2"/>
  <c r="G28" i="2"/>
  <c r="H1256" i="2"/>
  <c r="H1065" i="2"/>
  <c r="H128" i="2"/>
  <c r="G1242" i="2"/>
  <c r="G1511" i="2"/>
  <c r="G1404" i="2"/>
  <c r="G116" i="2"/>
  <c r="H1306" i="2"/>
  <c r="G167" i="2"/>
  <c r="G985" i="2"/>
  <c r="G372" i="2"/>
  <c r="J877" i="2"/>
  <c r="J672" i="2"/>
  <c r="J716" i="2"/>
  <c r="F1075" i="7"/>
  <c r="F254" i="7"/>
  <c r="F1386" i="7"/>
  <c r="F1444" i="7"/>
  <c r="J1387" i="2"/>
  <c r="F326" i="7"/>
  <c r="H326" i="7" s="1"/>
  <c r="F1064" i="7"/>
  <c r="J303" i="2"/>
  <c r="J761" i="2"/>
  <c r="F796" i="7"/>
  <c r="J182" i="2"/>
  <c r="J884" i="2"/>
  <c r="J243" i="2"/>
  <c r="F707" i="7"/>
  <c r="J989" i="2"/>
  <c r="F250" i="7"/>
  <c r="F1020" i="7"/>
  <c r="F1508" i="7"/>
  <c r="F755" i="7"/>
  <c r="J184" i="2"/>
  <c r="J762" i="2"/>
  <c r="J1476" i="2"/>
  <c r="J939" i="2"/>
  <c r="F136" i="7"/>
  <c r="F1341" i="7"/>
  <c r="F269" i="7"/>
  <c r="H269" i="7" s="1"/>
  <c r="F736" i="7"/>
  <c r="F566" i="7"/>
  <c r="H566" i="7" s="1"/>
  <c r="F1173" i="7"/>
  <c r="J679" i="2"/>
  <c r="J916" i="2"/>
  <c r="F1049" i="7"/>
  <c r="F503" i="7"/>
  <c r="J1115" i="2"/>
  <c r="J645" i="2"/>
  <c r="F778" i="7"/>
  <c r="F478" i="7"/>
  <c r="F977" i="7"/>
  <c r="H977" i="7" s="1"/>
  <c r="F435" i="7"/>
  <c r="F1500" i="7"/>
  <c r="J601" i="2"/>
  <c r="J287" i="2"/>
  <c r="F29" i="7"/>
  <c r="F774" i="7"/>
  <c r="F384" i="7"/>
  <c r="H384" i="7" s="1"/>
  <c r="H649" i="2"/>
  <c r="G873" i="2"/>
  <c r="G1462" i="2"/>
  <c r="H166" i="2"/>
  <c r="G80" i="2"/>
  <c r="G490" i="2"/>
  <c r="G647" i="2"/>
  <c r="H402" i="2"/>
  <c r="H894" i="2"/>
  <c r="H1221" i="2"/>
  <c r="G1118" i="2"/>
  <c r="H1060" i="2"/>
  <c r="G292" i="2"/>
  <c r="H209" i="2"/>
  <c r="H133" i="2"/>
  <c r="H173" i="2"/>
  <c r="H1097" i="2"/>
  <c r="G199" i="2"/>
  <c r="G675" i="2"/>
  <c r="H251" i="2"/>
  <c r="G1076" i="2"/>
  <c r="H512" i="2"/>
  <c r="G428" i="2"/>
  <c r="H636" i="2"/>
  <c r="H263" i="2"/>
  <c r="G968" i="2"/>
  <c r="F800" i="7"/>
  <c r="H800" i="7" s="1"/>
  <c r="F1093" i="7"/>
  <c r="F1179" i="7"/>
  <c r="F1029" i="7"/>
  <c r="F843" i="7"/>
  <c r="F365" i="7"/>
  <c r="J1056" i="2"/>
  <c r="J286" i="2"/>
  <c r="F373" i="7"/>
  <c r="F816" i="7"/>
  <c r="F408" i="7"/>
  <c r="J970" i="2"/>
  <c r="F557" i="7"/>
  <c r="J229" i="2"/>
  <c r="J1092" i="2"/>
  <c r="J802" i="2"/>
  <c r="J217" i="2"/>
  <c r="J612" i="2"/>
  <c r="J1486" i="2"/>
  <c r="F1277" i="7"/>
  <c r="F527" i="7"/>
  <c r="F1397" i="7"/>
  <c r="J308" i="2"/>
  <c r="J1089" i="2"/>
  <c r="J324" i="2"/>
  <c r="J1449" i="2"/>
  <c r="J283" i="2"/>
  <c r="J747" i="2"/>
  <c r="F73" i="7"/>
  <c r="J858" i="2"/>
  <c r="F172" i="7"/>
  <c r="F646" i="7"/>
  <c r="J1515" i="2"/>
  <c r="F352" i="7"/>
  <c r="F78" i="7"/>
  <c r="F173" i="7"/>
  <c r="F901" i="7"/>
  <c r="J253" i="2"/>
  <c r="J1032" i="2"/>
  <c r="J871" i="2"/>
  <c r="H963" i="2"/>
  <c r="J69" i="2"/>
  <c r="J430" i="2"/>
  <c r="F810" i="7"/>
  <c r="J1104" i="2"/>
  <c r="J77" i="2"/>
  <c r="H45" i="2"/>
  <c r="H789" i="2"/>
  <c r="H1500" i="2"/>
  <c r="H366" i="2"/>
  <c r="H1326" i="2"/>
  <c r="G998" i="2"/>
  <c r="H37" i="2"/>
  <c r="G56" i="2"/>
  <c r="I56" i="2" s="1"/>
  <c r="H687" i="2"/>
  <c r="G1053" i="2"/>
  <c r="G1368" i="2"/>
  <c r="H753" i="2"/>
  <c r="H776" i="2"/>
  <c r="G1477" i="2"/>
  <c r="G448" i="2"/>
  <c r="G350" i="2"/>
  <c r="G1188" i="2"/>
  <c r="G103" i="2"/>
  <c r="G965" i="2"/>
  <c r="G1431" i="2"/>
  <c r="H1433" i="2"/>
  <c r="H113" i="2"/>
  <c r="H657" i="2"/>
  <c r="H616" i="2"/>
  <c r="H1032" i="2"/>
  <c r="J774" i="2"/>
  <c r="J252" i="2"/>
  <c r="J681" i="2"/>
  <c r="J1019" i="2"/>
  <c r="F875" i="7"/>
  <c r="J574" i="2"/>
  <c r="F453" i="7"/>
  <c r="F892" i="7"/>
  <c r="J593" i="2"/>
  <c r="F487" i="7"/>
  <c r="F33" i="7"/>
  <c r="H33" i="7" s="1"/>
  <c r="F666" i="7"/>
  <c r="J717" i="2"/>
  <c r="F1002" i="7"/>
  <c r="F107" i="7"/>
  <c r="J755" i="2"/>
  <c r="F292" i="7"/>
  <c r="F818" i="7"/>
  <c r="J101" i="2"/>
  <c r="F614" i="7"/>
  <c r="J880" i="2"/>
  <c r="J1263" i="2"/>
  <c r="F1111" i="7"/>
  <c r="F850" i="7"/>
  <c r="J1364" i="2"/>
  <c r="J95" i="2"/>
  <c r="J556" i="2"/>
  <c r="J1194" i="2"/>
  <c r="F407" i="7"/>
  <c r="J1475" i="2"/>
  <c r="F118" i="7"/>
  <c r="F1351" i="7"/>
  <c r="J498" i="2"/>
  <c r="J1249" i="2"/>
  <c r="J561" i="2"/>
  <c r="F1285" i="7"/>
  <c r="J405" i="2"/>
  <c r="J976" i="2"/>
  <c r="F145" i="7"/>
  <c r="J1471" i="2"/>
  <c r="G636" i="2"/>
  <c r="J1278" i="2"/>
  <c r="F1052" i="7"/>
  <c r="J566" i="2"/>
  <c r="F770" i="7"/>
  <c r="J194" i="2"/>
  <c r="H259" i="2"/>
  <c r="H228" i="2"/>
  <c r="H1390" i="2"/>
  <c r="H1321" i="2"/>
  <c r="G1488" i="2"/>
  <c r="G458" i="2"/>
  <c r="H1370" i="2"/>
  <c r="H1446" i="2"/>
  <c r="T1446" i="2" s="1"/>
  <c r="H1343" i="2"/>
  <c r="H25" i="2"/>
  <c r="G381" i="2"/>
  <c r="H412" i="2"/>
  <c r="G787" i="2"/>
  <c r="H249" i="2"/>
  <c r="T249" i="2" s="1"/>
  <c r="H46" i="2"/>
  <c r="G581" i="2"/>
  <c r="H1415" i="2"/>
  <c r="H229" i="2"/>
  <c r="T229" i="2" s="1"/>
  <c r="H1470" i="2"/>
  <c r="G931" i="2"/>
  <c r="G678" i="2"/>
  <c r="H238" i="2"/>
  <c r="G1318" i="2"/>
  <c r="H374" i="2"/>
  <c r="F915" i="7"/>
  <c r="J1481" i="2"/>
  <c r="J122" i="2"/>
  <c r="F832" i="7"/>
  <c r="F1286" i="7"/>
  <c r="J1442" i="2"/>
  <c r="J382" i="2"/>
  <c r="F198" i="7"/>
  <c r="J1272" i="2"/>
  <c r="J647" i="2"/>
  <c r="F1278" i="7"/>
  <c r="J409" i="2"/>
  <c r="F204" i="7"/>
  <c r="F838" i="7"/>
  <c r="F1160" i="7"/>
  <c r="J174" i="2"/>
  <c r="F130" i="7"/>
  <c r="H130" i="7" s="1"/>
  <c r="J1385" i="2"/>
  <c r="F208" i="7"/>
  <c r="F733" i="7"/>
  <c r="F40" i="7"/>
  <c r="F1097" i="7"/>
  <c r="F549" i="7"/>
  <c r="J354" i="2"/>
  <c r="J133" i="2"/>
  <c r="J752" i="2"/>
  <c r="J43" i="2"/>
  <c r="J446" i="2"/>
  <c r="J564" i="2"/>
  <c r="J613" i="2"/>
  <c r="F26" i="7"/>
  <c r="F474" i="7"/>
  <c r="F205" i="7"/>
  <c r="J581" i="2"/>
  <c r="F1155" i="7"/>
  <c r="J650" i="2"/>
  <c r="F582" i="7"/>
  <c r="J1392" i="2"/>
  <c r="F708" i="7"/>
  <c r="J476" i="2"/>
  <c r="F189" i="7"/>
  <c r="J368" i="2"/>
  <c r="F171" i="7"/>
  <c r="F716" i="7"/>
  <c r="F429" i="7"/>
  <c r="J533" i="2"/>
  <c r="J606" i="2"/>
  <c r="F1220" i="7"/>
  <c r="H1220" i="7" s="1"/>
  <c r="H481" i="2"/>
  <c r="H500" i="2"/>
  <c r="G227" i="2"/>
  <c r="H896" i="2"/>
  <c r="G453" i="2"/>
  <c r="I453" i="2" s="1"/>
  <c r="H1191" i="2"/>
  <c r="H870" i="2"/>
  <c r="H545" i="2"/>
  <c r="G81" i="2"/>
  <c r="G1377" i="2"/>
  <c r="H70" i="2"/>
  <c r="H393" i="2"/>
  <c r="H499" i="2"/>
  <c r="H148" i="2"/>
  <c r="G478" i="2"/>
  <c r="H613" i="2"/>
  <c r="T613" i="2" s="1"/>
  <c r="G347" i="2"/>
  <c r="H673" i="2"/>
  <c r="G266" i="2"/>
  <c r="I266" i="2" s="1"/>
  <c r="G67" i="2"/>
  <c r="H1215" i="2"/>
  <c r="H1230" i="2"/>
  <c r="G1090" i="2"/>
  <c r="H681" i="2"/>
  <c r="T681" i="2" s="1"/>
  <c r="G866" i="2"/>
  <c r="G1130" i="2"/>
  <c r="G1369" i="2"/>
  <c r="F1056" i="7"/>
  <c r="J1414" i="2"/>
  <c r="J1298" i="2"/>
  <c r="J1285" i="2"/>
  <c r="J824" i="2"/>
  <c r="F451" i="7"/>
  <c r="F965" i="7"/>
  <c r="F372" i="7"/>
  <c r="J682" i="2"/>
  <c r="J318" i="2"/>
  <c r="J1296" i="2"/>
  <c r="F84" i="7"/>
  <c r="J297" i="2"/>
  <c r="F394" i="7"/>
  <c r="F1340" i="7"/>
  <c r="F576" i="7"/>
  <c r="J592" i="2"/>
  <c r="F298" i="7"/>
  <c r="J558" i="2"/>
  <c r="J113" i="2"/>
  <c r="J539" i="2"/>
  <c r="J701" i="2"/>
  <c r="J1013" i="2"/>
  <c r="F1124" i="7"/>
  <c r="F734" i="7"/>
  <c r="F1449" i="7"/>
  <c r="J863" i="2"/>
  <c r="J771" i="2"/>
  <c r="J418" i="2"/>
  <c r="J706" i="2"/>
  <c r="J1106" i="2"/>
  <c r="F1150" i="7"/>
  <c r="H1150" i="7" s="1"/>
  <c r="F898" i="7"/>
  <c r="J524" i="2"/>
  <c r="F876" i="7"/>
  <c r="J195" i="2"/>
  <c r="J123" i="2"/>
  <c r="J78" i="2"/>
  <c r="J1470" i="2"/>
  <c r="J1342" i="2"/>
  <c r="F382" i="7"/>
  <c r="G1104" i="2"/>
  <c r="F1411" i="7"/>
  <c r="F1178" i="7"/>
  <c r="F428" i="7"/>
  <c r="F192" i="7"/>
  <c r="H1309" i="2"/>
  <c r="F1166" i="7"/>
  <c r="F1088" i="7"/>
  <c r="J1335" i="2"/>
  <c r="J781" i="2"/>
  <c r="H1424" i="2"/>
  <c r="H40" i="2"/>
  <c r="H675" i="2"/>
  <c r="G1492" i="2"/>
  <c r="G153" i="2"/>
  <c r="G180" i="2"/>
  <c r="H232" i="2"/>
  <c r="G462" i="2"/>
  <c r="G912" i="2"/>
  <c r="H1243" i="2"/>
  <c r="G1264" i="2"/>
  <c r="G869" i="2"/>
  <c r="H611" i="2"/>
  <c r="H407" i="2"/>
  <c r="H570" i="2"/>
  <c r="G1517" i="2"/>
  <c r="H986" i="2"/>
  <c r="T986" i="2" s="1"/>
  <c r="G629" i="2"/>
  <c r="G802" i="2"/>
  <c r="H1259" i="2"/>
  <c r="G599" i="2"/>
  <c r="H551" i="2"/>
  <c r="G1432" i="2"/>
  <c r="H526" i="2"/>
  <c r="T526" i="2" s="1"/>
  <c r="G389" i="2"/>
  <c r="J579" i="2"/>
  <c r="J1430" i="2"/>
  <c r="J248" i="2"/>
  <c r="J792" i="2"/>
  <c r="F966" i="7"/>
  <c r="F175" i="7"/>
  <c r="H175" i="7" s="1"/>
  <c r="F141" i="7"/>
  <c r="J377" i="2"/>
  <c r="J1399" i="2"/>
  <c r="J131" i="2"/>
  <c r="F206" i="7"/>
  <c r="H206" i="7" s="1"/>
  <c r="J590" i="2"/>
  <c r="F710" i="7"/>
  <c r="J1199" i="2"/>
  <c r="J834" i="2"/>
  <c r="F1404" i="7"/>
  <c r="J1269" i="2"/>
  <c r="F982" i="7"/>
  <c r="H982" i="7" s="1"/>
  <c r="F786" i="7"/>
  <c r="J1441" i="2"/>
  <c r="F92" i="7"/>
  <c r="J798" i="2"/>
  <c r="J1163" i="2"/>
  <c r="F412" i="7"/>
  <c r="J289" i="2"/>
  <c r="F1230" i="7"/>
  <c r="J605" i="2"/>
  <c r="F114" i="7"/>
  <c r="J569" i="2"/>
  <c r="J1381" i="2"/>
  <c r="F907" i="7"/>
  <c r="F245" i="7"/>
  <c r="F828" i="7"/>
  <c r="H828" i="7" s="1"/>
  <c r="J209" i="2"/>
  <c r="F824" i="7"/>
  <c r="F1432" i="7"/>
  <c r="J739" i="2"/>
  <c r="J1438" i="2"/>
  <c r="F599" i="7"/>
  <c r="J1492" i="2"/>
  <c r="F182" i="7"/>
  <c r="F262" i="7"/>
  <c r="J567" i="2"/>
  <c r="F1006" i="7"/>
  <c r="J1291" i="2"/>
  <c r="J481" i="2"/>
  <c r="F731" i="7"/>
  <c r="J1377" i="2"/>
  <c r="F1108" i="7"/>
  <c r="G928" i="2"/>
  <c r="G701" i="2"/>
  <c r="G1390" i="2"/>
  <c r="G1012" i="2"/>
  <c r="G862" i="2"/>
  <c r="F978" i="7"/>
  <c r="H978" i="7" s="1"/>
  <c r="F658" i="7"/>
  <c r="F653" i="7"/>
  <c r="J62" i="2"/>
  <c r="J156" i="2"/>
  <c r="F91" i="7"/>
  <c r="J114" i="2"/>
  <c r="F856" i="7"/>
  <c r="F129" i="7"/>
  <c r="H1463" i="2"/>
  <c r="G656" i="2"/>
  <c r="G365" i="2"/>
  <c r="G1266" i="2"/>
  <c r="F196" i="7"/>
  <c r="F330" i="7"/>
  <c r="F146" i="7"/>
  <c r="J621" i="2"/>
  <c r="F479" i="7"/>
  <c r="H479" i="7" s="1"/>
  <c r="F936" i="7"/>
  <c r="H936" i="7" s="1"/>
  <c r="F870" i="7"/>
  <c r="F1217" i="7"/>
  <c r="J797" i="2"/>
  <c r="H463" i="2"/>
  <c r="H395" i="2"/>
  <c r="H1255" i="2"/>
  <c r="H1005" i="2"/>
  <c r="F69" i="7"/>
  <c r="J137" i="2"/>
  <c r="F215" i="7"/>
  <c r="F1344" i="7"/>
  <c r="F1417" i="7"/>
  <c r="J550" i="2"/>
  <c r="J58" i="2"/>
  <c r="J444" i="2"/>
  <c r="G123" i="2"/>
  <c r="G71" i="2"/>
  <c r="G1083" i="2"/>
  <c r="G497" i="2"/>
  <c r="G889" i="2"/>
  <c r="J385" i="2"/>
  <c r="F559" i="7"/>
  <c r="F93" i="7"/>
  <c r="J541" i="2"/>
  <c r="F1471" i="7"/>
  <c r="J321" i="2"/>
  <c r="F541" i="7"/>
  <c r="F537" i="7"/>
  <c r="F1407" i="7"/>
  <c r="H1407" i="7" s="1"/>
  <c r="G945" i="2"/>
  <c r="G214" i="2"/>
  <c r="G897" i="2"/>
  <c r="H388" i="2"/>
  <c r="H492" i="2"/>
  <c r="J165" i="2"/>
  <c r="F518" i="7"/>
  <c r="F472" i="7"/>
  <c r="H472" i="7" s="1"/>
  <c r="J787" i="2"/>
  <c r="F1248" i="7"/>
  <c r="H1248" i="7" s="1"/>
  <c r="J1075" i="2"/>
  <c r="J54" i="2"/>
  <c r="F1317" i="7"/>
  <c r="J309" i="2"/>
  <c r="G731" i="2"/>
  <c r="H211" i="2"/>
  <c r="H434" i="2"/>
  <c r="G51" i="2"/>
  <c r="F1398" i="7"/>
  <c r="H1398" i="7" s="1"/>
  <c r="F1023" i="7"/>
  <c r="F698" i="7"/>
  <c r="F180" i="7"/>
  <c r="J568" i="2"/>
  <c r="J435" i="2"/>
  <c r="F520" i="7"/>
  <c r="H520" i="7" s="1"/>
  <c r="J1209" i="2"/>
  <c r="J695" i="2"/>
  <c r="F110" i="7"/>
  <c r="F964" i="7"/>
  <c r="H964" i="7" s="1"/>
  <c r="H575" i="2"/>
  <c r="G667" i="2"/>
  <c r="G327" i="2"/>
  <c r="G74" i="2"/>
  <c r="G1169" i="2"/>
  <c r="H39" i="2"/>
  <c r="T39" i="2" s="1"/>
  <c r="G247" i="2"/>
  <c r="H119" i="2"/>
  <c r="G1460" i="2"/>
  <c r="H1225" i="2"/>
  <c r="G1069" i="2"/>
  <c r="I1069" i="2" s="1"/>
  <c r="G289" i="2"/>
  <c r="G357" i="2"/>
  <c r="H476" i="2"/>
  <c r="G1177" i="2"/>
  <c r="G376" i="2"/>
  <c r="H147" i="2"/>
  <c r="T147" i="2" s="1"/>
  <c r="G635" i="2"/>
  <c r="G1132" i="2"/>
  <c r="H38" i="2"/>
  <c r="G461" i="2"/>
  <c r="G343" i="2"/>
  <c r="H1250" i="2"/>
  <c r="H1364" i="2"/>
  <c r="T1364" i="2" s="1"/>
  <c r="H21" i="2"/>
  <c r="H1509" i="2"/>
  <c r="J20" i="2"/>
  <c r="J635" i="2"/>
  <c r="J230" i="2"/>
  <c r="F395" i="7"/>
  <c r="F867" i="7"/>
  <c r="F119" i="7"/>
  <c r="J40" i="2"/>
  <c r="J500" i="2"/>
  <c r="F404" i="7"/>
  <c r="F287" i="7"/>
  <c r="F973" i="7"/>
  <c r="F291" i="7"/>
  <c r="F444" i="7"/>
  <c r="J684" i="2"/>
  <c r="J400" i="2"/>
  <c r="J1229" i="2"/>
  <c r="J610" i="2"/>
  <c r="J919" i="2"/>
  <c r="J1173" i="2"/>
  <c r="J973" i="2"/>
  <c r="F264" i="7"/>
  <c r="H264" i="7" s="1"/>
  <c r="J1334" i="2"/>
  <c r="J1128" i="2"/>
  <c r="F805" i="7"/>
  <c r="F360" i="7"/>
  <c r="F104" i="7"/>
  <c r="F420" i="7"/>
  <c r="F946" i="7"/>
  <c r="J426" i="2"/>
  <c r="F742" i="7"/>
  <c r="J1073" i="2"/>
  <c r="F893" i="7"/>
  <c r="J88" i="2"/>
  <c r="J1309" i="2"/>
  <c r="F871" i="7"/>
  <c r="F271" i="7"/>
  <c r="J853" i="2"/>
  <c r="F191" i="7"/>
  <c r="F301" i="7"/>
  <c r="F752" i="7"/>
  <c r="F344" i="7"/>
  <c r="J503" i="2"/>
  <c r="F425" i="7"/>
  <c r="J1144" i="2"/>
  <c r="J516" i="2"/>
  <c r="F784" i="7"/>
  <c r="F1168" i="7"/>
  <c r="G937" i="2"/>
  <c r="H424" i="2"/>
  <c r="G1178" i="2"/>
  <c r="H32" i="2"/>
  <c r="H1206" i="2"/>
  <c r="G404" i="2"/>
  <c r="G926" i="2"/>
  <c r="H330" i="2"/>
  <c r="G774" i="2"/>
  <c r="H1179" i="2"/>
  <c r="G339" i="2"/>
  <c r="G978" i="2"/>
  <c r="G1473" i="2"/>
  <c r="G42" i="2"/>
  <c r="G465" i="2"/>
  <c r="G1017" i="2"/>
  <c r="H139" i="2"/>
  <c r="H256" i="2"/>
  <c r="G196" i="2"/>
  <c r="G663" i="2"/>
  <c r="G520" i="2"/>
  <c r="H652" i="2"/>
  <c r="H1092" i="2"/>
  <c r="H715" i="2"/>
  <c r="G1159" i="2"/>
  <c r="H314" i="2"/>
  <c r="F1036" i="7"/>
  <c r="H1036" i="7" s="1"/>
  <c r="J258" i="2"/>
  <c r="F980" i="7"/>
  <c r="F1222" i="7"/>
  <c r="J41" i="2"/>
  <c r="J21" i="2"/>
  <c r="J624" i="2"/>
  <c r="F1413" i="7"/>
  <c r="J1450" i="2"/>
  <c r="J1105" i="2"/>
  <c r="F1119" i="7"/>
  <c r="F1253" i="7"/>
  <c r="J1183" i="2"/>
  <c r="F1257" i="7"/>
  <c r="F544" i="7"/>
  <c r="H544" i="7" s="1"/>
  <c r="F374" i="7"/>
  <c r="J1320" i="2"/>
  <c r="F533" i="7"/>
  <c r="F1256" i="7"/>
  <c r="J691" i="2"/>
  <c r="F1184" i="7"/>
  <c r="J846" i="2"/>
  <c r="J275" i="2"/>
  <c r="F781" i="7"/>
  <c r="F1393" i="7"/>
  <c r="F1084" i="7"/>
  <c r="F883" i="7"/>
  <c r="F956" i="7"/>
  <c r="J85" i="2"/>
  <c r="F861" i="7"/>
  <c r="J28" i="2"/>
  <c r="J212" i="2"/>
  <c r="F244" i="7"/>
  <c r="J578" i="2"/>
  <c r="J207" i="2"/>
  <c r="J1120" i="2"/>
  <c r="J330" i="2"/>
  <c r="F837" i="7"/>
  <c r="J493" i="2"/>
  <c r="J267" i="2"/>
  <c r="J1185" i="2"/>
  <c r="J1005" i="2"/>
  <c r="J1375" i="2"/>
  <c r="F551" i="7"/>
  <c r="J1196" i="2"/>
  <c r="J277" i="2"/>
  <c r="F1133" i="7"/>
  <c r="J477" i="2"/>
  <c r="H334" i="2"/>
  <c r="H881" i="2"/>
  <c r="H282" i="2"/>
  <c r="H1063" i="2"/>
  <c r="H1080" i="2"/>
  <c r="G1174" i="2"/>
  <c r="H1367" i="2"/>
  <c r="T1367" i="2" s="1"/>
  <c r="G120" i="2"/>
  <c r="H1059" i="2"/>
  <c r="G1172" i="2"/>
  <c r="G748" i="2"/>
  <c r="G516" i="2"/>
  <c r="H181" i="2"/>
  <c r="G68" i="2"/>
  <c r="G106" i="2"/>
  <c r="G969" i="2"/>
  <c r="H149" i="2"/>
  <c r="H865" i="2"/>
  <c r="G637" i="2"/>
  <c r="H607" i="2"/>
  <c r="T607" i="2" s="1"/>
  <c r="G190" i="2"/>
  <c r="G944" i="2"/>
  <c r="H358" i="2"/>
  <c r="G1025" i="2"/>
  <c r="H552" i="2"/>
  <c r="F347" i="7"/>
  <c r="F899" i="7"/>
  <c r="F411" i="7"/>
  <c r="H411" i="7" s="1"/>
  <c r="F747" i="7"/>
  <c r="J1117" i="2"/>
  <c r="J627" i="2"/>
  <c r="F1071" i="7"/>
  <c r="H1071" i="7" s="1"/>
  <c r="J404" i="2"/>
  <c r="J1339" i="2"/>
  <c r="F342" i="7"/>
  <c r="H342" i="7" s="1"/>
  <c r="J1270" i="2"/>
  <c r="J1507" i="2"/>
  <c r="F546" i="7"/>
  <c r="H546" i="7" s="1"/>
  <c r="F390" i="7"/>
  <c r="F336" i="7"/>
  <c r="H336" i="7" s="1"/>
  <c r="F1290" i="7"/>
  <c r="J1509" i="2"/>
  <c r="J466" i="2"/>
  <c r="F297" i="7"/>
  <c r="J454" i="2"/>
  <c r="J1287" i="2"/>
  <c r="F1094" i="7"/>
  <c r="H1094" i="7" s="1"/>
  <c r="J479" i="2"/>
  <c r="J1245" i="2"/>
  <c r="F343" i="7"/>
  <c r="J1314" i="2"/>
  <c r="F116" i="7"/>
  <c r="J619" i="2"/>
  <c r="F853" i="7"/>
  <c r="F43" i="7"/>
  <c r="F1180" i="7"/>
  <c r="H1180" i="7" s="1"/>
  <c r="F996" i="7"/>
  <c r="J1001" i="2"/>
  <c r="F277" i="7"/>
  <c r="F477" i="7"/>
  <c r="F1086" i="7"/>
  <c r="J1388" i="2"/>
  <c r="J487" i="2"/>
  <c r="J758" i="2"/>
  <c r="J1222" i="2"/>
  <c r="F1262" i="7"/>
  <c r="H1484" i="2"/>
  <c r="F719" i="7"/>
  <c r="H719" i="7" s="1"/>
  <c r="J821" i="2"/>
  <c r="J1132" i="2"/>
  <c r="F591" i="7"/>
  <c r="H591" i="7" s="1"/>
  <c r="F357" i="7"/>
  <c r="H960" i="2"/>
  <c r="G296" i="2"/>
  <c r="H1461" i="2"/>
  <c r="G1146" i="2"/>
  <c r="G443" i="2"/>
  <c r="G655" i="2"/>
  <c r="H1016" i="2"/>
  <c r="G887" i="2"/>
  <c r="H26" i="2"/>
  <c r="G619" i="2"/>
  <c r="G1160" i="2"/>
  <c r="G105" i="2"/>
  <c r="G1022" i="2"/>
  <c r="H588" i="2"/>
  <c r="G717" i="2"/>
  <c r="G632" i="2"/>
  <c r="H956" i="2"/>
  <c r="G545" i="2"/>
  <c r="G839" i="2"/>
  <c r="H370" i="2"/>
  <c r="H400" i="2"/>
  <c r="H862" i="2"/>
  <c r="G1287" i="2"/>
  <c r="H1340" i="2"/>
  <c r="H1036" i="2"/>
  <c r="J598" i="2"/>
  <c r="J1286" i="2"/>
  <c r="F138" i="7"/>
  <c r="J1091" i="2"/>
  <c r="F62" i="7"/>
  <c r="F806" i="7"/>
  <c r="F1274" i="7"/>
  <c r="J1077" i="2"/>
  <c r="F971" i="7"/>
  <c r="F95" i="7"/>
  <c r="F920" i="7"/>
  <c r="J631" i="2"/>
  <c r="J1116" i="2"/>
  <c r="F210" i="7"/>
  <c r="J730" i="2"/>
  <c r="F782" i="7"/>
  <c r="J725" i="2"/>
  <c r="J1201" i="2"/>
  <c r="F348" i="7"/>
  <c r="H348" i="7" s="1"/>
  <c r="J223" i="2"/>
  <c r="F1130" i="7"/>
  <c r="F1453" i="7"/>
  <c r="J657" i="2"/>
  <c r="F1162" i="7"/>
  <c r="F496" i="7"/>
  <c r="F1328" i="7"/>
  <c r="F994" i="7"/>
  <c r="H994" i="7" s="1"/>
  <c r="J442" i="2"/>
  <c r="F748" i="7"/>
  <c r="J128" i="2"/>
  <c r="F795" i="7"/>
  <c r="J696" i="2"/>
  <c r="F421" i="7"/>
  <c r="F864" i="7"/>
  <c r="F694" i="7"/>
  <c r="J521" i="2"/>
  <c r="J843" i="2"/>
  <c r="J1069" i="2"/>
  <c r="F1209" i="7"/>
  <c r="F567" i="7"/>
  <c r="J80" i="2"/>
  <c r="J32" i="2"/>
  <c r="J72" i="2"/>
  <c r="J1216" i="2"/>
  <c r="F70" i="7"/>
  <c r="G1226" i="2"/>
  <c r="G932" i="2"/>
  <c r="H1445" i="2"/>
  <c r="H664" i="2"/>
  <c r="G747" i="2"/>
  <c r="H425" i="2"/>
  <c r="T425" i="2" s="1"/>
  <c r="H716" i="2"/>
  <c r="H182" i="2"/>
  <c r="G1406" i="2"/>
  <c r="H127" i="2"/>
  <c r="G276" i="2"/>
  <c r="H69" i="2"/>
  <c r="G1393" i="2"/>
  <c r="G91" i="2"/>
  <c r="H33" i="2"/>
  <c r="G890" i="2"/>
  <c r="H1140" i="2"/>
  <c r="H861" i="2"/>
  <c r="H740" i="2"/>
  <c r="G1420" i="2"/>
  <c r="H1025" i="2"/>
  <c r="G601" i="2"/>
  <c r="G794" i="2"/>
  <c r="G1196" i="2"/>
  <c r="J365" i="2"/>
  <c r="F58" i="7"/>
  <c r="F1426" i="7"/>
  <c r="J967" i="2"/>
  <c r="J675" i="2"/>
  <c r="J1389" i="2"/>
  <c r="J1435" i="2"/>
  <c r="F46" i="7"/>
  <c r="F908" i="7"/>
  <c r="F1067" i="7"/>
  <c r="F1343" i="7"/>
  <c r="J969" i="2"/>
  <c r="F123" i="7"/>
  <c r="F28" i="7"/>
  <c r="H28" i="7" s="1"/>
  <c r="J1212" i="2"/>
  <c r="F1280" i="7"/>
  <c r="F219" i="7"/>
  <c r="F1224" i="7"/>
  <c r="J1241" i="2"/>
  <c r="J1029" i="2"/>
  <c r="F1276" i="7"/>
  <c r="J609" i="2"/>
  <c r="J1096" i="2"/>
  <c r="F1073" i="7"/>
  <c r="J958" i="2"/>
  <c r="F328" i="7"/>
  <c r="J1252" i="2"/>
  <c r="F1272" i="7"/>
  <c r="F914" i="7"/>
  <c r="J1336" i="2"/>
  <c r="J302" i="2"/>
  <c r="J458" i="2"/>
  <c r="J887" i="2"/>
  <c r="F1186" i="7"/>
  <c r="J616" i="2"/>
  <c r="F590" i="7"/>
  <c r="F158" i="7"/>
  <c r="J1164" i="2"/>
  <c r="J1366" i="2"/>
  <c r="F494" i="7"/>
  <c r="F1077" i="7"/>
  <c r="J211" i="2"/>
  <c r="J925" i="2"/>
  <c r="J720" i="2"/>
  <c r="J1400" i="2"/>
  <c r="J536" i="2"/>
  <c r="F1346" i="7"/>
  <c r="J1048" i="2"/>
  <c r="F969" i="7"/>
  <c r="J898" i="2"/>
  <c r="J153" i="2"/>
  <c r="J644" i="2"/>
  <c r="F1244" i="7"/>
  <c r="G1043" i="2"/>
  <c r="G171" i="2"/>
  <c r="H912" i="2"/>
  <c r="H305" i="2"/>
  <c r="H1096" i="2"/>
  <c r="H298" i="2"/>
  <c r="G614" i="2"/>
  <c r="H733" i="2"/>
  <c r="T733" i="2" s="1"/>
  <c r="G39" i="2"/>
  <c r="G1490" i="2"/>
  <c r="H363" i="2"/>
  <c r="G1304" i="2"/>
  <c r="G584" i="2"/>
  <c r="G212" i="2"/>
  <c r="H318" i="2"/>
  <c r="H344" i="2"/>
  <c r="G1311" i="2"/>
  <c r="H650" i="2"/>
  <c r="H1021" i="2"/>
  <c r="G616" i="2"/>
  <c r="H1212" i="2"/>
  <c r="H764" i="2"/>
  <c r="H547" i="2"/>
  <c r="G131" i="2"/>
  <c r="H1171" i="2"/>
  <c r="G174" i="2"/>
  <c r="G112" i="2"/>
  <c r="J546" i="2"/>
  <c r="J200" i="2"/>
  <c r="F1082" i="7"/>
  <c r="F243" i="7"/>
  <c r="F1063" i="7"/>
  <c r="J1255" i="2"/>
  <c r="J823" i="2"/>
  <c r="J1277" i="2"/>
  <c r="F1113" i="7"/>
  <c r="J1443" i="2"/>
  <c r="F575" i="7"/>
  <c r="F1271" i="7"/>
  <c r="F397" i="7"/>
  <c r="J190" i="2"/>
  <c r="J71" i="2"/>
  <c r="J518" i="2"/>
  <c r="F627" i="7"/>
  <c r="J344" i="2"/>
  <c r="F1190" i="7"/>
  <c r="F137" i="7"/>
  <c r="H137" i="7" s="1"/>
  <c r="F574" i="7"/>
  <c r="J105" i="2"/>
  <c r="J102" i="2"/>
  <c r="J748" i="2"/>
  <c r="J389" i="2"/>
  <c r="J1347" i="2"/>
  <c r="F363" i="7"/>
  <c r="J451" i="2"/>
  <c r="F586" i="7"/>
  <c r="F286" i="7"/>
  <c r="F768" i="7"/>
  <c r="F563" i="7"/>
  <c r="F1157" i="7"/>
  <c r="H1157" i="7" s="1"/>
  <c r="J1191" i="2"/>
  <c r="J1030" i="2"/>
  <c r="F18" i="7"/>
  <c r="F1202" i="7"/>
  <c r="J431" i="2"/>
  <c r="F1210" i="7"/>
  <c r="F616" i="7"/>
  <c r="J288" i="2"/>
  <c r="G702" i="2"/>
  <c r="F618" i="7"/>
  <c r="J893" i="2"/>
  <c r="J710" i="2"/>
  <c r="J920" i="2"/>
  <c r="F526" i="7"/>
  <c r="J240" i="2"/>
  <c r="F683" i="7"/>
  <c r="J301" i="2"/>
  <c r="F798" i="7"/>
  <c r="H798" i="7" s="1"/>
  <c r="H131" i="2"/>
  <c r="H1041" i="2"/>
  <c r="G400" i="2"/>
  <c r="G1330" i="2"/>
  <c r="H1222" i="2"/>
  <c r="H294" i="2"/>
  <c r="T294" i="2" s="1"/>
  <c r="H529" i="2"/>
  <c r="G858" i="2"/>
  <c r="H311" i="2"/>
  <c r="T311" i="2" s="1"/>
  <c r="H773" i="2"/>
  <c r="G680" i="2"/>
  <c r="G551" i="2"/>
  <c r="H67" i="2"/>
  <c r="T67" i="2" s="1"/>
  <c r="H218" i="2"/>
  <c r="G135" i="2"/>
  <c r="G1074" i="2"/>
  <c r="G1088" i="2"/>
  <c r="H1283" i="2"/>
  <c r="G33" i="2"/>
  <c r="H1123" i="2"/>
  <c r="T1123" i="2" s="1"/>
  <c r="H80" i="2"/>
  <c r="H1112" i="2"/>
  <c r="H1078" i="2"/>
  <c r="H632" i="2"/>
  <c r="G169" i="2"/>
  <c r="J1260" i="2"/>
  <c r="J94" i="2"/>
  <c r="F83" i="7"/>
  <c r="J1512" i="2"/>
  <c r="F619" i="7"/>
  <c r="F1418" i="7"/>
  <c r="F1215" i="7"/>
  <c r="F485" i="7"/>
  <c r="J145" i="2"/>
  <c r="J987" i="2"/>
  <c r="J585" i="2"/>
  <c r="J1369" i="2"/>
  <c r="F242" i="7"/>
  <c r="J949" i="2"/>
  <c r="F1227" i="7"/>
  <c r="F1465" i="7"/>
  <c r="F834" i="7"/>
  <c r="J557" i="2"/>
  <c r="F984" i="7"/>
  <c r="F432" i="7"/>
  <c r="F1198" i="7"/>
  <c r="J1113" i="2"/>
  <c r="F981" i="7"/>
  <c r="J198" i="2"/>
  <c r="F238" i="7"/>
  <c r="J1452" i="2"/>
  <c r="F958" i="7"/>
  <c r="F890" i="7"/>
  <c r="H890" i="7" s="1"/>
  <c r="J272" i="2"/>
  <c r="F815" i="7"/>
  <c r="J926" i="2"/>
  <c r="J1240" i="2"/>
  <c r="F1446" i="7"/>
  <c r="J683" i="2"/>
  <c r="J1055" i="2"/>
  <c r="F923" i="7"/>
  <c r="F163" i="7"/>
  <c r="J1376" i="2"/>
  <c r="F940" i="7"/>
  <c r="H940" i="7" s="1"/>
  <c r="J241" i="2"/>
  <c r="H882" i="2"/>
  <c r="J59" i="2"/>
  <c r="J527" i="2"/>
  <c r="J1189" i="2"/>
  <c r="J800" i="2"/>
  <c r="F941" i="7"/>
  <c r="J1506" i="2"/>
  <c r="H1214" i="2"/>
  <c r="H788" i="2"/>
  <c r="H1392" i="2"/>
  <c r="F949" i="7"/>
  <c r="J1422" i="2"/>
  <c r="F1325" i="7"/>
  <c r="H1325" i="7" s="1"/>
  <c r="J250" i="2"/>
  <c r="F1019" i="7"/>
  <c r="J1205" i="2"/>
  <c r="F617" i="7"/>
  <c r="H835" i="2"/>
  <c r="H1086" i="2"/>
  <c r="H1249" i="2"/>
  <c r="F1496" i="7"/>
  <c r="J189" i="2"/>
  <c r="J490" i="2"/>
  <c r="F628" i="7"/>
  <c r="F572" i="7"/>
  <c r="F1379" i="7"/>
  <c r="F115" i="7"/>
  <c r="H1354" i="2"/>
  <c r="G107" i="2"/>
  <c r="G1137" i="2"/>
  <c r="H339" i="2"/>
  <c r="T339" i="2" s="1"/>
  <c r="F1359" i="7"/>
  <c r="H1359" i="7" s="1"/>
  <c r="J1280" i="2"/>
  <c r="F80" i="7"/>
  <c r="J984" i="2"/>
  <c r="J1503" i="2"/>
  <c r="G398" i="2"/>
  <c r="G269" i="2"/>
  <c r="G1417" i="2"/>
  <c r="H1077" i="2"/>
  <c r="F1232" i="7"/>
  <c r="J704" i="2"/>
  <c r="F1241" i="7"/>
  <c r="J1045" i="2"/>
  <c r="J928" i="2"/>
  <c r="J372" i="2"/>
  <c r="H546" i="2"/>
  <c r="G1396" i="2"/>
  <c r="I1396" i="2" s="1"/>
  <c r="G1514" i="2"/>
  <c r="H1187" i="2"/>
  <c r="F1370" i="7"/>
  <c r="F1243" i="7"/>
  <c r="J1317" i="2"/>
  <c r="J992" i="2"/>
  <c r="J1483" i="2"/>
  <c r="F1068" i="7"/>
  <c r="F654" i="7"/>
  <c r="H1422" i="2"/>
  <c r="T1422" i="2" s="1"/>
  <c r="G251" i="2"/>
  <c r="H666" i="2"/>
  <c r="H801" i="2"/>
  <c r="F1387" i="7"/>
  <c r="J172" i="2"/>
  <c r="J971" i="2"/>
  <c r="J1264" i="2"/>
  <c r="J274" i="2"/>
  <c r="G291" i="2"/>
  <c r="H175" i="2"/>
  <c r="H816" i="2"/>
  <c r="T816" i="2" s="1"/>
  <c r="H1423" i="2"/>
  <c r="G256" i="2"/>
  <c r="H1454" i="2"/>
  <c r="H1357" i="2"/>
  <c r="H1048" i="2"/>
  <c r="G515" i="2"/>
  <c r="G408" i="2"/>
  <c r="G125" i="2"/>
  <c r="H543" i="2"/>
  <c r="G555" i="2"/>
  <c r="H1224" i="2"/>
  <c r="G1014" i="2"/>
  <c r="H860" i="2"/>
  <c r="K179" i="2"/>
  <c r="T179" i="2" s="1"/>
  <c r="G1494" i="2"/>
  <c r="G1337" i="2"/>
  <c r="H85" i="2"/>
  <c r="G775" i="2"/>
  <c r="H1303" i="2"/>
  <c r="T1303" i="2" s="1"/>
  <c r="H1162" i="2"/>
  <c r="G1445" i="2"/>
  <c r="K40" i="2"/>
  <c r="K105" i="2"/>
  <c r="G168" i="2"/>
  <c r="G816" i="2"/>
  <c r="G312" i="2"/>
  <c r="G164" i="2"/>
  <c r="G429" i="2"/>
  <c r="G259" i="2"/>
  <c r="H669" i="2"/>
  <c r="G1378" i="2"/>
  <c r="G332" i="2"/>
  <c r="H1265" i="2"/>
  <c r="H157" i="2"/>
  <c r="G49" i="2"/>
  <c r="H18" i="2"/>
  <c r="T18" i="2" s="1"/>
  <c r="K141" i="2"/>
  <c r="G230" i="2"/>
  <c r="G850" i="2"/>
  <c r="H1376" i="2"/>
  <c r="H270" i="2"/>
  <c r="G936" i="2"/>
  <c r="H1139" i="2"/>
  <c r="T1139" i="2" s="1"/>
  <c r="G1413" i="2"/>
  <c r="H710" i="2"/>
  <c r="K195" i="2"/>
  <c r="G233" i="2"/>
  <c r="G845" i="2"/>
  <c r="H791" i="2"/>
  <c r="K208" i="2"/>
  <c r="G115" i="2"/>
  <c r="H1511" i="2"/>
  <c r="H855" i="2"/>
  <c r="G341" i="2"/>
  <c r="H974" i="2"/>
  <c r="F930" i="7"/>
  <c r="H821" i="2"/>
  <c r="T821" i="2" s="1"/>
  <c r="G1252" i="2"/>
  <c r="G1461" i="2"/>
  <c r="G653" i="2"/>
  <c r="G660" i="2"/>
  <c r="H1175" i="2"/>
  <c r="H718" i="2"/>
  <c r="H1418" i="2"/>
  <c r="H88" i="2"/>
  <c r="H976" i="2"/>
  <c r="G176" i="2"/>
  <c r="G527" i="2"/>
  <c r="G1240" i="2"/>
  <c r="G1446" i="2"/>
  <c r="G189" i="2"/>
  <c r="I189" i="2" s="1"/>
  <c r="G954" i="2"/>
  <c r="H922" i="2"/>
  <c r="H386" i="2"/>
  <c r="G1099" i="2"/>
  <c r="G983" i="2"/>
  <c r="H96" i="2"/>
  <c r="G795" i="2"/>
  <c r="G274" i="2"/>
  <c r="K148" i="2"/>
  <c r="K168" i="2"/>
  <c r="H523" i="2"/>
  <c r="G133" i="2"/>
  <c r="H408" i="2"/>
  <c r="H1486" i="2"/>
  <c r="G255" i="2"/>
  <c r="K89" i="2"/>
  <c r="T89" i="2" s="1"/>
  <c r="H186" i="2"/>
  <c r="G29" i="2"/>
  <c r="H706" i="2"/>
  <c r="G927" i="2"/>
  <c r="H568" i="2"/>
  <c r="G821" i="2"/>
  <c r="H1443" i="2"/>
  <c r="H550" i="2"/>
  <c r="H1413" i="2"/>
  <c r="H1167" i="2"/>
  <c r="G495" i="2"/>
  <c r="K218" i="2"/>
  <c r="G618" i="2"/>
  <c r="H327" i="2"/>
  <c r="G661" i="2"/>
  <c r="H171" i="2"/>
  <c r="K122" i="2"/>
  <c r="G342" i="2"/>
  <c r="H646" i="2"/>
  <c r="G819" i="2"/>
  <c r="K27" i="2"/>
  <c r="G378" i="2"/>
  <c r="H640" i="2"/>
  <c r="H353" i="2"/>
  <c r="H1157" i="2"/>
  <c r="H704" i="2"/>
  <c r="H479" i="2"/>
  <c r="K25" i="2"/>
  <c r="H620" i="2"/>
  <c r="H758" i="2"/>
  <c r="G808" i="2"/>
  <c r="G933" i="2"/>
  <c r="H471" i="2"/>
  <c r="H1159" i="2"/>
  <c r="T1159" i="2" s="1"/>
  <c r="H195" i="2"/>
  <c r="H312" i="2"/>
  <c r="H351" i="2"/>
  <c r="H1150" i="2"/>
  <c r="G493" i="2"/>
  <c r="H105" i="2"/>
  <c r="G715" i="2"/>
  <c r="G606" i="2"/>
  <c r="H1317" i="2"/>
  <c r="G535" i="2"/>
  <c r="K19" i="2"/>
  <c r="G1328" i="2"/>
  <c r="G63" i="2"/>
  <c r="H596" i="2"/>
  <c r="H678" i="2"/>
  <c r="H1358" i="2"/>
  <c r="G241" i="2"/>
  <c r="K46" i="2"/>
  <c r="T46" i="2" s="1"/>
  <c r="K23" i="2"/>
  <c r="G459" i="2"/>
  <c r="G577" i="2"/>
  <c r="G76" i="2"/>
  <c r="G474" i="2"/>
  <c r="H236" i="2"/>
  <c r="G178" i="2"/>
  <c r="G533" i="2"/>
  <c r="H872" i="2"/>
  <c r="T872" i="2" s="1"/>
  <c r="G1233" i="2"/>
  <c r="H164" i="2"/>
  <c r="T164" i="2" s="1"/>
  <c r="H480" i="2"/>
  <c r="H104" i="2"/>
  <c r="H1000" i="2"/>
  <c r="H1322" i="2"/>
  <c r="T1322" i="2" s="1"/>
  <c r="H1124" i="2"/>
  <c r="T1124" i="2" s="1"/>
  <c r="H49" i="2"/>
  <c r="T49" i="2" s="1"/>
  <c r="H472" i="2"/>
  <c r="K106" i="2"/>
  <c r="H362" i="2"/>
  <c r="G763" i="2"/>
  <c r="H962" i="2"/>
  <c r="K55" i="2"/>
  <c r="G790" i="2"/>
  <c r="G1253" i="2"/>
  <c r="G722" i="2"/>
  <c r="G742" i="2"/>
  <c r="H833" i="2"/>
  <c r="H73" i="2"/>
  <c r="G1290" i="2"/>
  <c r="G1148" i="2"/>
  <c r="H724" i="2"/>
  <c r="K184" i="2"/>
  <c r="H1178" i="2"/>
  <c r="G827" i="2"/>
  <c r="G310" i="2"/>
  <c r="G1216" i="2"/>
  <c r="K72" i="2"/>
  <c r="G1195" i="2"/>
  <c r="H1426" i="2"/>
  <c r="G1483" i="2"/>
  <c r="K200" i="2"/>
  <c r="G451" i="2"/>
  <c r="H19" i="2"/>
  <c r="K21" i="2"/>
  <c r="H977" i="2"/>
  <c r="G1425" i="2"/>
  <c r="G840" i="2"/>
  <c r="H1056" i="2"/>
  <c r="T1056" i="2" s="1"/>
  <c r="H66" i="2"/>
  <c r="T66" i="2" s="1"/>
  <c r="H332" i="2"/>
  <c r="H1115" i="2"/>
  <c r="H661" i="2"/>
  <c r="G646" i="2"/>
  <c r="H110" i="2"/>
  <c r="H1093" i="2"/>
  <c r="G468" i="2"/>
  <c r="G301" i="2"/>
  <c r="I301" i="2" s="1"/>
  <c r="K102" i="2"/>
  <c r="H828" i="2"/>
  <c r="T828" i="2" s="1"/>
  <c r="K159" i="2"/>
  <c r="G154" i="2"/>
  <c r="H1054" i="2"/>
  <c r="G1235" i="2"/>
  <c r="G360" i="2"/>
  <c r="H27" i="2"/>
  <c r="H656" i="2"/>
  <c r="K144" i="2"/>
  <c r="H1399" i="2"/>
  <c r="H1081" i="2"/>
  <c r="H1195" i="2"/>
  <c r="K71" i="2"/>
  <c r="G776" i="2"/>
  <c r="H1154" i="2"/>
  <c r="G1217" i="2"/>
  <c r="H184" i="2"/>
  <c r="H1349" i="2"/>
  <c r="G1058" i="2"/>
  <c r="H1108" i="2"/>
  <c r="H535" i="2"/>
  <c r="K333" i="2"/>
  <c r="G1382" i="7"/>
  <c r="G404" i="7"/>
  <c r="K1136" i="2"/>
  <c r="K759" i="2"/>
  <c r="K924" i="2"/>
  <c r="K380" i="2"/>
  <c r="K314" i="2"/>
  <c r="G542" i="7"/>
  <c r="K720" i="2"/>
  <c r="K1424" i="2"/>
  <c r="G1221" i="7"/>
  <c r="G834" i="7"/>
  <c r="K242" i="2"/>
  <c r="G230" i="7"/>
  <c r="G276" i="7"/>
  <c r="G737" i="7"/>
  <c r="G1278" i="7"/>
  <c r="G969" i="7"/>
  <c r="K367" i="2"/>
  <c r="G908" i="7"/>
  <c r="G358" i="7"/>
  <c r="K730" i="2"/>
  <c r="G469" i="7"/>
  <c r="K215" i="2"/>
  <c r="K1134" i="2"/>
  <c r="K341" i="2"/>
  <c r="K302" i="2"/>
  <c r="K33" i="2"/>
  <c r="G680" i="7"/>
  <c r="G1156" i="7"/>
  <c r="K84" i="2"/>
  <c r="G484" i="7"/>
  <c r="K175" i="2"/>
  <c r="K1342" i="2"/>
  <c r="K961" i="2"/>
  <c r="G545" i="7"/>
  <c r="G572" i="7"/>
  <c r="G1224" i="7"/>
  <c r="G73" i="7"/>
  <c r="G99" i="7"/>
  <c r="G236" i="7"/>
  <c r="K736" i="2"/>
  <c r="K289" i="2"/>
  <c r="K1279" i="2"/>
  <c r="K1167" i="2"/>
  <c r="T1167" i="2" s="1"/>
  <c r="G713" i="7"/>
  <c r="G556" i="7"/>
  <c r="K1113" i="2"/>
  <c r="K407" i="2"/>
  <c r="G261" i="7"/>
  <c r="K303" i="2"/>
  <c r="K1353" i="2"/>
  <c r="K165" i="2"/>
  <c r="G872" i="7"/>
  <c r="G494" i="7"/>
  <c r="K1324" i="2"/>
  <c r="K199" i="2"/>
  <c r="G497" i="7"/>
  <c r="G38" i="7"/>
  <c r="G1152" i="7"/>
  <c r="G1322" i="7"/>
  <c r="K611" i="2"/>
  <c r="G190" i="7"/>
  <c r="K994" i="2"/>
  <c r="K494" i="2"/>
  <c r="K577" i="2"/>
  <c r="G140" i="7"/>
  <c r="G1047" i="7"/>
  <c r="K1044" i="2"/>
  <c r="G255" i="7"/>
  <c r="K1300" i="2"/>
  <c r="G1087" i="7"/>
  <c r="K1264" i="2"/>
  <c r="K475" i="2"/>
  <c r="K948" i="2"/>
  <c r="K1449" i="2"/>
  <c r="K288" i="2"/>
  <c r="G158" i="7"/>
  <c r="G121" i="7"/>
  <c r="G510" i="7"/>
  <c r="G477" i="7"/>
  <c r="G1250" i="7"/>
  <c r="G1477" i="7"/>
  <c r="K1409" i="2"/>
  <c r="G1061" i="7"/>
  <c r="G1397" i="7"/>
  <c r="G139" i="7"/>
  <c r="K361" i="2"/>
  <c r="G845" i="7"/>
  <c r="K623" i="2"/>
  <c r="G186" i="7"/>
  <c r="G116" i="7"/>
  <c r="G1079" i="7"/>
  <c r="G938" i="7"/>
  <c r="K770" i="2"/>
  <c r="G658" i="7"/>
  <c r="K490" i="2"/>
  <c r="G1196" i="7"/>
  <c r="G806" i="7"/>
  <c r="G852" i="7"/>
  <c r="G289" i="7"/>
  <c r="K79" i="2"/>
  <c r="G149" i="7"/>
  <c r="K978" i="2"/>
  <c r="K408" i="2"/>
  <c r="K779" i="2"/>
  <c r="G946" i="7"/>
  <c r="K50" i="2"/>
  <c r="G691" i="7"/>
  <c r="K270" i="2"/>
  <c r="G1299" i="7"/>
  <c r="K954" i="2"/>
  <c r="G739" i="7"/>
  <c r="G232" i="7"/>
  <c r="K567" i="2"/>
  <c r="K1276" i="2"/>
  <c r="G706" i="7"/>
  <c r="K130" i="2"/>
  <c r="G1098" i="7"/>
  <c r="G1496" i="7"/>
  <c r="K1023" i="2"/>
  <c r="T1023" i="2" s="1"/>
  <c r="G1148" i="7"/>
  <c r="K758" i="2"/>
  <c r="G1244" i="7"/>
  <c r="K827" i="2"/>
  <c r="G812" i="7"/>
  <c r="G1055" i="7"/>
  <c r="K459" i="2"/>
  <c r="K479" i="2"/>
  <c r="G859" i="7"/>
  <c r="K60" i="2"/>
  <c r="K1463" i="2"/>
  <c r="G684" i="7"/>
  <c r="G844" i="7"/>
  <c r="K955" i="2"/>
  <c r="G1076" i="7"/>
  <c r="K285" i="2"/>
  <c r="G617" i="7"/>
  <c r="G355" i="7"/>
  <c r="K274" i="2"/>
  <c r="K698" i="2"/>
  <c r="G942" i="7"/>
  <c r="K447" i="2"/>
  <c r="G177" i="7"/>
  <c r="K1411" i="2"/>
  <c r="T1411" i="2" s="1"/>
  <c r="K1072" i="2"/>
  <c r="G937" i="7"/>
  <c r="G597" i="7"/>
  <c r="K1408" i="2"/>
  <c r="K297" i="2"/>
  <c r="G570" i="7"/>
  <c r="G1225" i="7"/>
  <c r="G1207" i="7"/>
  <c r="G81" i="7"/>
  <c r="G345" i="7"/>
  <c r="G822" i="7"/>
  <c r="G697" i="7"/>
  <c r="K687" i="2"/>
  <c r="K745" i="2"/>
  <c r="K125" i="2"/>
  <c r="K723" i="2"/>
  <c r="K1491" i="2"/>
  <c r="G1417" i="7"/>
  <c r="K1335" i="2"/>
  <c r="K835" i="2"/>
  <c r="G350" i="7"/>
  <c r="G1053" i="7"/>
  <c r="G1314" i="7"/>
  <c r="K414" i="2"/>
  <c r="G642" i="7"/>
  <c r="K528" i="2"/>
  <c r="G870" i="7"/>
  <c r="K1048" i="2"/>
  <c r="G16" i="7"/>
  <c r="K1369" i="2"/>
  <c r="G777" i="7"/>
  <c r="K167" i="2"/>
  <c r="G1020" i="7"/>
  <c r="G1246" i="7"/>
  <c r="K1436" i="2"/>
  <c r="G1462" i="7"/>
  <c r="G529" i="7"/>
  <c r="G238" i="7"/>
  <c r="K545" i="2"/>
  <c r="J793" i="2"/>
  <c r="F71" i="7"/>
  <c r="F835" i="7"/>
  <c r="J136" i="2"/>
  <c r="F515" i="7"/>
  <c r="J741" i="2"/>
  <c r="G885" i="7"/>
  <c r="G1355" i="7"/>
  <c r="K241" i="2"/>
  <c r="G1404" i="7"/>
  <c r="G141" i="7"/>
  <c r="G988" i="7"/>
  <c r="G975" i="7"/>
  <c r="G906" i="7"/>
  <c r="G1245" i="7"/>
  <c r="K551" i="2"/>
  <c r="G263" i="7"/>
  <c r="K1445" i="2"/>
  <c r="G871" i="7"/>
  <c r="G1153" i="7"/>
  <c r="G406" i="7"/>
  <c r="G1091" i="7"/>
  <c r="K178" i="2"/>
  <c r="G1323" i="7"/>
  <c r="K550" i="2"/>
  <c r="G256" i="7"/>
  <c r="G1294" i="7"/>
  <c r="G640" i="7"/>
  <c r="K100" i="2"/>
  <c r="T100" i="2" s="1"/>
  <c r="K969" i="2"/>
  <c r="G905" i="7"/>
  <c r="K806" i="2"/>
  <c r="K254" i="2"/>
  <c r="G576" i="7"/>
  <c r="K41" i="2"/>
  <c r="K590" i="2"/>
  <c r="K1069" i="2"/>
  <c r="T1069" i="2" s="1"/>
  <c r="G1435" i="7"/>
  <c r="K1281" i="2"/>
  <c r="K947" i="2"/>
  <c r="G1409" i="7"/>
  <c r="K1507" i="2"/>
  <c r="G1019" i="7"/>
  <c r="G1031" i="7"/>
  <c r="K1170" i="2"/>
  <c r="G615" i="7"/>
  <c r="K875" i="2"/>
  <c r="K70" i="2"/>
  <c r="K424" i="2"/>
  <c r="K1026" i="2"/>
  <c r="G837" i="7"/>
  <c r="K353" i="2"/>
  <c r="K855" i="2"/>
  <c r="G522" i="7"/>
  <c r="K999" i="2"/>
  <c r="G215" i="7"/>
  <c r="K1304" i="2"/>
  <c r="K1351" i="2"/>
  <c r="K844" i="2"/>
  <c r="G953" i="7"/>
  <c r="K686" i="2"/>
  <c r="G1155" i="7"/>
  <c r="K788" i="2"/>
  <c r="K839" i="2"/>
  <c r="G94" i="7"/>
  <c r="G552" i="7"/>
  <c r="K928" i="2"/>
  <c r="K825" i="2"/>
  <c r="K1397" i="2"/>
  <c r="K510" i="2"/>
  <c r="G319" i="7"/>
  <c r="K1317" i="2"/>
  <c r="K919" i="2"/>
  <c r="G1187" i="7"/>
  <c r="G605" i="7"/>
  <c r="K704" i="2"/>
  <c r="K1433" i="2"/>
  <c r="K546" i="2"/>
  <c r="T546" i="2" s="1"/>
  <c r="G145" i="7"/>
  <c r="K433" i="2"/>
  <c r="K36" i="2"/>
  <c r="G1056" i="7"/>
  <c r="K1025" i="2"/>
  <c r="G776" i="7"/>
  <c r="K1114" i="2"/>
  <c r="G1421" i="7"/>
  <c r="K187" i="2"/>
  <c r="G616" i="7"/>
  <c r="K232" i="2"/>
  <c r="K20" i="2"/>
  <c r="G420" i="7"/>
  <c r="G1200" i="7"/>
  <c r="K587" i="2"/>
  <c r="K1432" i="2"/>
  <c r="G861" i="7"/>
  <c r="G379" i="7"/>
  <c r="H379" i="7" s="1"/>
  <c r="G1415" i="7"/>
  <c r="H1415" i="7" s="1"/>
  <c r="K1106" i="2"/>
  <c r="K1434" i="2"/>
  <c r="G69" i="7"/>
  <c r="K1394" i="2"/>
  <c r="K183" i="2"/>
  <c r="K1245" i="2"/>
  <c r="K669" i="2"/>
  <c r="G74" i="7"/>
  <c r="K327" i="2"/>
  <c r="G1146" i="7"/>
  <c r="K1234" i="2"/>
  <c r="G1291" i="7"/>
  <c r="G736" i="7"/>
  <c r="G316" i="7"/>
  <c r="K406" i="2"/>
  <c r="G924" i="7"/>
  <c r="K793" i="2"/>
  <c r="G454" i="7"/>
  <c r="K639" i="2"/>
  <c r="G699" i="7"/>
  <c r="K117" i="2"/>
  <c r="G1051" i="7"/>
  <c r="K680" i="2"/>
  <c r="G931" i="7"/>
  <c r="K1171" i="2"/>
  <c r="G1258" i="7"/>
  <c r="K612" i="2"/>
  <c r="G466" i="7"/>
  <c r="K371" i="2"/>
  <c r="G1202" i="7"/>
  <c r="K1423" i="2"/>
  <c r="K512" i="2"/>
  <c r="G1121" i="7"/>
  <c r="K411" i="2"/>
  <c r="G841" i="7"/>
  <c r="K690" i="2"/>
  <c r="K1174" i="2"/>
  <c r="K942" i="2"/>
  <c r="G782" i="7"/>
  <c r="K773" i="2"/>
  <c r="K432" i="2"/>
  <c r="K1301" i="2"/>
  <c r="G813" i="7"/>
  <c r="G993" i="7"/>
  <c r="K1248" i="2"/>
  <c r="G927" i="7"/>
  <c r="G452" i="7"/>
  <c r="G107" i="7"/>
  <c r="K1184" i="2"/>
  <c r="K1459" i="2"/>
  <c r="G1420" i="7"/>
  <c r="K851" i="2"/>
  <c r="G1358" i="7"/>
  <c r="G77" i="7"/>
  <c r="G941" i="7"/>
  <c r="G637" i="7"/>
  <c r="G1206" i="7"/>
  <c r="K753" i="2"/>
  <c r="K734" i="2"/>
  <c r="G1443" i="7"/>
  <c r="G71" i="7"/>
  <c r="K1005" i="2"/>
  <c r="G1431" i="7"/>
  <c r="K313" i="2"/>
  <c r="K145" i="2"/>
  <c r="K1143" i="2"/>
  <c r="K1219" i="2"/>
  <c r="G820" i="7"/>
  <c r="K1029" i="2"/>
  <c r="G704" i="7"/>
  <c r="K885" i="2"/>
  <c r="K796" i="2"/>
  <c r="G1282" i="7"/>
  <c r="G308" i="7"/>
  <c r="G150" i="7"/>
  <c r="G1085" i="7"/>
  <c r="G1316" i="7"/>
  <c r="G621" i="7"/>
  <c r="G359" i="7"/>
  <c r="G493" i="7"/>
  <c r="G181" i="7"/>
  <c r="G174" i="7"/>
  <c r="K76" i="2"/>
  <c r="K557" i="2"/>
  <c r="G1097" i="7"/>
  <c r="K541" i="2"/>
  <c r="G1327" i="7"/>
  <c r="G551" i="7"/>
  <c r="K1230" i="2"/>
  <c r="K359" i="2"/>
  <c r="G198" i="7"/>
  <c r="K1343" i="2"/>
  <c r="K762" i="2"/>
  <c r="K96" i="2"/>
  <c r="G1050" i="7"/>
  <c r="G1405" i="7"/>
  <c r="G634" i="7"/>
  <c r="K1511" i="2"/>
  <c r="G1354" i="7"/>
  <c r="G716" i="7"/>
  <c r="K284" i="2"/>
  <c r="G1390" i="7"/>
  <c r="K1104" i="2"/>
  <c r="G294" i="7"/>
  <c r="K384" i="2"/>
  <c r="K595" i="2"/>
  <c r="K1101" i="2"/>
  <c r="K123" i="2"/>
  <c r="K1287" i="2"/>
  <c r="K726" i="2"/>
  <c r="G1186" i="7"/>
  <c r="K386" i="2"/>
  <c r="G1256" i="7"/>
  <c r="G196" i="7"/>
  <c r="G720" i="7"/>
  <c r="K1501" i="2"/>
  <c r="G816" i="7"/>
  <c r="G1178" i="7"/>
  <c r="G832" i="7"/>
  <c r="K1008" i="2"/>
  <c r="T1008" i="2" s="1"/>
  <c r="K1376" i="2"/>
  <c r="G583" i="7"/>
  <c r="K800" i="2"/>
  <c r="G679" i="7"/>
  <c r="K336" i="2"/>
  <c r="G1266" i="7"/>
  <c r="K865" i="2"/>
  <c r="K909" i="2"/>
  <c r="G44" i="7"/>
  <c r="K477" i="2"/>
  <c r="G901" i="7"/>
  <c r="K784" i="2"/>
  <c r="G558" i="7"/>
  <c r="G537" i="7"/>
  <c r="K212" i="2"/>
  <c r="K189" i="2"/>
  <c r="K171" i="2"/>
  <c r="G143" i="7"/>
  <c r="K1283" i="2"/>
  <c r="G920" i="7"/>
  <c r="K911" i="2"/>
  <c r="G760" i="7"/>
  <c r="G443" i="7"/>
  <c r="K1299" i="2"/>
  <c r="K1132" i="2"/>
  <c r="G763" i="7"/>
  <c r="K222" i="2"/>
  <c r="K52" i="2"/>
  <c r="K817" i="2"/>
  <c r="G100" i="7"/>
  <c r="K1319" i="2"/>
  <c r="G225" i="7"/>
  <c r="K1142" i="2"/>
  <c r="G457" i="7"/>
  <c r="G630" i="7"/>
  <c r="G323" i="7"/>
  <c r="G896" i="7"/>
  <c r="K240" i="2"/>
  <c r="K1398" i="2"/>
  <c r="G1297" i="7"/>
  <c r="K514" i="2"/>
  <c r="G1393" i="7"/>
  <c r="G237" i="7"/>
  <c r="G1406" i="7"/>
  <c r="G534" i="7"/>
  <c r="G1241" i="7"/>
  <c r="K430" i="2"/>
  <c r="G569" i="7"/>
  <c r="K548" i="2"/>
  <c r="G1459" i="7"/>
  <c r="K846" i="2"/>
  <c r="K1269" i="2"/>
  <c r="G49" i="7"/>
  <c r="G1204" i="7"/>
  <c r="K389" i="2"/>
  <c r="K319" i="2"/>
  <c r="K940" i="2"/>
  <c r="G395" i="7"/>
  <c r="G864" i="7"/>
  <c r="G956" i="7"/>
  <c r="G1096" i="7"/>
  <c r="K966" i="2"/>
  <c r="K695" i="2"/>
  <c r="K853" i="2"/>
  <c r="K1218" i="2"/>
  <c r="G886" i="7"/>
  <c r="K937" i="2"/>
  <c r="K251" i="2"/>
  <c r="K68" i="2"/>
  <c r="K749" i="2"/>
  <c r="K1275" i="2"/>
  <c r="K647" i="2"/>
  <c r="T647" i="2" s="1"/>
  <c r="K197" i="2"/>
  <c r="G456" i="7"/>
  <c r="K805" i="2"/>
  <c r="G109" i="7"/>
  <c r="K848" i="2"/>
  <c r="K1282" i="2"/>
  <c r="T1282" i="2" s="1"/>
  <c r="G533" i="7"/>
  <c r="K901" i="2"/>
  <c r="G765" i="7"/>
  <c r="K1472" i="2"/>
  <c r="G389" i="7"/>
  <c r="G1174" i="7"/>
  <c r="K513" i="2"/>
  <c r="G866" i="7"/>
  <c r="G1332" i="7"/>
  <c r="K1046" i="2"/>
  <c r="G1437" i="7"/>
  <c r="K967" i="2"/>
  <c r="K441" i="2"/>
  <c r="G157" i="7"/>
  <c r="K1482" i="2"/>
  <c r="G1215" i="7"/>
  <c r="G1494" i="7"/>
  <c r="G601" i="7"/>
  <c r="K1400" i="2"/>
  <c r="K1414" i="2"/>
  <c r="G738" i="7"/>
  <c r="G965" i="7"/>
  <c r="K925" i="2"/>
  <c r="G549" i="7"/>
  <c r="G1438" i="7"/>
  <c r="G902" i="7"/>
  <c r="K1211" i="2"/>
  <c r="G1423" i="7"/>
  <c r="K1442" i="2"/>
  <c r="G751" i="7"/>
  <c r="G1066" i="7"/>
  <c r="G582" i="7"/>
  <c r="G562" i="7"/>
  <c r="G1239" i="7"/>
  <c r="G819" i="7"/>
  <c r="G959" i="7"/>
  <c r="G403" i="7"/>
  <c r="G58" i="7"/>
  <c r="K769" i="2"/>
  <c r="K1274" i="2"/>
  <c r="G836" i="7"/>
  <c r="K227" i="2"/>
  <c r="K634" i="2"/>
  <c r="K905" i="2"/>
  <c r="G376" i="7"/>
  <c r="K568" i="2"/>
  <c r="G262" i="7"/>
  <c r="K638" i="2"/>
  <c r="K275" i="2"/>
  <c r="K1031" i="2"/>
  <c r="G887" i="7"/>
  <c r="K1198" i="2"/>
  <c r="G212" i="7"/>
  <c r="G1120" i="7"/>
  <c r="K1130" i="2"/>
  <c r="G328" i="7"/>
  <c r="G1466" i="7"/>
  <c r="K892" i="2"/>
  <c r="K787" i="2"/>
  <c r="G334" i="7"/>
  <c r="G217" i="7"/>
  <c r="K1078" i="2"/>
  <c r="K936" i="2"/>
  <c r="K1014" i="2"/>
  <c r="K859" i="2"/>
  <c r="G1035" i="7"/>
  <c r="K399" i="2"/>
  <c r="K444" i="2"/>
  <c r="K1212" i="2"/>
  <c r="K29" i="2"/>
  <c r="T29" i="2" s="1"/>
  <c r="G1067" i="7"/>
  <c r="G1205" i="7"/>
  <c r="K266" i="2"/>
  <c r="G1403" i="7"/>
  <c r="K842" i="2"/>
  <c r="G731" i="7"/>
  <c r="G999" i="7"/>
  <c r="F1435" i="7"/>
  <c r="F1304" i="7"/>
  <c r="F467" i="7"/>
  <c r="F1237" i="7"/>
  <c r="J886" i="2"/>
  <c r="J913" i="2"/>
  <c r="K418" i="2"/>
  <c r="K1475" i="2"/>
  <c r="G727" i="7"/>
  <c r="G307" i="7"/>
  <c r="G447" i="7"/>
  <c r="K1328" i="2"/>
  <c r="K662" i="2"/>
  <c r="G270" i="7"/>
  <c r="G774" i="7"/>
  <c r="G921" i="7"/>
  <c r="K571" i="2"/>
  <c r="K206" i="2"/>
  <c r="K1192" i="2"/>
  <c r="K453" i="2"/>
  <c r="K1503" i="2"/>
  <c r="K1232" i="2"/>
  <c r="G653" i="7"/>
  <c r="K1455" i="2"/>
  <c r="G1005" i="7"/>
  <c r="G193" i="7"/>
  <c r="K221" i="2"/>
  <c r="K1308" i="2"/>
  <c r="G608" i="7"/>
  <c r="K478" i="2"/>
  <c r="K1221" i="2"/>
  <c r="K670" i="2"/>
  <c r="G868" i="7"/>
  <c r="G1280" i="7"/>
  <c r="G541" i="7"/>
  <c r="G802" i="7"/>
  <c r="G117" i="7"/>
  <c r="G68" i="7"/>
  <c r="K34" i="2"/>
  <c r="K697" i="2"/>
  <c r="G1260" i="7"/>
  <c r="K382" i="2"/>
  <c r="K1169" i="2"/>
  <c r="K1162" i="2"/>
  <c r="G1503" i="7"/>
  <c r="K984" i="2"/>
  <c r="G1136" i="7"/>
  <c r="G1281" i="7"/>
  <c r="K1253" i="2"/>
  <c r="G161" i="7"/>
  <c r="K1486" i="2"/>
  <c r="G824" i="7"/>
  <c r="K1318" i="2"/>
  <c r="G1448" i="7"/>
  <c r="K624" i="2"/>
  <c r="G115" i="7"/>
  <c r="K293" i="2"/>
  <c r="G1073" i="7"/>
  <c r="K537" i="2"/>
  <c r="K913" i="2"/>
  <c r="K1290" i="2"/>
  <c r="G1229" i="7"/>
  <c r="G1106" i="7"/>
  <c r="K529" i="2"/>
  <c r="G554" i="7"/>
  <c r="K81" i="2"/>
  <c r="G1320" i="7"/>
  <c r="K416" i="2"/>
  <c r="G849" i="7"/>
  <c r="K573" i="2"/>
  <c r="G1457" i="7"/>
  <c r="K502" i="2"/>
  <c r="K1149" i="2"/>
  <c r="G588" i="7"/>
  <c r="G1240" i="7"/>
  <c r="K1062" i="2"/>
  <c r="G1080" i="7"/>
  <c r="K850" i="2"/>
  <c r="G821" i="7"/>
  <c r="G306" i="7"/>
  <c r="K1402" i="2"/>
  <c r="G1306" i="7"/>
  <c r="K1153" i="2"/>
  <c r="G1402" i="7"/>
  <c r="K434" i="2"/>
  <c r="G320" i="7"/>
  <c r="K987" i="2"/>
  <c r="G507" i="7"/>
  <c r="G519" i="7"/>
  <c r="K725" i="2"/>
  <c r="G13" i="7"/>
  <c r="K283" i="2"/>
  <c r="T283" i="2" s="1"/>
  <c r="G72" i="7"/>
  <c r="K211" i="2"/>
  <c r="K524" i="2"/>
  <c r="G325" i="7"/>
  <c r="G1401" i="7"/>
  <c r="K351" i="2"/>
  <c r="G445" i="7"/>
  <c r="K45" i="2"/>
  <c r="G1335" i="7"/>
  <c r="G96" i="7"/>
  <c r="G950" i="7"/>
  <c r="G465" i="7"/>
  <c r="K1037" i="2"/>
  <c r="K1467" i="2"/>
  <c r="G1315" i="7"/>
  <c r="K1456" i="2"/>
  <c r="K1083" i="2"/>
  <c r="T1083" i="2" s="1"/>
  <c r="K668" i="2"/>
  <c r="G895" i="7"/>
  <c r="K1309" i="2"/>
  <c r="G574" i="7"/>
  <c r="K129" i="2"/>
  <c r="K54" i="2"/>
  <c r="K843" i="2"/>
  <c r="G645" i="7"/>
  <c r="K1203" i="2"/>
  <c r="G1253" i="7"/>
  <c r="G1374" i="7"/>
  <c r="K1007" i="2"/>
  <c r="G113" i="7"/>
  <c r="K809" i="2"/>
  <c r="K785" i="2"/>
  <c r="G1486" i="7"/>
  <c r="G1014" i="7"/>
  <c r="G995" i="7"/>
  <c r="G587" i="7"/>
  <c r="K1515" i="2"/>
  <c r="G127" i="7"/>
  <c r="K1251" i="2"/>
  <c r="K108" i="2"/>
  <c r="G1013" i="7"/>
  <c r="G1004" i="7"/>
  <c r="K1413" i="2"/>
  <c r="G1057" i="7"/>
  <c r="G1084" i="7"/>
  <c r="K153" i="2"/>
  <c r="G668" i="7"/>
  <c r="G1048" i="7"/>
  <c r="G974" i="7"/>
  <c r="K1186" i="2"/>
  <c r="K757" i="2"/>
  <c r="G391" i="7"/>
  <c r="G1474" i="7"/>
  <c r="K1231" i="2"/>
  <c r="G1252" i="7"/>
  <c r="K1373" i="2"/>
  <c r="G1132" i="7"/>
  <c r="G1257" i="7"/>
  <c r="K755" i="2"/>
  <c r="G1356" i="7"/>
  <c r="G165" i="7"/>
  <c r="K1244" i="2"/>
  <c r="K74" i="2"/>
  <c r="K75" i="2"/>
  <c r="K329" i="2"/>
  <c r="G1140" i="7"/>
  <c r="G80" i="7"/>
  <c r="K1096" i="2"/>
  <c r="G955" i="7"/>
  <c r="G531" i="7"/>
  <c r="G876" i="7"/>
  <c r="K1242" i="2"/>
  <c r="K789" i="2"/>
  <c r="K709" i="2"/>
  <c r="K1360" i="2"/>
  <c r="G1498" i="7"/>
  <c r="K1176" i="2"/>
  <c r="K660" i="2"/>
  <c r="K831" i="2"/>
  <c r="K618" i="2"/>
  <c r="K1000" i="2"/>
  <c r="G45" i="7"/>
  <c r="G1201" i="7"/>
  <c r="G222" i="7"/>
  <c r="G1034" i="7"/>
  <c r="G722" i="7"/>
  <c r="K1291" i="2"/>
  <c r="T1291" i="2" s="1"/>
  <c r="G1295" i="7"/>
  <c r="K696" i="2"/>
  <c r="K461" i="2"/>
  <c r="G504" i="7"/>
  <c r="K1470" i="2"/>
  <c r="K869" i="2"/>
  <c r="G245" i="7"/>
  <c r="G1001" i="7"/>
  <c r="G1006" i="7"/>
  <c r="K1390" i="2"/>
  <c r="K1265" i="2"/>
  <c r="K997" i="2"/>
  <c r="K629" i="2"/>
  <c r="K1196" i="2"/>
  <c r="K989" i="2"/>
  <c r="G783" i="7"/>
  <c r="G875" i="7"/>
  <c r="K44" i="2"/>
  <c r="G1310" i="7"/>
  <c r="K684" i="2"/>
  <c r="G873" i="7"/>
  <c r="G1508" i="7"/>
  <c r="G410" i="7"/>
  <c r="K162" i="2"/>
  <c r="G1018" i="7"/>
  <c r="K480" i="2"/>
  <c r="K752" i="2"/>
  <c r="G97" i="7"/>
  <c r="K572" i="2"/>
  <c r="T572" i="2" s="1"/>
  <c r="K1034" i="2"/>
  <c r="K378" i="2"/>
  <c r="K1209" i="2"/>
  <c r="G1160" i="7"/>
  <c r="K463" i="2"/>
  <c r="G1118" i="7"/>
  <c r="K198" i="2"/>
  <c r="K912" i="2"/>
  <c r="G1081" i="7"/>
  <c r="K1054" i="2"/>
  <c r="G1102" i="7"/>
  <c r="G166" i="7"/>
  <c r="G1365" i="7"/>
  <c r="G1169" i="7"/>
  <c r="K445" i="2"/>
  <c r="G753" i="7"/>
  <c r="K38" i="2"/>
  <c r="G414" i="7"/>
  <c r="G771" i="7"/>
  <c r="K737" i="2"/>
  <c r="G1003" i="7"/>
  <c r="G685" i="7"/>
  <c r="G1162" i="7"/>
  <c r="K538" i="2"/>
  <c r="G1450" i="7"/>
  <c r="K1277" i="2"/>
  <c r="G1170" i="7"/>
  <c r="K1011" i="2"/>
  <c r="K1500" i="2"/>
  <c r="G483" i="7"/>
  <c r="K110" i="2"/>
  <c r="K881" i="2"/>
  <c r="G709" i="7"/>
  <c r="G322" i="7"/>
  <c r="G1317" i="7"/>
  <c r="K465" i="2"/>
  <c r="G1458" i="7"/>
  <c r="K517" i="2"/>
  <c r="G1203" i="7"/>
  <c r="K783" i="2"/>
  <c r="K226" i="2"/>
  <c r="K1421" i="2"/>
  <c r="G302" i="7"/>
  <c r="G744" i="7"/>
  <c r="K1180" i="2"/>
  <c r="T1180" i="2" s="1"/>
  <c r="G208" i="7"/>
  <c r="K976" i="2"/>
  <c r="G304" i="7"/>
  <c r="K914" i="2"/>
  <c r="G631" i="7"/>
  <c r="K932" i="2"/>
  <c r="G41" i="7"/>
  <c r="K676" i="2"/>
  <c r="K849" i="2"/>
  <c r="K1306" i="2"/>
  <c r="K1257" i="2"/>
  <c r="G29" i="7"/>
  <c r="K820" i="2"/>
  <c r="K485" i="2"/>
  <c r="G17" i="7"/>
  <c r="G879" i="7"/>
  <c r="G1044" i="7"/>
  <c r="K1384" i="2"/>
  <c r="K553" i="2"/>
  <c r="K1325" i="2"/>
  <c r="K1108" i="2"/>
  <c r="K1166" i="2"/>
  <c r="G1210" i="7"/>
  <c r="K1401" i="2"/>
  <c r="G1074" i="7"/>
  <c r="K194" i="2"/>
  <c r="G1331" i="7"/>
  <c r="G1471" i="7"/>
  <c r="G915" i="7"/>
  <c r="K250" i="2"/>
  <c r="G823" i="7"/>
  <c r="G1449" i="7"/>
  <c r="G1109" i="7"/>
  <c r="G474" i="7"/>
  <c r="K765" i="2"/>
  <c r="G1082" i="7"/>
  <c r="G666" i="7"/>
  <c r="G759" i="7"/>
  <c r="K160" i="2"/>
  <c r="G260" i="7"/>
  <c r="G1296" i="7"/>
  <c r="G612" i="7"/>
  <c r="K309" i="2"/>
  <c r="G604" i="7"/>
  <c r="G926" i="7"/>
  <c r="G846" i="7"/>
  <c r="K1329" i="2"/>
  <c r="G235" i="7"/>
  <c r="G144" i="7"/>
  <c r="G1507" i="7"/>
  <c r="G1254" i="7"/>
  <c r="G745" i="7"/>
  <c r="G405" i="7"/>
  <c r="K182" i="2"/>
  <c r="G35" i="7"/>
  <c r="K287" i="2"/>
  <c r="K830" i="2"/>
  <c r="K190" i="2"/>
  <c r="K143" i="2"/>
  <c r="K1087" i="2"/>
  <c r="G692" i="7"/>
  <c r="G1464" i="7"/>
  <c r="K983" i="2"/>
  <c r="K1466" i="2"/>
  <c r="G980" i="7"/>
  <c r="G1441" i="7"/>
  <c r="G333" i="7"/>
  <c r="K86" i="2"/>
  <c r="K1009" i="2"/>
  <c r="G674" i="7"/>
  <c r="K354" i="2"/>
  <c r="K838" i="2"/>
  <c r="G1500" i="7"/>
  <c r="K958" i="2"/>
  <c r="K1199" i="2"/>
  <c r="K566" i="2"/>
  <c r="G1413" i="7"/>
  <c r="K507" i="2"/>
  <c r="K192" i="2"/>
  <c r="K1120" i="2"/>
  <c r="G775" i="7"/>
  <c r="G603" i="7"/>
  <c r="G1383" i="7"/>
  <c r="K435" i="2"/>
  <c r="K112" i="2"/>
  <c r="G298" i="7"/>
  <c r="G1165" i="7"/>
  <c r="G530" i="7"/>
  <c r="G128" i="7"/>
  <c r="G925" i="7"/>
  <c r="G1318" i="7"/>
  <c r="K604" i="2"/>
  <c r="K1484" i="2"/>
  <c r="G1370" i="7"/>
  <c r="K581" i="2"/>
  <c r="G369" i="7"/>
  <c r="K1481" i="2"/>
  <c r="G1110" i="7"/>
  <c r="G1475" i="7"/>
  <c r="K630" i="2"/>
  <c r="G1195" i="7"/>
  <c r="G1455" i="7"/>
  <c r="K786" i="2"/>
  <c r="G1399" i="7"/>
  <c r="K1297" i="2"/>
  <c r="G919" i="7"/>
  <c r="G730" i="7"/>
  <c r="G180" i="7"/>
  <c r="G314" i="7"/>
  <c r="G514" i="7"/>
  <c r="K1187" i="2"/>
  <c r="K1006" i="2"/>
  <c r="K1453" i="2"/>
  <c r="G1349" i="7"/>
  <c r="K852" i="2"/>
  <c r="K1358" i="2"/>
  <c r="T1358" i="2" s="1"/>
  <c r="F659" i="7"/>
  <c r="J432" i="2"/>
  <c r="F1300" i="7"/>
  <c r="H1300" i="7" s="1"/>
  <c r="J1268" i="2"/>
  <c r="F13" i="7"/>
  <c r="F739" i="7"/>
  <c r="K244" i="2"/>
  <c r="K355" i="2"/>
  <c r="K1079" i="2"/>
  <c r="T1079" i="2" s="1"/>
  <c r="K421" i="2"/>
  <c r="K761" i="2"/>
  <c r="G111" i="7"/>
  <c r="G689" i="7"/>
  <c r="G958" i="7"/>
  <c r="K78" i="2"/>
  <c r="K1147" i="2"/>
  <c r="K1270" i="2"/>
  <c r="G696" i="7"/>
  <c r="G1129" i="7"/>
  <c r="K727" i="2"/>
  <c r="G1227" i="7"/>
  <c r="K118" i="2"/>
  <c r="G764" i="7"/>
  <c r="K306" i="2"/>
  <c r="G1372" i="7"/>
  <c r="K1140" i="2"/>
  <c r="G1470" i="7"/>
  <c r="G1394" i="7"/>
  <c r="K949" i="2"/>
  <c r="G858" i="7"/>
  <c r="K139" i="2"/>
  <c r="G954" i="7"/>
  <c r="K400" i="2"/>
  <c r="G142" i="7"/>
  <c r="K609" i="2"/>
  <c r="K1090" i="2"/>
  <c r="K1068" i="2"/>
  <c r="K442" i="2"/>
  <c r="K1473" i="2"/>
  <c r="G283" i="7"/>
  <c r="K387" i="2"/>
  <c r="G87" i="7"/>
  <c r="K26" i="2"/>
  <c r="K1016" i="2"/>
  <c r="G440" i="7"/>
  <c r="K1097" i="2"/>
  <c r="G654" i="7"/>
  <c r="G778" i="7"/>
  <c r="G104" i="7"/>
  <c r="G399" i="7"/>
  <c r="K363" i="2"/>
  <c r="K1273" i="2"/>
  <c r="K777" i="2"/>
  <c r="K661" i="2"/>
  <c r="G351" i="7"/>
  <c r="K775" i="2"/>
  <c r="G400" i="7"/>
  <c r="K679" i="2"/>
  <c r="K1452" i="2"/>
  <c r="G650" i="7"/>
  <c r="K780" i="2"/>
  <c r="K196" i="2"/>
  <c r="G1340" i="7"/>
  <c r="K1346" i="2"/>
  <c r="G1198" i="7"/>
  <c r="K487" i="2"/>
  <c r="K1416" i="2"/>
  <c r="G223" i="7"/>
  <c r="K119" i="2"/>
  <c r="K1311" i="2"/>
  <c r="K540" i="2"/>
  <c r="G368" i="7"/>
  <c r="K136" i="2"/>
  <c r="G714" i="7"/>
  <c r="K896" i="2"/>
  <c r="G1482" i="7"/>
  <c r="G123" i="7"/>
  <c r="K1450" i="2"/>
  <c r="K1469" i="2"/>
  <c r="G1473" i="7"/>
  <c r="K708" i="2"/>
  <c r="K276" i="2"/>
  <c r="G209" i="7"/>
  <c r="K260" i="2"/>
  <c r="G305" i="7"/>
  <c r="K1220" i="2"/>
  <c r="G129" i="7"/>
  <c r="G1190" i="7"/>
  <c r="K663" i="2"/>
  <c r="K876" i="2"/>
  <c r="G1017" i="7"/>
  <c r="K426" i="2"/>
  <c r="K929" i="2"/>
  <c r="G185" i="7"/>
  <c r="K764" i="2"/>
  <c r="G984" i="7"/>
  <c r="K1003" i="2"/>
  <c r="G312" i="7"/>
  <c r="K436" i="2"/>
  <c r="G292" i="7"/>
  <c r="G560" i="7"/>
  <c r="K659" i="2"/>
  <c r="G424" i="7"/>
  <c r="G1339" i="7"/>
  <c r="K799" i="2"/>
  <c r="G1179" i="7"/>
  <c r="K373" i="2"/>
  <c r="K665" i="2"/>
  <c r="K360" i="2"/>
  <c r="G438" i="7"/>
  <c r="G913" i="7"/>
  <c r="K1145" i="2"/>
  <c r="G191" i="7"/>
  <c r="G1485" i="7"/>
  <c r="G565" i="7"/>
  <c r="G652" i="7"/>
  <c r="G1304" i="7"/>
  <c r="G884" i="7"/>
  <c r="K62" i="2"/>
  <c r="G459" i="7"/>
  <c r="G1333" i="7"/>
  <c r="G1163" i="7"/>
  <c r="K473" i="2"/>
  <c r="G627" i="7"/>
  <c r="G1279" i="7"/>
  <c r="G723" i="7"/>
  <c r="K1354" i="2"/>
  <c r="K688" i="2"/>
  <c r="K715" i="2"/>
  <c r="K370" i="2"/>
  <c r="G282" i="7"/>
  <c r="K65" i="2"/>
  <c r="G378" i="7"/>
  <c r="K292" i="2"/>
  <c r="G646" i="7"/>
  <c r="K396" i="2"/>
  <c r="K1420" i="2"/>
  <c r="K1458" i="2"/>
  <c r="G639" i="7"/>
  <c r="K957" i="2"/>
  <c r="G1483" i="7"/>
  <c r="G486" i="7"/>
  <c r="K519" i="2"/>
  <c r="G1049" i="7"/>
  <c r="K750" i="2"/>
  <c r="T750" i="2" s="1"/>
  <c r="G377" i="7"/>
  <c r="K653" i="2"/>
  <c r="G935" i="7"/>
  <c r="G968" i="7"/>
  <c r="K1019" i="2"/>
  <c r="G1113" i="7"/>
  <c r="G364" i="7"/>
  <c r="G241" i="7"/>
  <c r="G1337" i="7"/>
  <c r="G948" i="7"/>
  <c r="G1042" i="7"/>
  <c r="G535" i="7"/>
  <c r="K1085" i="2"/>
  <c r="G1242" i="7"/>
  <c r="K1388" i="2"/>
  <c r="G1451" i="7"/>
  <c r="G1033" i="7"/>
  <c r="G784" i="7"/>
  <c r="G1007" i="7"/>
  <c r="G1329" i="7"/>
  <c r="G952" i="7"/>
  <c r="K1457" i="2"/>
  <c r="T1457" i="2" s="1"/>
  <c r="G1043" i="7"/>
  <c r="G991" i="7"/>
  <c r="G648" i="7"/>
  <c r="K1208" i="2"/>
  <c r="G818" i="7"/>
  <c r="G309" i="7"/>
  <c r="K1110" i="2"/>
  <c r="K1022" i="2"/>
  <c r="K1243" i="2"/>
  <c r="K922" i="2"/>
  <c r="K706" i="2"/>
  <c r="K1399" i="2"/>
  <c r="K1403" i="2"/>
  <c r="G1385" i="7"/>
  <c r="G1305" i="7"/>
  <c r="G1176" i="7"/>
  <c r="G1177" i="7"/>
  <c r="G883" i="7"/>
  <c r="G508" i="7"/>
  <c r="G970" i="7"/>
  <c r="K1375" i="2"/>
  <c r="G827" i="7"/>
  <c r="K273" i="2"/>
  <c r="G667" i="7"/>
  <c r="G1447" i="7"/>
  <c r="K347" i="2"/>
  <c r="G622" i="7"/>
  <c r="G1313" i="7"/>
  <c r="K1252" i="2"/>
  <c r="K956" i="2"/>
  <c r="G557" i="7"/>
  <c r="G1301" i="7"/>
  <c r="K1352" i="2"/>
  <c r="K1216" i="2"/>
  <c r="G1284" i="7"/>
  <c r="K774" i="2"/>
  <c r="K121" i="2"/>
  <c r="K1378" i="2"/>
  <c r="K598" i="2"/>
  <c r="G695" i="7"/>
  <c r="K495" i="2"/>
  <c r="G793" i="7"/>
  <c r="G310" i="7"/>
  <c r="G633" i="7"/>
  <c r="K53" i="2"/>
  <c r="G815" i="7"/>
  <c r="K133" i="2"/>
  <c r="K1407" i="2"/>
  <c r="G664" i="7"/>
  <c r="K1064" i="2"/>
  <c r="K1468" i="2"/>
  <c r="K959" i="2"/>
  <c r="K894" i="2"/>
  <c r="K486" i="2"/>
  <c r="K1425" i="2"/>
  <c r="T1425" i="2" s="1"/>
  <c r="K1493" i="2"/>
  <c r="K350" i="2"/>
  <c r="K1012" i="2"/>
  <c r="K906" i="2"/>
  <c r="G151" i="7"/>
  <c r="K847" i="2"/>
  <c r="G1357" i="7"/>
  <c r="K1292" i="2"/>
  <c r="K1488" i="2"/>
  <c r="G214" i="7"/>
  <c r="K1330" i="2"/>
  <c r="G353" i="7"/>
  <c r="K146" i="2"/>
  <c r="K1465" i="2"/>
  <c r="G1427" i="7"/>
  <c r="K1478" i="2"/>
  <c r="G257" i="7"/>
  <c r="G204" i="7"/>
  <c r="G1368" i="7"/>
  <c r="G1460" i="7"/>
  <c r="K710" i="2"/>
  <c r="G526" i="7"/>
  <c r="G726" i="7"/>
  <c r="G361" i="7"/>
  <c r="G1045" i="7"/>
  <c r="K1357" i="2"/>
  <c r="G1277" i="7"/>
  <c r="G506" i="7"/>
  <c r="G967" i="7"/>
  <c r="K819" i="2"/>
  <c r="K1099" i="2"/>
  <c r="G1378" i="7"/>
  <c r="K596" i="2"/>
  <c r="G1218" i="7"/>
  <c r="K703" i="2"/>
  <c r="K277" i="2"/>
  <c r="G620" i="7"/>
  <c r="G1194" i="7"/>
  <c r="K476" i="2"/>
  <c r="G914" i="7"/>
  <c r="G1389" i="7"/>
  <c r="G949" i="7"/>
  <c r="G997" i="7"/>
  <c r="K415" i="2"/>
  <c r="G1130" i="7"/>
  <c r="G973" i="7"/>
  <c r="K238" i="2"/>
  <c r="K1256" i="2"/>
  <c r="G343" i="7"/>
  <c r="G153" i="7"/>
  <c r="G1000" i="7"/>
  <c r="K92" i="2"/>
  <c r="G182" i="7"/>
  <c r="K324" i="2"/>
  <c r="G23" i="7"/>
  <c r="G1062" i="7"/>
  <c r="G1452" i="7"/>
  <c r="K1438" i="2"/>
  <c r="G661" i="7"/>
  <c r="K1508" i="2"/>
  <c r="G381" i="7"/>
  <c r="K1047" i="2"/>
  <c r="K531" i="2"/>
  <c r="G458" i="7"/>
  <c r="G360" i="7"/>
  <c r="G1348" i="7"/>
  <c r="K803" i="2"/>
  <c r="K525" i="2"/>
  <c r="K1454" i="2"/>
  <c r="K448" i="2"/>
  <c r="K742" i="2"/>
  <c r="G669" i="7"/>
  <c r="K565" i="2"/>
  <c r="G199" i="7"/>
  <c r="K962" i="2"/>
  <c r="G807" i="7"/>
  <c r="K763" i="2"/>
  <c r="K589" i="2"/>
  <c r="G1027" i="7"/>
  <c r="K98" i="2"/>
  <c r="K352" i="2"/>
  <c r="G429" i="7"/>
  <c r="G536" i="7"/>
  <c r="K61" i="2"/>
  <c r="K1117" i="2"/>
  <c r="G84" i="7"/>
  <c r="G656" i="7"/>
  <c r="K818" i="2"/>
  <c r="G752" i="7"/>
  <c r="K1045" i="2"/>
  <c r="K468" i="2"/>
  <c r="K330" i="2"/>
  <c r="G172" i="7"/>
  <c r="K1041" i="2"/>
  <c r="G367" i="7"/>
  <c r="K767" i="2"/>
  <c r="G1472" i="7"/>
  <c r="K1312" i="2"/>
  <c r="G352" i="7"/>
  <c r="G444" i="7"/>
  <c r="G584" i="7"/>
  <c r="K393" i="2"/>
  <c r="G528" i="7"/>
  <c r="G693" i="7"/>
  <c r="G1375" i="7"/>
  <c r="G388" i="7"/>
  <c r="G1424" i="7"/>
  <c r="G228" i="7"/>
  <c r="G1008" i="7"/>
  <c r="G356" i="7"/>
  <c r="G1054" i="7"/>
  <c r="K563" i="2"/>
  <c r="G1433" i="7"/>
  <c r="K1188" i="2"/>
  <c r="K744" i="2"/>
  <c r="G293" i="7"/>
  <c r="G132" i="7"/>
  <c r="K383" i="2"/>
  <c r="K655" i="2"/>
  <c r="G1276" i="7"/>
  <c r="K801" i="2"/>
  <c r="G686" i="7"/>
  <c r="G1440" i="7"/>
  <c r="K152" i="2"/>
  <c r="G809" i="7"/>
  <c r="K366" i="2"/>
  <c r="G273" i="7"/>
  <c r="G173" i="7"/>
  <c r="K691" i="2"/>
  <c r="G278" i="7"/>
  <c r="G1217" i="7"/>
  <c r="G170" i="7"/>
  <c r="G1037" i="7"/>
  <c r="K1326" i="2"/>
  <c r="G365" i="7"/>
  <c r="K1495" i="2"/>
  <c r="G961" i="7"/>
  <c r="K47" i="2"/>
  <c r="K1129" i="2"/>
  <c r="K1071" i="2"/>
  <c r="G1444" i="7"/>
  <c r="K652" i="2"/>
  <c r="K137" i="2"/>
  <c r="K1038" i="2"/>
  <c r="G332" i="7"/>
  <c r="K413" i="2"/>
  <c r="G564" i="7"/>
  <c r="G1336" i="7"/>
  <c r="J1082" i="2"/>
  <c r="F1441" i="7"/>
  <c r="F1174" i="7"/>
  <c r="J1404" i="2"/>
  <c r="F555" i="7"/>
  <c r="F507" i="7"/>
  <c r="G670" i="7"/>
  <c r="G863" i="7"/>
  <c r="K1255" i="2"/>
  <c r="G912" i="7"/>
  <c r="K1185" i="2"/>
  <c r="G496" i="7"/>
  <c r="K365" i="2"/>
  <c r="G567" i="7"/>
  <c r="G362" i="7"/>
  <c r="K101" i="2"/>
  <c r="K272" i="2"/>
  <c r="K953" i="2"/>
  <c r="G1347" i="7"/>
  <c r="G803" i="7"/>
  <c r="K1379" i="2"/>
  <c r="G599" i="7"/>
  <c r="K1015" i="2"/>
  <c r="G831" i="7"/>
  <c r="G275" i="7"/>
  <c r="K594" i="2"/>
  <c r="K977" i="2"/>
  <c r="G297" i="7"/>
  <c r="K858" i="2"/>
  <c r="K1313" i="2"/>
  <c r="K877" i="2"/>
  <c r="K1092" i="2"/>
  <c r="G120" i="7"/>
  <c r="G718" i="7"/>
  <c r="G963" i="7"/>
  <c r="K22" i="2"/>
  <c r="G683" i="7"/>
  <c r="G943" i="7"/>
  <c r="K1340" i="2"/>
  <c r="K798" i="2"/>
  <c r="K1258" i="2"/>
  <c r="G899" i="7"/>
  <c r="G527" i="7"/>
  <c r="G1362" i="7"/>
  <c r="K674" i="2"/>
  <c r="G1461" i="7"/>
  <c r="K402" i="2"/>
  <c r="K1396" i="2"/>
  <c r="G417" i="7"/>
  <c r="K766" i="2"/>
  <c r="G649" i="7"/>
  <c r="K51" i="2"/>
  <c r="K228" i="2"/>
  <c r="G1418" i="7"/>
  <c r="K678" i="2"/>
  <c r="G1058" i="7"/>
  <c r="K754" i="2"/>
  <c r="G898" i="7"/>
  <c r="K356" i="2"/>
  <c r="K1150" i="2"/>
  <c r="G1010" i="7"/>
  <c r="G663" i="7"/>
  <c r="G243" i="7"/>
  <c r="K298" i="2"/>
  <c r="G851" i="7"/>
  <c r="H851" i="7" s="1"/>
  <c r="G455" i="7"/>
  <c r="K591" i="2"/>
  <c r="K505" i="2"/>
  <c r="G418" i="7"/>
  <c r="K97" i="2"/>
  <c r="G770" i="7"/>
  <c r="K562" i="2"/>
  <c r="K813" i="2"/>
  <c r="K927" i="2"/>
  <c r="G1185" i="7"/>
  <c r="K471" i="2"/>
  <c r="G393" i="7"/>
  <c r="K337" i="2"/>
  <c r="G277" i="7"/>
  <c r="G1324" i="7"/>
  <c r="G1119" i="7"/>
  <c r="G171" i="7"/>
  <c r="K614" i="2"/>
  <c r="G923" i="7"/>
  <c r="K644" i="2"/>
  <c r="K1336" i="2"/>
  <c r="K675" i="2"/>
  <c r="G75" i="7"/>
  <c r="G1112" i="7"/>
  <c r="K520" i="2"/>
  <c r="K1380" i="2"/>
  <c r="G990" i="7"/>
  <c r="K1444" i="2"/>
  <c r="K1161" i="2"/>
  <c r="G1002" i="7"/>
  <c r="K1320" i="2"/>
  <c r="G1234" i="7"/>
  <c r="K636" i="2"/>
  <c r="G903" i="7"/>
  <c r="K701" i="2"/>
  <c r="K829" i="2"/>
  <c r="K154" i="2"/>
  <c r="G1182" i="7"/>
  <c r="K666" i="2"/>
  <c r="K1377" i="2"/>
  <c r="G1285" i="7"/>
  <c r="K1239" i="2"/>
  <c r="G869" i="7"/>
  <c r="K235" i="2"/>
  <c r="G799" i="7"/>
  <c r="K210" i="2"/>
  <c r="K1285" i="2"/>
  <c r="K1109" i="2"/>
  <c r="G432" i="7"/>
  <c r="G1430" i="7"/>
  <c r="G547" i="7"/>
  <c r="K950" i="2"/>
  <c r="G207" i="7"/>
  <c r="K1240" i="2"/>
  <c r="T1240" i="2" s="1"/>
  <c r="G559" i="7"/>
  <c r="K429" i="2"/>
  <c r="G291" i="7"/>
  <c r="K1100" i="2"/>
  <c r="G981" i="7"/>
  <c r="K722" i="2"/>
  <c r="G134" i="7"/>
  <c r="K890" i="2"/>
  <c r="K833" i="2"/>
  <c r="K345" i="2"/>
  <c r="G1192" i="7"/>
  <c r="K369" i="2"/>
  <c r="K619" i="2"/>
  <c r="G996" i="7"/>
  <c r="K699" i="2"/>
  <c r="K1181" i="2"/>
  <c r="K368" i="2"/>
  <c r="G681" i="7"/>
  <c r="K280" i="2"/>
  <c r="K104" i="2"/>
  <c r="K964" i="2"/>
  <c r="G1265" i="7"/>
  <c r="G1021" i="7"/>
  <c r="K128" i="2"/>
  <c r="G1283" i="7"/>
  <c r="K1404" i="2"/>
  <c r="G112" i="7"/>
  <c r="K721" i="2"/>
  <c r="K489" i="2"/>
  <c r="G1412" i="7"/>
  <c r="K658" i="2"/>
  <c r="G234" i="7"/>
  <c r="G917" i="7"/>
  <c r="K1119" i="2"/>
  <c r="T1119" i="2" s="1"/>
  <c r="G135" i="7"/>
  <c r="K1227" i="2"/>
  <c r="K115" i="2"/>
  <c r="K456" i="2"/>
  <c r="G1446" i="7"/>
  <c r="K918" i="2"/>
  <c r="K718" i="2"/>
  <c r="K1323" i="2"/>
  <c r="G340" i="7"/>
  <c r="K738" i="2"/>
  <c r="K1235" i="2"/>
  <c r="G1233" i="7"/>
  <c r="G62" i="7"/>
  <c r="G131" i="7"/>
  <c r="K1426" i="2"/>
  <c r="K1095" i="2"/>
  <c r="G1100" i="7"/>
  <c r="G471" i="7"/>
  <c r="G407" i="7"/>
  <c r="G136" i="7"/>
  <c r="G781" i="7"/>
  <c r="G40" i="7"/>
  <c r="K643" i="2"/>
  <c r="T643" i="2" s="1"/>
  <c r="K689" i="2"/>
  <c r="G431" i="7"/>
  <c r="K1214" i="2"/>
  <c r="K131" i="2"/>
  <c r="G303" i="7"/>
  <c r="G413" i="7"/>
  <c r="G1511" i="7"/>
  <c r="K555" i="2"/>
  <c r="K975" i="2"/>
  <c r="G24" i="7"/>
  <c r="G1298" i="7"/>
  <c r="K428" i="2"/>
  <c r="K223" i="2"/>
  <c r="K951" i="2"/>
  <c r="G773" i="7"/>
  <c r="K771" i="2"/>
  <c r="G357" i="7"/>
  <c r="G373" i="7"/>
  <c r="G779" i="7"/>
  <c r="G224" i="7"/>
  <c r="K1138" i="2"/>
  <c r="G43" i="7"/>
  <c r="G412" i="7"/>
  <c r="K185" i="2"/>
  <c r="K63" i="2"/>
  <c r="K114" i="2"/>
  <c r="G118" i="7"/>
  <c r="G1223" i="7"/>
  <c r="G539" i="7"/>
  <c r="K263" i="2"/>
  <c r="G1261" i="7"/>
  <c r="K56" i="2"/>
  <c r="K422" i="2"/>
  <c r="K1082" i="2"/>
  <c r="G1259" i="7"/>
  <c r="K933" i="2"/>
  <c r="G1379" i="7"/>
  <c r="G485" i="7"/>
  <c r="G1422" i="7"/>
  <c r="K310" i="2"/>
  <c r="K985" i="2"/>
  <c r="G1426" i="7"/>
  <c r="K296" i="2"/>
  <c r="K891" i="2"/>
  <c r="G1126" i="7"/>
  <c r="G989" i="7"/>
  <c r="K412" i="2"/>
  <c r="K395" i="2"/>
  <c r="G578" i="7"/>
  <c r="G189" i="7"/>
  <c r="G867" i="7"/>
  <c r="G907" i="7"/>
  <c r="G1376" i="7"/>
  <c r="G1468" i="7"/>
  <c r="H1468" i="7" s="1"/>
  <c r="G511" i="7"/>
  <c r="K362" i="2"/>
  <c r="K903" i="2"/>
  <c r="G89" i="7"/>
  <c r="G119" i="7"/>
  <c r="K702" i="2"/>
  <c r="K291" i="2"/>
  <c r="K398" i="2"/>
  <c r="G32" i="7"/>
  <c r="G286" i="7"/>
  <c r="G1059" i="7"/>
  <c r="K588" i="2"/>
  <c r="G271" i="7"/>
  <c r="G363" i="7"/>
  <c r="G1135" i="7"/>
  <c r="K945" i="2"/>
  <c r="K82" i="2"/>
  <c r="K632" i="2"/>
  <c r="G772" i="7"/>
  <c r="K230" i="2"/>
  <c r="G1124" i="7"/>
  <c r="K822" i="2"/>
  <c r="G53" i="7"/>
  <c r="K973" i="2"/>
  <c r="G1046" i="7"/>
  <c r="G281" i="7"/>
  <c r="G366" i="7"/>
  <c r="G31" i="7"/>
  <c r="K939" i="2"/>
  <c r="K802" i="2"/>
  <c r="G660" i="7"/>
  <c r="K1389" i="2"/>
  <c r="K257" i="2"/>
  <c r="K1229" i="2"/>
  <c r="K1010" i="2"/>
  <c r="K1030" i="2"/>
  <c r="G1506" i="7"/>
  <c r="K481" i="2"/>
  <c r="K1361" i="2"/>
  <c r="K1489" i="2"/>
  <c r="G712" i="7"/>
  <c r="K1093" i="2"/>
  <c r="G397" i="7"/>
  <c r="G385" i="7"/>
  <c r="K1182" i="2"/>
  <c r="T1182" i="2" s="1"/>
  <c r="K861" i="2"/>
  <c r="G464" i="7"/>
  <c r="K113" i="2"/>
  <c r="K458" i="2"/>
  <c r="K323" i="2"/>
  <c r="K795" i="2"/>
  <c r="K358" i="2"/>
  <c r="G900" i="7"/>
  <c r="K332" i="2"/>
  <c r="G740" i="7"/>
  <c r="G183" i="7"/>
  <c r="K888" i="2"/>
  <c r="G1030" i="7"/>
  <c r="K694" i="2"/>
  <c r="G251" i="7"/>
  <c r="G1287" i="7"/>
  <c r="G1115" i="7"/>
  <c r="K300" i="2"/>
  <c r="G1465" i="7"/>
  <c r="G966" i="7"/>
  <c r="G1342" i="7"/>
  <c r="G857" i="7"/>
  <c r="K592" i="2"/>
  <c r="T592" i="2" s="1"/>
  <c r="G1209" i="7"/>
  <c r="K1193" i="2"/>
  <c r="G439" i="7"/>
  <c r="K1492" i="2"/>
  <c r="K1233" i="2"/>
  <c r="G589" i="7"/>
  <c r="G840" i="7"/>
  <c r="G284" i="7"/>
  <c r="K1439" i="2"/>
  <c r="G675" i="7"/>
  <c r="G98" i="7"/>
  <c r="K443" i="2"/>
  <c r="K807" i="2"/>
  <c r="G1154" i="7"/>
  <c r="K1115" i="2"/>
  <c r="G382" i="7"/>
  <c r="G705" i="7"/>
  <c r="G618" i="7"/>
  <c r="G461" i="7"/>
  <c r="G1289" i="7"/>
  <c r="K667" i="2"/>
  <c r="G971" i="7"/>
  <c r="G1158" i="7"/>
  <c r="G47" i="7"/>
  <c r="K527" i="2"/>
  <c r="K740" i="2"/>
  <c r="K889" i="2"/>
  <c r="G698" i="7"/>
  <c r="K449" i="2"/>
  <c r="K1080" i="2"/>
  <c r="G285" i="7"/>
  <c r="K731" i="2"/>
  <c r="G327" i="7"/>
  <c r="K497" i="2"/>
  <c r="K1374" i="2"/>
  <c r="G762" i="7"/>
  <c r="G1077" i="7"/>
  <c r="K599" i="2"/>
  <c r="G344" i="7"/>
  <c r="G436" i="7"/>
  <c r="G1208" i="7"/>
  <c r="G690" i="7"/>
  <c r="G428" i="7"/>
  <c r="K170" i="2"/>
  <c r="G1111" i="7"/>
  <c r="G54" i="7"/>
  <c r="G1343" i="7"/>
  <c r="G787" i="7"/>
  <c r="K259" i="2"/>
  <c r="K810" i="2"/>
  <c r="K1217" i="2"/>
  <c r="K91" i="2"/>
  <c r="K615" i="2"/>
  <c r="G194" i="7"/>
  <c r="G1189" i="7"/>
  <c r="G894" i="7"/>
  <c r="K1077" i="2"/>
  <c r="K518" i="2"/>
  <c r="G636" i="7"/>
  <c r="K204" i="2"/>
  <c r="G732" i="7"/>
  <c r="K492" i="2"/>
  <c r="K1177" i="2"/>
  <c r="T1177" i="2" s="1"/>
  <c r="G543" i="7"/>
  <c r="G37" i="7"/>
  <c r="G133" i="7"/>
  <c r="H133" i="7" s="1"/>
  <c r="G347" i="7"/>
  <c r="G1127" i="7"/>
  <c r="G1214" i="7"/>
  <c r="K504" i="2"/>
  <c r="K597" i="2"/>
  <c r="G911" i="7"/>
  <c r="K866" i="2"/>
  <c r="G239" i="7"/>
  <c r="F1062" i="7"/>
  <c r="F1030" i="7"/>
  <c r="J888" i="2"/>
  <c r="F939" i="7"/>
  <c r="J1159" i="2"/>
  <c r="F140" i="7"/>
  <c r="J120" i="2"/>
  <c r="K1249" i="2"/>
  <c r="K1337" i="2"/>
  <c r="G138" i="7"/>
  <c r="K1213" i="2"/>
  <c r="G1410" i="7"/>
  <c r="K871" i="2"/>
  <c r="K1081" i="2"/>
  <c r="K1043" i="2"/>
  <c r="K713" i="2"/>
  <c r="G430" i="7"/>
  <c r="G521" i="7"/>
  <c r="G1142" i="7"/>
  <c r="K1105" i="2"/>
  <c r="G61" i="7"/>
  <c r="K262" i="2"/>
  <c r="K941" i="2"/>
  <c r="G1361" i="7"/>
  <c r="K1148" i="2"/>
  <c r="K404" i="2"/>
  <c r="G628" i="7"/>
  <c r="G1344" i="7"/>
  <c r="K707" i="2"/>
  <c r="G1147" i="7"/>
  <c r="K80" i="2"/>
  <c r="G987" i="7"/>
  <c r="K173" i="2"/>
  <c r="G202" i="7"/>
  <c r="G52" i="7"/>
  <c r="K1121" i="2"/>
  <c r="G525" i="7"/>
  <c r="K837" i="2"/>
  <c r="K1060" i="2"/>
  <c r="G168" i="7"/>
  <c r="K578" i="2"/>
  <c r="T578" i="2" s="1"/>
  <c r="G1491" i="7"/>
  <c r="K1040" i="2"/>
  <c r="K823" i="2"/>
  <c r="T823" i="2" s="1"/>
  <c r="G265" i="7"/>
  <c r="K534" i="2"/>
  <c r="G39" i="7"/>
  <c r="K656" i="2"/>
  <c r="K246" i="2"/>
  <c r="K672" i="2"/>
  <c r="K904" i="2"/>
  <c r="K923" i="2"/>
  <c r="T923" i="2" s="1"/>
  <c r="G979" i="7"/>
  <c r="K488" i="2"/>
  <c r="T488" i="2" s="1"/>
  <c r="G178" i="7"/>
  <c r="K1443" i="2"/>
  <c r="K1406" i="2"/>
  <c r="G1490" i="7"/>
  <c r="K1102" i="2"/>
  <c r="K1135" i="2"/>
  <c r="K158" i="2"/>
  <c r="T158" i="2" s="1"/>
  <c r="K1190" i="2"/>
  <c r="K965" i="2"/>
  <c r="K376" i="2"/>
  <c r="G829" i="7"/>
  <c r="K943" i="2"/>
  <c r="G575" i="7"/>
  <c r="K1195" i="2"/>
  <c r="K454" i="2"/>
  <c r="K790" i="2"/>
  <c r="G878" i="7"/>
  <c r="K1042" i="2"/>
  <c r="G1414" i="7"/>
  <c r="G513" i="7"/>
  <c r="K645" i="2"/>
  <c r="K1429" i="2"/>
  <c r="K73" i="2"/>
  <c r="K756" i="2"/>
  <c r="K186" i="2"/>
  <c r="K252" i="2"/>
  <c r="G86" i="7"/>
  <c r="K1497" i="2"/>
  <c r="G290" i="7"/>
  <c r="G1029" i="7"/>
  <c r="K908" i="2"/>
  <c r="G1125" i="7"/>
  <c r="G250" i="7"/>
  <c r="G106" i="7"/>
  <c r="G387" i="7"/>
  <c r="K1431" i="2"/>
  <c r="G850" i="7"/>
  <c r="K256" i="2"/>
  <c r="K1418" i="2"/>
  <c r="G790" i="7"/>
  <c r="K878" i="2"/>
  <c r="K1310" i="2"/>
  <c r="K209" i="2"/>
  <c r="G124" i="7"/>
  <c r="G90" i="7"/>
  <c r="K1197" i="2"/>
  <c r="G889" i="7"/>
  <c r="K515" i="2"/>
  <c r="K585" i="2"/>
  <c r="G780" i="7"/>
  <c r="K374" i="2"/>
  <c r="G500" i="7"/>
  <c r="K191" i="2"/>
  <c r="K1476" i="2"/>
  <c r="G629" i="7"/>
  <c r="K1122" i="2"/>
  <c r="G482" i="7"/>
  <c r="K149" i="2"/>
  <c r="G1346" i="7"/>
  <c r="K729" i="2"/>
  <c r="K1427" i="2"/>
  <c r="G788" i="7"/>
  <c r="G1249" i="7"/>
  <c r="K608" i="2"/>
  <c r="G51" i="7"/>
  <c r="K882" i="2"/>
  <c r="G57" i="7"/>
  <c r="G662" i="7"/>
  <c r="K161" i="2"/>
  <c r="G708" i="7"/>
  <c r="G1232" i="7"/>
  <c r="G548" i="7"/>
  <c r="G1328" i="7"/>
  <c r="K166" i="2"/>
  <c r="G598" i="7"/>
  <c r="K1499" i="2"/>
  <c r="G571" i="7"/>
  <c r="G1095" i="7"/>
  <c r="K1372" i="2"/>
  <c r="G1191" i="7"/>
  <c r="K897" i="2"/>
  <c r="G614" i="7"/>
  <c r="K1020" i="2"/>
  <c r="G580" i="7"/>
  <c r="G592" i="7"/>
  <c r="K854" i="2"/>
  <c r="G1509" i="7"/>
  <c r="G577" i="7"/>
  <c r="G501" i="7"/>
  <c r="K1440" i="2"/>
  <c r="K271" i="2"/>
  <c r="G210" i="7"/>
  <c r="G1197" i="7"/>
  <c r="K995" i="2"/>
  <c r="G267" i="7"/>
  <c r="G26" i="7"/>
  <c r="K140" i="2"/>
  <c r="K318" i="2"/>
  <c r="G853" i="7"/>
  <c r="G91" i="7"/>
  <c r="K163" i="2"/>
  <c r="G856" i="7"/>
  <c r="G810" i="7"/>
  <c r="K1059" i="2"/>
  <c r="K150" i="2"/>
  <c r="G826" i="7"/>
  <c r="G1243" i="7"/>
  <c r="K1302" i="2"/>
  <c r="G374" i="7"/>
  <c r="K1490" i="2"/>
  <c r="G748" i="7"/>
  <c r="G470" i="7"/>
  <c r="G375" i="7"/>
  <c r="K1194" i="2"/>
  <c r="G1341" i="7"/>
  <c r="K579" i="2"/>
  <c r="G1290" i="7"/>
  <c r="K712" i="2"/>
  <c r="K1207" i="2"/>
  <c r="G1134" i="7"/>
  <c r="G733" i="7"/>
  <c r="G20" i="7"/>
  <c r="K1224" i="2"/>
  <c r="G451" i="7"/>
  <c r="G992" i="7"/>
  <c r="G602" i="7"/>
  <c r="G146" i="7"/>
  <c r="K1144" i="2"/>
  <c r="K483" i="2"/>
  <c r="G1145" i="7"/>
  <c r="G244" i="7"/>
  <c r="K682" i="2"/>
  <c r="K863" i="2"/>
  <c r="K751" i="2"/>
  <c r="G1141" i="7"/>
  <c r="G268" i="7"/>
  <c r="G1432" i="7"/>
  <c r="K1460" i="2"/>
  <c r="G1272" i="7"/>
  <c r="G36" i="7"/>
  <c r="G85" i="7"/>
  <c r="K907" i="2"/>
  <c r="K628" i="2"/>
  <c r="G169" i="7"/>
  <c r="G383" i="7"/>
  <c r="K778" i="2"/>
  <c r="K728" i="2"/>
  <c r="G478" i="7"/>
  <c r="G42" i="7"/>
  <c r="K334" i="2"/>
  <c r="G92" i="7"/>
  <c r="K593" i="2"/>
  <c r="G741" i="7"/>
  <c r="K1128" i="2"/>
  <c r="K1133" i="2"/>
  <c r="T1133" i="2" s="1"/>
  <c r="G746" i="7"/>
  <c r="K31" i="2"/>
  <c r="K1392" i="2"/>
  <c r="G1453" i="7"/>
  <c r="K1485" i="2"/>
  <c r="K1365" i="2"/>
  <c r="G1172" i="7"/>
  <c r="G609" i="7"/>
  <c r="K279" i="2"/>
  <c r="G329" i="7"/>
  <c r="K1018" i="2"/>
  <c r="K427" i="2"/>
  <c r="K1052" i="2"/>
  <c r="K1480" i="2"/>
  <c r="G665" i="7"/>
  <c r="K648" i="2"/>
  <c r="K916" i="2"/>
  <c r="G318" i="7"/>
  <c r="G734" i="7"/>
  <c r="K1024" i="2"/>
  <c r="G279" i="7"/>
  <c r="G371" i="7"/>
  <c r="K717" i="2"/>
  <c r="G625" i="7"/>
  <c r="K1471" i="2"/>
  <c r="K1200" i="2"/>
  <c r="G489" i="7"/>
  <c r="G1173" i="7"/>
  <c r="G538" i="7"/>
  <c r="G893" i="7"/>
  <c r="K460" i="2"/>
  <c r="G192" i="7"/>
  <c r="G1364" i="7"/>
  <c r="G801" i="7"/>
  <c r="K603" i="2"/>
  <c r="K474" i="2"/>
  <c r="K1435" i="2"/>
  <c r="K420" i="2"/>
  <c r="K301" i="2"/>
  <c r="G1181" i="7"/>
  <c r="K1126" i="2"/>
  <c r="G711" i="7"/>
  <c r="K1516" i="2"/>
  <c r="G1319" i="7"/>
  <c r="G1088" i="7"/>
  <c r="G330" i="7"/>
  <c r="G101" i="7"/>
  <c r="K677" i="2"/>
  <c r="G747" i="7"/>
  <c r="K431" i="2"/>
  <c r="K746" i="2"/>
  <c r="K974" i="2"/>
  <c r="K944" i="2"/>
  <c r="K394" i="2"/>
  <c r="G563" i="7"/>
  <c r="K151" i="2"/>
  <c r="G659" i="7"/>
  <c r="G67" i="7"/>
  <c r="G586" i="7"/>
  <c r="G754" i="7"/>
  <c r="K328" i="2"/>
  <c r="K379" i="2"/>
  <c r="K1033" i="2"/>
  <c r="G1338" i="7"/>
  <c r="G1380" i="7"/>
  <c r="K539" i="2"/>
  <c r="K234" i="2"/>
  <c r="G1122" i="7"/>
  <c r="K781" i="2"/>
  <c r="G450" i="7"/>
  <c r="G933" i="7"/>
  <c r="G835" i="7"/>
  <c r="G1068" i="7"/>
  <c r="G797" i="7"/>
  <c r="K1118" i="2"/>
  <c r="T1118" i="2" s="1"/>
  <c r="G839" i="7"/>
  <c r="K1091" i="2"/>
  <c r="G423" i="7"/>
  <c r="G694" i="7"/>
  <c r="K633" i="2"/>
  <c r="K1350" i="2"/>
  <c r="K344" i="2"/>
  <c r="G197" i="7"/>
  <c r="K1173" i="2"/>
  <c r="G805" i="7"/>
  <c r="G22" i="7"/>
  <c r="G1479" i="7"/>
  <c r="K606" i="2"/>
  <c r="K1327" i="2"/>
  <c r="T1327" i="2" s="1"/>
  <c r="K743" i="2"/>
  <c r="G30" i="7"/>
  <c r="K268" i="2"/>
  <c r="G1270" i="7"/>
  <c r="G724" i="7"/>
  <c r="K37" i="2"/>
  <c r="G126" i="7"/>
  <c r="K1179" i="2"/>
  <c r="T1179" i="2" s="1"/>
  <c r="K637" i="2"/>
  <c r="G509" i="7"/>
  <c r="K640" i="2"/>
  <c r="G638" i="7"/>
  <c r="G729" i="7"/>
  <c r="G702" i="7"/>
  <c r="K1348" i="2"/>
  <c r="G1366" i="7"/>
  <c r="G512" i="7"/>
  <c r="G156" i="7"/>
  <c r="K938" i="2"/>
  <c r="K960" i="2"/>
  <c r="G200" i="7"/>
  <c r="K501" i="2"/>
  <c r="K1321" i="2"/>
  <c r="K826" i="2"/>
  <c r="G488" i="7"/>
  <c r="K95" i="2"/>
  <c r="G1041" i="7"/>
  <c r="G78" i="7"/>
  <c r="K1021" i="2"/>
  <c r="K57" i="2"/>
  <c r="K174" i="2"/>
  <c r="G1286" i="7"/>
  <c r="G985" i="7"/>
  <c r="K605" i="2"/>
  <c r="G825" i="7"/>
  <c r="K236" i="2"/>
  <c r="G710" i="7"/>
  <c r="K85" i="2"/>
  <c r="G874" i="7"/>
  <c r="K673" i="2"/>
  <c r="K543" i="2"/>
  <c r="G21" i="7"/>
  <c r="G1070" i="7"/>
  <c r="G814" i="7"/>
  <c r="G434" i="7"/>
  <c r="K1479" i="2"/>
  <c r="K286" i="2"/>
  <c r="G253" i="7"/>
  <c r="K917" i="2"/>
  <c r="G750" i="7"/>
  <c r="G1022" i="7"/>
  <c r="K43" i="2"/>
  <c r="G354" i="7"/>
  <c r="G1093" i="7"/>
  <c r="K558" i="2"/>
  <c r="G152" i="7"/>
  <c r="K1294" i="2"/>
  <c r="G1330" i="7"/>
  <c r="G983" i="7"/>
  <c r="K1001" i="2"/>
  <c r="T1001" i="2" s="1"/>
  <c r="G703" i="7"/>
  <c r="K1075" i="2"/>
  <c r="K963" i="2"/>
  <c r="G254" i="7"/>
  <c r="K841" i="2"/>
  <c r="G226" i="7"/>
  <c r="G453" i="7"/>
  <c r="K455" i="2"/>
  <c r="K1513" i="2"/>
  <c r="K326" i="2"/>
  <c r="G468" i="7"/>
  <c r="G929" i="7"/>
  <c r="K1261" i="2"/>
  <c r="G1161" i="7"/>
  <c r="K569" i="2"/>
  <c r="J639" i="2"/>
  <c r="F184" i="7"/>
  <c r="F203" i="7"/>
  <c r="H203" i="7" s="1"/>
  <c r="J261" i="2"/>
  <c r="J295" i="2"/>
  <c r="F1270" i="7"/>
  <c r="J403" i="2"/>
  <c r="G910" i="7"/>
  <c r="K1464" i="2"/>
  <c r="G473" i="7"/>
  <c r="K142" i="2"/>
  <c r="G313" i="7"/>
  <c r="K559" i="2"/>
  <c r="G1302" i="7"/>
  <c r="G1478" i="7"/>
  <c r="G1175" i="7"/>
  <c r="G755" i="7"/>
  <c r="K893" i="2"/>
  <c r="G1363" i="7"/>
  <c r="G1040" i="7"/>
  <c r="G1226" i="7"/>
  <c r="G735" i="7"/>
  <c r="K601" i="2"/>
  <c r="G272" i="7"/>
  <c r="K1039" i="2"/>
  <c r="G880" i="7"/>
  <c r="G1307" i="7"/>
  <c r="K1271" i="2"/>
  <c r="G1117" i="7"/>
  <c r="K1226" i="2"/>
  <c r="G581" i="7"/>
  <c r="K1164" i="2"/>
  <c r="G677" i="7"/>
  <c r="K342" i="2"/>
  <c r="K622" i="2"/>
  <c r="G122" i="7"/>
  <c r="G34" i="7"/>
  <c r="G1288" i="7"/>
  <c r="G220" i="7"/>
  <c r="K1028" i="2"/>
  <c r="G60" i="7"/>
  <c r="G523" i="7"/>
  <c r="G1497" i="7"/>
  <c r="G1488" i="7"/>
  <c r="K583" i="2"/>
  <c r="G1107" i="7"/>
  <c r="G516" i="7"/>
  <c r="K625" i="2"/>
  <c r="G553" i="7"/>
  <c r="G1237" i="7"/>
  <c r="G1114" i="7"/>
  <c r="G1469" i="7"/>
  <c r="K1058" i="2"/>
  <c r="G862" i="7"/>
  <c r="K469" i="2"/>
  <c r="G707" i="7"/>
  <c r="K282" i="2"/>
  <c r="G427" i="7"/>
  <c r="K107" i="2"/>
  <c r="G1367" i="7"/>
  <c r="G70" i="7"/>
  <c r="K261" i="2"/>
  <c r="K1189" i="2"/>
  <c r="G848" i="7"/>
  <c r="G676" i="7"/>
  <c r="G1456" i="7"/>
  <c r="K111" i="2"/>
  <c r="K214" i="2"/>
  <c r="G579" i="7"/>
  <c r="G1231" i="7"/>
  <c r="G811" i="7"/>
  <c r="G95" i="7"/>
  <c r="K172" i="2"/>
  <c r="G1504" i="7"/>
  <c r="G882" i="7"/>
  <c r="K392" i="2"/>
  <c r="G346" i="7"/>
  <c r="G1213" i="7"/>
  <c r="G442" i="7"/>
  <c r="K1333" i="2"/>
  <c r="K1205" i="2"/>
  <c r="G160" i="7"/>
  <c r="K685" i="2"/>
  <c r="G1268" i="7"/>
  <c r="G1499" i="7"/>
  <c r="K1107" i="2"/>
  <c r="K1066" i="2"/>
  <c r="G1108" i="7"/>
  <c r="K496" i="2"/>
  <c r="K357" i="2"/>
  <c r="K1259" i="2"/>
  <c r="K570" i="2"/>
  <c r="K791" i="2"/>
  <c r="K627" i="2"/>
  <c r="G1138" i="7"/>
  <c r="K231" i="2"/>
  <c r="K316" i="2"/>
  <c r="K438" i="2"/>
  <c r="G467" i="7"/>
  <c r="K466" i="2"/>
  <c r="K1094" i="2"/>
  <c r="G441" i="7"/>
  <c r="G769" i="7"/>
  <c r="K1172" i="2"/>
  <c r="G847" i="7"/>
  <c r="K735" i="2"/>
  <c r="G687" i="7"/>
  <c r="K77" i="2"/>
  <c r="K1125" i="2"/>
  <c r="G1228" i="7"/>
  <c r="K900" i="2"/>
  <c r="G1334" i="7"/>
  <c r="G249" i="7"/>
  <c r="G187" i="7"/>
  <c r="K281" i="2"/>
  <c r="K1236" i="2"/>
  <c r="G105" i="7"/>
  <c r="K554" i="2"/>
  <c r="G392" i="7"/>
  <c r="K1178" i="2"/>
  <c r="G201" i="7"/>
  <c r="G641" i="7"/>
  <c r="G671" i="7"/>
  <c r="K981" i="2"/>
  <c r="G108" i="7"/>
  <c r="K812" i="2"/>
  <c r="G231" i="7"/>
  <c r="G1400" i="7"/>
  <c r="G1015" i="7"/>
  <c r="K397" i="2"/>
  <c r="K714" i="2"/>
  <c r="T714" i="2" s="1"/>
  <c r="K1355" i="2"/>
  <c r="G163" i="7"/>
  <c r="K1437" i="2"/>
  <c r="K247" i="2"/>
  <c r="G503" i="7"/>
  <c r="G184" i="7"/>
  <c r="K794" i="2"/>
  <c r="K921" i="2"/>
  <c r="G1090" i="7"/>
  <c r="K564" i="2"/>
  <c r="G1326" i="7"/>
  <c r="G1419" i="7"/>
  <c r="K320" i="2"/>
  <c r="G1454" i="7"/>
  <c r="K600" i="2"/>
  <c r="G540" i="7"/>
  <c r="K516" i="2"/>
  <c r="G448" i="7"/>
  <c r="G394" i="7"/>
  <c r="G229" i="7"/>
  <c r="K862" i="2"/>
  <c r="G678" i="7"/>
  <c r="G1116" i="7"/>
  <c r="G1467" i="7"/>
  <c r="K530" i="2"/>
  <c r="K1512" i="2"/>
  <c r="K561" i="2"/>
  <c r="G550" i="7"/>
  <c r="K580" i="2"/>
  <c r="G1230" i="7"/>
  <c r="K1441" i="2"/>
  <c r="G1238" i="7"/>
  <c r="K419" i="2"/>
  <c r="G233" i="7"/>
  <c r="G1493" i="7"/>
  <c r="K1210" i="2"/>
  <c r="G939" i="7"/>
  <c r="K1477" i="2"/>
  <c r="G930" i="7"/>
  <c r="K180" i="2"/>
  <c r="T180" i="2" s="1"/>
  <c r="K620" i="2"/>
  <c r="G435" i="7"/>
  <c r="G103" i="7"/>
  <c r="K1165" i="2"/>
  <c r="G179" i="7"/>
  <c r="K883" i="2"/>
  <c r="G1103" i="7"/>
  <c r="G1011" i="7"/>
  <c r="G957" i="7"/>
  <c r="G1377" i="7"/>
  <c r="G76" i="7"/>
  <c r="G311" i="7"/>
  <c r="K203" i="2"/>
  <c r="T203" i="2" s="1"/>
  <c r="G524" i="7"/>
  <c r="K873" i="2"/>
  <c r="G791" i="7"/>
  <c r="K1430" i="2"/>
  <c r="K1154" i="2"/>
  <c r="K503" i="2"/>
  <c r="G335" i="7"/>
  <c r="K317" i="2"/>
  <c r="G1501" i="7"/>
  <c r="G1502" i="7"/>
  <c r="K1391" i="2"/>
  <c r="G1384" i="7"/>
  <c r="K48" i="2"/>
  <c r="G401" i="7"/>
  <c r="K664" i="2"/>
  <c r="G1009" i="7"/>
  <c r="G1274" i="7"/>
  <c r="G48" i="7"/>
  <c r="G148" i="7"/>
  <c r="G792" i="7"/>
  <c r="G372" i="7"/>
  <c r="G1144" i="7"/>
  <c r="K201" i="2"/>
  <c r="K1051" i="2"/>
  <c r="K931" i="2"/>
  <c r="K1103" i="2"/>
  <c r="G1212" i="7"/>
  <c r="K225" i="2"/>
  <c r="G1308" i="7"/>
  <c r="G15" i="7"/>
  <c r="G1222" i="7"/>
  <c r="K1483" i="2"/>
  <c r="K935" i="2"/>
  <c r="G1075" i="7"/>
  <c r="K617" i="2"/>
  <c r="G1171" i="7"/>
  <c r="K1272" i="2"/>
  <c r="G1216" i="7"/>
  <c r="K1368" i="2"/>
  <c r="K990" i="2"/>
  <c r="G619" i="7"/>
  <c r="G1391" i="7"/>
  <c r="K533" i="2"/>
  <c r="G757" i="7"/>
  <c r="K867" i="2"/>
  <c r="G266" i="7"/>
  <c r="G865" i="7"/>
  <c r="K657" i="2"/>
  <c r="G585" i="7"/>
  <c r="K508" i="2"/>
  <c r="G1028" i="7"/>
  <c r="G518" i="7"/>
  <c r="G287" i="7"/>
  <c r="G1275" i="7"/>
  <c r="K772" i="2"/>
  <c r="K547" i="2"/>
  <c r="K1363" i="2"/>
  <c r="K245" i="2"/>
  <c r="K631" i="2"/>
  <c r="K457" i="2"/>
  <c r="K1268" i="2"/>
  <c r="K651" i="2"/>
  <c r="K1451" i="2"/>
  <c r="G46" i="7"/>
  <c r="G766" i="7"/>
  <c r="G651" i="7"/>
  <c r="G50" i="7"/>
  <c r="G25" i="7"/>
  <c r="G767" i="7"/>
  <c r="G211" i="7"/>
  <c r="G396" i="7"/>
  <c r="G742" i="7"/>
  <c r="K177" i="2"/>
  <c r="G1429" i="7"/>
  <c r="K1331" i="2"/>
  <c r="G1149" i="7"/>
  <c r="K1175" i="2"/>
  <c r="G1063" i="7"/>
  <c r="G18" i="7"/>
  <c r="K305" i="2"/>
  <c r="G83" i="7"/>
  <c r="K776" i="2"/>
  <c r="G301" i="7"/>
  <c r="G416" i="7"/>
  <c r="G59" i="7"/>
  <c r="G415" i="7"/>
  <c r="K1131" i="2"/>
  <c r="T1131" i="2" s="1"/>
  <c r="G976" i="7"/>
  <c r="G962" i="7"/>
  <c r="G1445" i="7"/>
  <c r="K1206" i="2"/>
  <c r="G398" i="7"/>
  <c r="G1309" i="7"/>
  <c r="G315" i="7"/>
  <c r="G1351" i="7"/>
  <c r="G65" i="7"/>
  <c r="K1250" i="2"/>
  <c r="T1250" i="2" s="1"/>
  <c r="K343" i="2"/>
  <c r="K377" i="2"/>
  <c r="K35" i="2"/>
  <c r="G986" i="7"/>
  <c r="K1215" i="2"/>
  <c r="G167" i="7"/>
  <c r="G93" i="7"/>
  <c r="K1260" i="2"/>
  <c r="K1061" i="2"/>
  <c r="G280" i="7"/>
  <c r="K1116" i="2"/>
  <c r="G632" i="7"/>
  <c r="K156" i="2"/>
  <c r="G590" i="7"/>
  <c r="G1236" i="7"/>
  <c r="K523" i="2"/>
  <c r="G700" i="7"/>
  <c r="G1352" i="7"/>
  <c r="G796" i="7"/>
  <c r="G593" i="7"/>
  <c r="K1088" i="2"/>
  <c r="G162" i="7"/>
  <c r="G644" i="7"/>
  <c r="G1168" i="7"/>
  <c r="K1428" i="2"/>
  <c r="G1264" i="7"/>
  <c r="K880" i="2"/>
  <c r="K446" i="2"/>
  <c r="G114" i="7"/>
  <c r="K972" i="2"/>
  <c r="K934" i="2"/>
  <c r="G1371" i="7"/>
  <c r="K498" i="2"/>
  <c r="K1201" i="2"/>
  <c r="K1065" i="2"/>
  <c r="G259" i="7"/>
  <c r="K372" i="2"/>
  <c r="G491" i="7"/>
  <c r="G1263" i="7"/>
  <c r="K32" i="2"/>
  <c r="K1359" i="2"/>
  <c r="K649" i="2"/>
  <c r="G408" i="7"/>
  <c r="K381" i="2"/>
  <c r="G248" i="7"/>
  <c r="K1163" i="2"/>
  <c r="K856" i="2"/>
  <c r="K1267" i="2"/>
  <c r="G1386" i="7"/>
  <c r="K1307" i="2"/>
  <c r="K1298" i="2"/>
  <c r="G623" i="7"/>
  <c r="G449" i="7"/>
  <c r="G1166" i="7"/>
  <c r="K711" i="2"/>
  <c r="K1152" i="2"/>
  <c r="K1338" i="2"/>
  <c r="K1344" i="2"/>
  <c r="K1505" i="2"/>
  <c r="K410" i="2"/>
  <c r="K1086" i="2"/>
  <c r="G1321" i="7"/>
  <c r="K879" i="2"/>
  <c r="G785" i="7"/>
  <c r="K423" i="2"/>
  <c r="K1280" i="2"/>
  <c r="G934" i="7"/>
  <c r="K968" i="2"/>
  <c r="G682" i="7"/>
  <c r="G164" i="7"/>
  <c r="G402" i="7"/>
  <c r="G877" i="7"/>
  <c r="K815" i="2"/>
  <c r="K511" i="2"/>
  <c r="K544" i="2"/>
  <c r="G341" i="7"/>
  <c r="G1489" i="7"/>
  <c r="G1262" i="7"/>
  <c r="K1289" i="2"/>
  <c r="G795" i="7"/>
  <c r="G833" i="7"/>
  <c r="G154" i="7"/>
  <c r="G610" i="7"/>
  <c r="K255" i="2"/>
  <c r="T255" i="2" s="1"/>
  <c r="K1382" i="2"/>
  <c r="G421" i="7"/>
  <c r="G758" i="7"/>
  <c r="K401" i="2"/>
  <c r="K1462" i="2"/>
  <c r="G426" i="7"/>
  <c r="K213" i="2"/>
  <c r="G1492" i="7"/>
  <c r="K58" i="2"/>
  <c r="G1064" i="7"/>
  <c r="K979" i="2"/>
  <c r="K641" i="2"/>
  <c r="K116" i="2"/>
  <c r="G1267" i="7"/>
  <c r="K1334" i="2"/>
  <c r="K290" i="2"/>
  <c r="G1105" i="7"/>
  <c r="K1036" i="2"/>
  <c r="G1247" i="7"/>
  <c r="G1442" i="7"/>
  <c r="K1204" i="2"/>
  <c r="K391" i="2"/>
  <c r="G295" i="7"/>
  <c r="K509" i="2"/>
  <c r="G1143" i="7"/>
  <c r="G515" i="7"/>
  <c r="G1167" i="7"/>
  <c r="K1241" i="2"/>
  <c r="K1262" i="2"/>
  <c r="G928" i="7"/>
  <c r="G830" i="7"/>
  <c r="K536" i="2"/>
  <c r="K993" i="2"/>
  <c r="G1487" i="7"/>
  <c r="K348" i="2"/>
  <c r="T348" i="2" s="1"/>
  <c r="G240" i="7"/>
  <c r="K1002" i="2"/>
  <c r="K451" i="2"/>
  <c r="G1411" i="7"/>
  <c r="G1039" i="7"/>
  <c r="K500" i="2"/>
  <c r="K1076" i="2"/>
  <c r="K506" i="2"/>
  <c r="G1086" i="7"/>
  <c r="G1065" i="7"/>
  <c r="K176" i="2"/>
  <c r="K267" i="2"/>
  <c r="K388" i="2"/>
  <c r="T388" i="2" s="1"/>
  <c r="G110" i="7"/>
  <c r="J1401" i="2"/>
  <c r="J1368" i="2"/>
  <c r="J549" i="2"/>
  <c r="J1215" i="2"/>
  <c r="J449" i="2"/>
  <c r="F259" i="7"/>
  <c r="K556" i="2"/>
  <c r="G1078" i="7"/>
  <c r="K1254" i="2"/>
  <c r="G1293" i="7"/>
  <c r="K1073" i="2"/>
  <c r="G1133" i="7"/>
  <c r="K331" i="2"/>
  <c r="G1271" i="7"/>
  <c r="K732" i="2"/>
  <c r="G324" i="7"/>
  <c r="G1360" i="7"/>
  <c r="G1188" i="7"/>
  <c r="K375" i="2"/>
  <c r="K683" i="2"/>
  <c r="G842" i="7"/>
  <c r="K315" i="2"/>
  <c r="K1157" i="2"/>
  <c r="G188" i="7"/>
  <c r="G102" i="7"/>
  <c r="K126" i="2"/>
  <c r="G854" i="7"/>
  <c r="K1494" i="2"/>
  <c r="K1349" i="2"/>
  <c r="G655" i="7"/>
  <c r="K724" i="2"/>
  <c r="G495" i="7"/>
  <c r="G855" i="7"/>
  <c r="K1506" i="2"/>
  <c r="K1225" i="2"/>
  <c r="K868" i="2"/>
  <c r="G721" i="7"/>
  <c r="K576" i="2"/>
  <c r="G817" i="7"/>
  <c r="G463" i="7"/>
  <c r="K1223" i="2"/>
  <c r="G1128" i="7"/>
  <c r="K782" i="2"/>
  <c r="T782" i="2" s="1"/>
  <c r="K616" i="2"/>
  <c r="G932" i="7"/>
  <c r="K109" i="2"/>
  <c r="G786" i="7"/>
  <c r="G838" i="7"/>
  <c r="G1373" i="7"/>
  <c r="G891" i="7"/>
  <c r="K304" i="2"/>
  <c r="G219" i="7"/>
  <c r="G487" i="7"/>
  <c r="G960" i="7"/>
  <c r="G843" i="7"/>
  <c r="G1312" i="7"/>
  <c r="G892" i="7"/>
  <c r="G1032" i="7"/>
  <c r="G476" i="7"/>
  <c r="G63" i="7"/>
  <c r="G125" i="7"/>
  <c r="K915" i="2"/>
  <c r="G409" i="7"/>
  <c r="K93" i="2"/>
  <c r="G1273" i="7"/>
  <c r="K535" i="2"/>
  <c r="G1025" i="7"/>
  <c r="G715" i="7"/>
  <c r="G1184" i="7"/>
  <c r="G252" i="7"/>
  <c r="G1416" i="7"/>
  <c r="G860" i="7"/>
  <c r="G555" i="7"/>
  <c r="G247" i="7"/>
  <c r="K132" i="2"/>
  <c r="G635" i="7"/>
  <c r="G1159" i="7"/>
  <c r="G475" i="7"/>
  <c r="G1255" i="7"/>
  <c r="G419" i="7"/>
  <c r="K472" i="2"/>
  <c r="K552" i="2"/>
  <c r="K1415" i="2"/>
  <c r="K233" i="2"/>
  <c r="K642" i="2"/>
  <c r="K575" i="2"/>
  <c r="K1228" i="2"/>
  <c r="K127" i="2"/>
  <c r="K1238" i="2"/>
  <c r="K1098" i="2"/>
  <c r="G573" i="7"/>
  <c r="K741" i="2"/>
  <c r="K1089" i="2"/>
  <c r="G462" i="7"/>
  <c r="K346" i="2"/>
  <c r="G1476" i="7"/>
  <c r="K910" i="2"/>
  <c r="G804" i="7"/>
  <c r="G1072" i="7"/>
  <c r="K1050" i="2"/>
  <c r="G1052" i="7"/>
  <c r="G1350" i="7"/>
  <c r="G916" i="7"/>
  <c r="G288" i="7"/>
  <c r="K1191" i="2"/>
  <c r="K1386" i="2"/>
  <c r="K832" i="2"/>
  <c r="G1463" i="7"/>
  <c r="K1032" i="2"/>
  <c r="K269" i="2"/>
  <c r="G205" i="7"/>
  <c r="K1509" i="2"/>
  <c r="G1069" i="7"/>
  <c r="K308" i="2"/>
  <c r="G1251" i="7"/>
  <c r="G296" i="7"/>
  <c r="K1448" i="2"/>
  <c r="T1448" i="2" s="1"/>
  <c r="K1293" i="2"/>
  <c r="K69" i="2"/>
  <c r="G433" i="7"/>
  <c r="K349" i="2"/>
  <c r="G390" i="7"/>
  <c r="K952" i="2"/>
  <c r="G216" i="7"/>
  <c r="K181" i="2"/>
  <c r="K1339" i="2"/>
  <c r="G300" i="7"/>
  <c r="G1024" i="7"/>
  <c r="K499" i="2"/>
  <c r="K860" i="2"/>
  <c r="K1510" i="2"/>
  <c r="K560" i="2"/>
  <c r="K814" i="2"/>
  <c r="G897" i="7"/>
  <c r="K1156" i="2"/>
  <c r="K760" i="2"/>
  <c r="T760" i="2" s="1"/>
  <c r="G460" i="7"/>
  <c r="K1461" i="2"/>
  <c r="G1131" i="7"/>
  <c r="K325" i="2"/>
  <c r="K582" i="2"/>
  <c r="K299" i="2"/>
  <c r="K439" i="2"/>
  <c r="K1027" i="2"/>
  <c r="K998" i="2"/>
  <c r="K1347" i="2"/>
  <c r="G1137" i="7"/>
  <c r="G88" i="7"/>
  <c r="K886" i="2"/>
  <c r="T886" i="2" s="1"/>
  <c r="K1151" i="2"/>
  <c r="G1369" i="7"/>
  <c r="G1101" i="7"/>
  <c r="K654" i="2"/>
  <c r="G657" i="7"/>
  <c r="K1502" i="2"/>
  <c r="K467" i="2"/>
  <c r="K493" i="2"/>
  <c r="G492" i="7"/>
  <c r="G1481" i="7"/>
  <c r="G881" i="7"/>
  <c r="K403" i="2"/>
  <c r="G242" i="7"/>
  <c r="K824" i="2"/>
  <c r="K970" i="2"/>
  <c r="K138" i="2"/>
  <c r="K452" i="2"/>
  <c r="G1392" i="7"/>
  <c r="K646" i="2"/>
  <c r="K1332" i="2"/>
  <c r="K484" i="2"/>
  <c r="K1278" i="2"/>
  <c r="G1219" i="7"/>
  <c r="G425" i="7"/>
  <c r="G27" i="7"/>
  <c r="K1112" i="2"/>
  <c r="G159" i="7"/>
  <c r="K464" i="2"/>
  <c r="G218" i="7"/>
  <c r="K1447" i="2"/>
  <c r="T1447" i="2" s="1"/>
  <c r="K902" i="2"/>
  <c r="K1316" i="2"/>
  <c r="G951" i="7"/>
  <c r="K1393" i="2"/>
  <c r="K1049" i="2"/>
  <c r="K437" i="2"/>
  <c r="T437" i="2" s="1"/>
  <c r="G595" i="7"/>
  <c r="G725" i="7"/>
  <c r="G1505" i="7"/>
  <c r="K1057" i="2"/>
  <c r="G1387" i="7"/>
  <c r="G922" i="7"/>
  <c r="K1004" i="2"/>
  <c r="K1237" i="2"/>
  <c r="G768" i="7"/>
  <c r="K584" i="2"/>
  <c r="G1023" i="7"/>
  <c r="AP2107" i="2"/>
  <c r="AB606" i="6" s="1"/>
  <c r="AS2107" i="2"/>
  <c r="AA606" i="6" s="1"/>
  <c r="AL2107" i="2"/>
  <c r="AM2107" i="2"/>
  <c r="AO2107" i="2"/>
  <c r="Y606" i="6"/>
  <c r="Z606" i="6" s="1"/>
  <c r="AP2749" i="2"/>
  <c r="AB1248" i="6" s="1"/>
  <c r="AL2749" i="2"/>
  <c r="AM2749" i="2"/>
  <c r="AS2749" i="2"/>
  <c r="AA1248" i="6" s="1"/>
  <c r="AO2749" i="2"/>
  <c r="Y1248" i="6"/>
  <c r="Z1248" i="6" s="1"/>
  <c r="AM2238" i="2"/>
  <c r="AP2238" i="2"/>
  <c r="AB737" i="6" s="1"/>
  <c r="AS2238" i="2"/>
  <c r="AA737" i="6" s="1"/>
  <c r="AL2238" i="2"/>
  <c r="AO2238" i="2"/>
  <c r="Y737" i="6"/>
  <c r="Z737" i="6" s="1"/>
  <c r="AO2923" i="2"/>
  <c r="AP2923" i="2"/>
  <c r="AB1422" i="6" s="1"/>
  <c r="AS2923" i="2"/>
  <c r="AA1422" i="6" s="1"/>
  <c r="AL2923" i="2"/>
  <c r="AM2923" i="2"/>
  <c r="Y1422" i="6"/>
  <c r="Z1422" i="6" s="1"/>
  <c r="AO1771" i="2"/>
  <c r="AP1771" i="2"/>
  <c r="AB270" i="6" s="1"/>
  <c r="AS1771" i="2"/>
  <c r="AA270" i="6" s="1"/>
  <c r="AL1771" i="2"/>
  <c r="AM1771" i="2"/>
  <c r="Y270" i="6"/>
  <c r="Z270" i="6" s="1"/>
  <c r="AP2842" i="2"/>
  <c r="AB1341" i="6" s="1"/>
  <c r="AS2842" i="2"/>
  <c r="AA1341" i="6" s="1"/>
  <c r="AL2842" i="2"/>
  <c r="AM2842" i="2"/>
  <c r="AO2842" i="2"/>
  <c r="Y1341" i="6"/>
  <c r="Z1341" i="6" s="1"/>
  <c r="AP1949" i="2"/>
  <c r="AB448" i="6" s="1"/>
  <c r="AS1949" i="2"/>
  <c r="AA448" i="6" s="1"/>
  <c r="AL1949" i="2"/>
  <c r="AM1949" i="2"/>
  <c r="AO1949" i="2"/>
  <c r="Y448" i="6"/>
  <c r="Z448" i="6" s="1"/>
  <c r="AM2664" i="2"/>
  <c r="AP2664" i="2"/>
  <c r="AB1163" i="6" s="1"/>
  <c r="AS2664" i="2"/>
  <c r="AA1163" i="6" s="1"/>
  <c r="AL2664" i="2"/>
  <c r="AO2664" i="2"/>
  <c r="Y1163" i="6"/>
  <c r="Z1163" i="6" s="1"/>
  <c r="AP2794" i="2"/>
  <c r="AB1293" i="6" s="1"/>
  <c r="AS2794" i="2"/>
  <c r="AA1293" i="6" s="1"/>
  <c r="AL2794" i="2"/>
  <c r="AM2794" i="2"/>
  <c r="AO2794" i="2"/>
  <c r="Y1293" i="6"/>
  <c r="Z1293" i="6" s="1"/>
  <c r="AO2397" i="2"/>
  <c r="AS2397" i="2"/>
  <c r="AA896" i="6" s="1"/>
  <c r="AL2397" i="2"/>
  <c r="AM2397" i="2"/>
  <c r="AP2397" i="2"/>
  <c r="AB896" i="6" s="1"/>
  <c r="Y896" i="6"/>
  <c r="Z896" i="6" s="1"/>
  <c r="AO1579" i="2"/>
  <c r="AS1579" i="2"/>
  <c r="AA78" i="6" s="1"/>
  <c r="AP1579" i="2"/>
  <c r="AB78" i="6" s="1"/>
  <c r="AL1579" i="2"/>
  <c r="AM1579" i="2"/>
  <c r="Y78" i="6"/>
  <c r="Z78" i="6" s="1"/>
  <c r="AM2374" i="2"/>
  <c r="AP2374" i="2"/>
  <c r="AB873" i="6" s="1"/>
  <c r="AS2374" i="2"/>
  <c r="AA873" i="6" s="1"/>
  <c r="AL2374" i="2"/>
  <c r="AO2374" i="2"/>
  <c r="Y873" i="6"/>
  <c r="Z873" i="6" s="1"/>
  <c r="AS1665" i="2"/>
  <c r="AA164" i="6" s="1"/>
  <c r="AL1665" i="2"/>
  <c r="AO1665" i="2"/>
  <c r="AP1665" i="2"/>
  <c r="AB164" i="6" s="1"/>
  <c r="AM1665" i="2"/>
  <c r="Y164" i="6"/>
  <c r="Z164" i="6" s="1"/>
  <c r="AS1978" i="2"/>
  <c r="AA477" i="6" s="1"/>
  <c r="AL1978" i="2"/>
  <c r="AO1978" i="2"/>
  <c r="AP1978" i="2"/>
  <c r="AB477" i="6" s="1"/>
  <c r="AM1978" i="2"/>
  <c r="Y477" i="6"/>
  <c r="Z477" i="6" s="1"/>
  <c r="AO2719" i="2"/>
  <c r="AS2719" i="2"/>
  <c r="AA1218" i="6" s="1"/>
  <c r="AL2719" i="2"/>
  <c r="AM2719" i="2"/>
  <c r="AP2719" i="2"/>
  <c r="AB1218" i="6" s="1"/>
  <c r="Y1218" i="6"/>
  <c r="Z1218" i="6" s="1"/>
  <c r="AS1623" i="2"/>
  <c r="AA122" i="6" s="1"/>
  <c r="AO1623" i="2"/>
  <c r="AL1623" i="2"/>
  <c r="AM1623" i="2"/>
  <c r="AP1623" i="2"/>
  <c r="AB122" i="6" s="1"/>
  <c r="Y122" i="6"/>
  <c r="Z122" i="6" s="1"/>
  <c r="AP1794" i="2"/>
  <c r="AB293" i="6" s="1"/>
  <c r="AS1794" i="2"/>
  <c r="AA293" i="6" s="1"/>
  <c r="AL1794" i="2"/>
  <c r="AM1794" i="2"/>
  <c r="AO1794" i="2"/>
  <c r="Y293" i="6"/>
  <c r="Z293" i="6" s="1"/>
  <c r="AP1957" i="2"/>
  <c r="AB456" i="6" s="1"/>
  <c r="AS1957" i="2"/>
  <c r="AA456" i="6" s="1"/>
  <c r="AL1957" i="2"/>
  <c r="AM1957" i="2"/>
  <c r="AO1957" i="2"/>
  <c r="Y456" i="6"/>
  <c r="Z456" i="6" s="1"/>
  <c r="AM1896" i="2"/>
  <c r="AP1896" i="2"/>
  <c r="AB395" i="6" s="1"/>
  <c r="AS1896" i="2"/>
  <c r="AA395" i="6" s="1"/>
  <c r="AL1896" i="2"/>
  <c r="AO1896" i="2"/>
  <c r="Y395" i="6"/>
  <c r="Z395" i="6" s="1"/>
  <c r="AM1888" i="2"/>
  <c r="AP1888" i="2"/>
  <c r="AB387" i="6" s="1"/>
  <c r="AS1888" i="2"/>
  <c r="AA387" i="6" s="1"/>
  <c r="AL1888" i="2"/>
  <c r="AO1888" i="2"/>
  <c r="Y387" i="6"/>
  <c r="Z387" i="6" s="1"/>
  <c r="AP2331" i="2"/>
  <c r="AB830" i="6" s="1"/>
  <c r="AS2331" i="2"/>
  <c r="AA830" i="6" s="1"/>
  <c r="AL2331" i="2"/>
  <c r="AM2331" i="2"/>
  <c r="AO2331" i="2"/>
  <c r="Y830" i="6"/>
  <c r="Z830" i="6" s="1"/>
  <c r="AM2070" i="2"/>
  <c r="AP2070" i="2"/>
  <c r="AB569" i="6" s="1"/>
  <c r="AS2070" i="2"/>
  <c r="AA569" i="6" s="1"/>
  <c r="AL2070" i="2"/>
  <c r="AO2070" i="2"/>
  <c r="Y569" i="6"/>
  <c r="Z569" i="6" s="1"/>
  <c r="AS2392" i="2"/>
  <c r="AA891" i="6" s="1"/>
  <c r="AL2392" i="2"/>
  <c r="AO2392" i="2"/>
  <c r="AP2392" i="2"/>
  <c r="AB891" i="6" s="1"/>
  <c r="AM2392" i="2"/>
  <c r="Y891" i="6"/>
  <c r="Z891" i="6" s="1"/>
  <c r="AP2517" i="2"/>
  <c r="AB1016" i="6" s="1"/>
  <c r="AS2517" i="2"/>
  <c r="AA1016" i="6" s="1"/>
  <c r="AL2517" i="2"/>
  <c r="AM2517" i="2"/>
  <c r="AO2517" i="2"/>
  <c r="Y1016" i="6"/>
  <c r="Z1016" i="6" s="1"/>
  <c r="AS2376" i="2"/>
  <c r="AA875" i="6" s="1"/>
  <c r="AL2376" i="2"/>
  <c r="AO2376" i="2"/>
  <c r="AP2376" i="2"/>
  <c r="AB875" i="6" s="1"/>
  <c r="AM2376" i="2"/>
  <c r="Y875" i="6"/>
  <c r="Z875" i="6" s="1"/>
  <c r="AS2666" i="2"/>
  <c r="AA1165" i="6" s="1"/>
  <c r="AL2666" i="2"/>
  <c r="AO2666" i="2"/>
  <c r="AP2666" i="2"/>
  <c r="AB1165" i="6" s="1"/>
  <c r="AM2666" i="2"/>
  <c r="Y1165" i="6"/>
  <c r="Z1165" i="6" s="1"/>
  <c r="AM2656" i="2"/>
  <c r="AP2656" i="2"/>
  <c r="AB1155" i="6" s="1"/>
  <c r="AS2656" i="2"/>
  <c r="AA1155" i="6" s="1"/>
  <c r="AL2656" i="2"/>
  <c r="AO2656" i="2"/>
  <c r="Y1155" i="6"/>
  <c r="Z1155" i="6" s="1"/>
  <c r="AL2982" i="2"/>
  <c r="AM2982" i="2"/>
  <c r="AO2982" i="2"/>
  <c r="AP2982" i="2"/>
  <c r="AB1481" i="6" s="1"/>
  <c r="AS2982" i="2"/>
  <c r="AA1481" i="6" s="1"/>
  <c r="Y1481" i="6"/>
  <c r="Z1481" i="6" s="1"/>
  <c r="AM2845" i="2"/>
  <c r="AP2845" i="2"/>
  <c r="AB1344" i="6" s="1"/>
  <c r="AS2845" i="2"/>
  <c r="AA1344" i="6" s="1"/>
  <c r="AL2845" i="2"/>
  <c r="AO2845" i="2"/>
  <c r="Y1344" i="6"/>
  <c r="Z1344" i="6" s="1"/>
  <c r="AS1575" i="2"/>
  <c r="AA74" i="6" s="1"/>
  <c r="AO1575" i="2"/>
  <c r="AM1575" i="2"/>
  <c r="AL1575" i="2"/>
  <c r="AP1575" i="2"/>
  <c r="AB74" i="6" s="1"/>
  <c r="Y74" i="6"/>
  <c r="Z74" i="6" s="1"/>
  <c r="AS1726" i="2"/>
  <c r="AA225" i="6" s="1"/>
  <c r="AM1726" i="2"/>
  <c r="AO1726" i="2"/>
  <c r="AL1726" i="2"/>
  <c r="AP1726" i="2"/>
  <c r="AB225" i="6" s="1"/>
  <c r="Y225" i="6"/>
  <c r="Z225" i="6" s="1"/>
  <c r="AM1569" i="2"/>
  <c r="AL1569" i="2"/>
  <c r="AP1569" i="2"/>
  <c r="AB68" i="6" s="1"/>
  <c r="AS1569" i="2"/>
  <c r="AA68" i="6" s="1"/>
  <c r="AO1569" i="2"/>
  <c r="Y68" i="6"/>
  <c r="Z68" i="6" s="1"/>
  <c r="AP1909" i="2"/>
  <c r="AB408" i="6" s="1"/>
  <c r="AS1909" i="2"/>
  <c r="AA408" i="6" s="1"/>
  <c r="AL1909" i="2"/>
  <c r="AM1909" i="2"/>
  <c r="AO1909" i="2"/>
  <c r="Y408" i="6"/>
  <c r="Z408" i="6" s="1"/>
  <c r="AS2225" i="2"/>
  <c r="AA724" i="6" s="1"/>
  <c r="AM2225" i="2"/>
  <c r="AO2225" i="2"/>
  <c r="AP2225" i="2"/>
  <c r="AB724" i="6" s="1"/>
  <c r="AL2225" i="2"/>
  <c r="Y724" i="6"/>
  <c r="Z724" i="6" s="1"/>
  <c r="AO2196" i="2"/>
  <c r="AP2196" i="2"/>
  <c r="AB695" i="6" s="1"/>
  <c r="AS2196" i="2"/>
  <c r="AA695" i="6" s="1"/>
  <c r="AL2196" i="2"/>
  <c r="AM2196" i="2"/>
  <c r="Y695" i="6"/>
  <c r="Z695" i="6" s="1"/>
  <c r="AS2273" i="2"/>
  <c r="AA772" i="6" s="1"/>
  <c r="AM2273" i="2"/>
  <c r="AO2273" i="2"/>
  <c r="AP2273" i="2"/>
  <c r="AB772" i="6" s="1"/>
  <c r="AL2273" i="2"/>
  <c r="Y772" i="6"/>
  <c r="Z772" i="6" s="1"/>
  <c r="AO2460" i="2"/>
  <c r="AP2460" i="2"/>
  <c r="AB959" i="6" s="1"/>
  <c r="AS2460" i="2"/>
  <c r="AA959" i="6" s="1"/>
  <c r="AL2460" i="2"/>
  <c r="AM2460" i="2"/>
  <c r="Y959" i="6"/>
  <c r="Z959" i="6" s="1"/>
  <c r="AM2030" i="2"/>
  <c r="AP2030" i="2"/>
  <c r="AB529" i="6" s="1"/>
  <c r="AS2030" i="2"/>
  <c r="AA529" i="6" s="1"/>
  <c r="AL2030" i="2"/>
  <c r="AO2030" i="2"/>
  <c r="Y529" i="6"/>
  <c r="Z529" i="6" s="1"/>
  <c r="AS2539" i="2"/>
  <c r="AA1038" i="6" s="1"/>
  <c r="AM2539" i="2"/>
  <c r="AO2539" i="2"/>
  <c r="AP2539" i="2"/>
  <c r="AB1038" i="6" s="1"/>
  <c r="AL2539" i="2"/>
  <c r="Y1038" i="6"/>
  <c r="Z1038" i="6" s="1"/>
  <c r="AO2590" i="2"/>
  <c r="AP2590" i="2"/>
  <c r="AB1089" i="6" s="1"/>
  <c r="AS2590" i="2"/>
  <c r="AA1089" i="6" s="1"/>
  <c r="AL2590" i="2"/>
  <c r="AM2590" i="2"/>
  <c r="Y1089" i="6"/>
  <c r="Z1089" i="6" s="1"/>
  <c r="AS2968" i="2"/>
  <c r="AA1467" i="6" s="1"/>
  <c r="AM2968" i="2"/>
  <c r="AO2968" i="2"/>
  <c r="AP2968" i="2"/>
  <c r="AB1467" i="6" s="1"/>
  <c r="AL2968" i="2"/>
  <c r="Y1467" i="6"/>
  <c r="Z1467" i="6" s="1"/>
  <c r="AS2530" i="2"/>
  <c r="AA1029" i="6" s="1"/>
  <c r="AL2530" i="2"/>
  <c r="AO2530" i="2"/>
  <c r="AP2530" i="2"/>
  <c r="AB1029" i="6" s="1"/>
  <c r="AM2530" i="2"/>
  <c r="Y1029" i="6"/>
  <c r="Z1029" i="6" s="1"/>
  <c r="AM2773" i="2"/>
  <c r="AP2773" i="2"/>
  <c r="AB1272" i="6" s="1"/>
  <c r="AS2773" i="2"/>
  <c r="AA1272" i="6" s="1"/>
  <c r="AL2773" i="2"/>
  <c r="AO2773" i="2"/>
  <c r="Y1272" i="6"/>
  <c r="Z1272" i="6" s="1"/>
  <c r="AM2752" i="2"/>
  <c r="AS2752" i="2"/>
  <c r="AA1251" i="6" s="1"/>
  <c r="AL2752" i="2"/>
  <c r="AO2752" i="2"/>
  <c r="AP2752" i="2"/>
  <c r="AB1251" i="6" s="1"/>
  <c r="Y1251" i="6"/>
  <c r="Z1251" i="6" s="1"/>
  <c r="AP1548" i="2"/>
  <c r="AB47" i="6" s="1"/>
  <c r="AL1548" i="2"/>
  <c r="AM1548" i="2"/>
  <c r="AO1548" i="2"/>
  <c r="AS1548" i="2"/>
  <c r="AA47" i="6" s="1"/>
  <c r="Y47" i="6"/>
  <c r="Z47" i="6" s="1"/>
  <c r="AL1582" i="2"/>
  <c r="AP1582" i="2"/>
  <c r="AB81" i="6" s="1"/>
  <c r="AM1582" i="2"/>
  <c r="AO1582" i="2"/>
  <c r="AS1582" i="2"/>
  <c r="AA81" i="6" s="1"/>
  <c r="Y81" i="6"/>
  <c r="Z81" i="6" s="1"/>
  <c r="AP1802" i="2"/>
  <c r="AB301" i="6" s="1"/>
  <c r="AS1802" i="2"/>
  <c r="AA301" i="6" s="1"/>
  <c r="AL1802" i="2"/>
  <c r="AM1802" i="2"/>
  <c r="AO1802" i="2"/>
  <c r="Y301" i="6"/>
  <c r="Z301" i="6" s="1"/>
  <c r="AS1971" i="2"/>
  <c r="AA470" i="6" s="1"/>
  <c r="AM1971" i="2"/>
  <c r="AO1971" i="2"/>
  <c r="AP1971" i="2"/>
  <c r="AB470" i="6" s="1"/>
  <c r="AL1971" i="2"/>
  <c r="Y470" i="6"/>
  <c r="Z470" i="6" s="1"/>
  <c r="AS2137" i="2"/>
  <c r="AA636" i="6" s="1"/>
  <c r="AM2137" i="2"/>
  <c r="AO2137" i="2"/>
  <c r="AP2137" i="2"/>
  <c r="AB636" i="6" s="1"/>
  <c r="AL2137" i="2"/>
  <c r="Y636" i="6"/>
  <c r="Z636" i="6" s="1"/>
  <c r="AO2204" i="2"/>
  <c r="AP2204" i="2"/>
  <c r="AB703" i="6" s="1"/>
  <c r="AS2204" i="2"/>
  <c r="AA703" i="6" s="1"/>
  <c r="AL2204" i="2"/>
  <c r="AM2204" i="2"/>
  <c r="Y703" i="6"/>
  <c r="Z703" i="6" s="1"/>
  <c r="AO2405" i="2"/>
  <c r="AS2405" i="2"/>
  <c r="AA904" i="6" s="1"/>
  <c r="AL2405" i="2"/>
  <c r="AM2405" i="2"/>
  <c r="AP2405" i="2"/>
  <c r="AB904" i="6" s="1"/>
  <c r="Y904" i="6"/>
  <c r="Z904" i="6" s="1"/>
  <c r="AS2579" i="2"/>
  <c r="AA1078" i="6" s="1"/>
  <c r="AM2579" i="2"/>
  <c r="AO2579" i="2"/>
  <c r="AP2579" i="2"/>
  <c r="AB1078" i="6" s="1"/>
  <c r="AL2579" i="2"/>
  <c r="Y1078" i="6"/>
  <c r="Z1078" i="6" s="1"/>
  <c r="AO2534" i="2"/>
  <c r="AP2534" i="2"/>
  <c r="AB1033" i="6" s="1"/>
  <c r="AS2534" i="2"/>
  <c r="AA1033" i="6" s="1"/>
  <c r="AL2534" i="2"/>
  <c r="AM2534" i="2"/>
  <c r="Y1033" i="6"/>
  <c r="Z1033" i="6" s="1"/>
  <c r="AO2727" i="2"/>
  <c r="AS2727" i="2"/>
  <c r="AA1226" i="6" s="1"/>
  <c r="AL2727" i="2"/>
  <c r="AM2727" i="2"/>
  <c r="AP2727" i="2"/>
  <c r="AB1226" i="6" s="1"/>
  <c r="Y1226" i="6"/>
  <c r="Z1226" i="6" s="1"/>
  <c r="AL2729" i="2"/>
  <c r="AM2729" i="2"/>
  <c r="AO2729" i="2"/>
  <c r="AP2729" i="2"/>
  <c r="AB1228" i="6" s="1"/>
  <c r="AS2729" i="2"/>
  <c r="AA1228" i="6" s="1"/>
  <c r="Y1228" i="6"/>
  <c r="Z1228" i="6" s="1"/>
  <c r="AL2601" i="2"/>
  <c r="AM2601" i="2"/>
  <c r="AO2601" i="2"/>
  <c r="AP2601" i="2"/>
  <c r="AB1100" i="6" s="1"/>
  <c r="AS2601" i="2"/>
  <c r="AA1100" i="6" s="1"/>
  <c r="Y1100" i="6"/>
  <c r="Z1100" i="6" s="1"/>
  <c r="AS2799" i="2"/>
  <c r="AA1298" i="6" s="1"/>
  <c r="AL2799" i="2"/>
  <c r="AO2799" i="2"/>
  <c r="AP2799" i="2"/>
  <c r="AB1298" i="6" s="1"/>
  <c r="AM2799" i="2"/>
  <c r="Y1298" i="6"/>
  <c r="Z1298" i="6" s="1"/>
  <c r="AO2996" i="2"/>
  <c r="AS2996" i="2"/>
  <c r="AA1495" i="6" s="1"/>
  <c r="AL2996" i="2"/>
  <c r="AM2996" i="2"/>
  <c r="AP2996" i="2"/>
  <c r="AB1495" i="6" s="1"/>
  <c r="Y1495" i="6"/>
  <c r="Z1495" i="6" s="1"/>
  <c r="AO1669" i="2"/>
  <c r="AP1669" i="2"/>
  <c r="AB168" i="6" s="1"/>
  <c r="AS1669" i="2"/>
  <c r="AA168" i="6" s="1"/>
  <c r="AL1669" i="2"/>
  <c r="AM1669" i="2"/>
  <c r="Y168" i="6"/>
  <c r="Z168" i="6" s="1"/>
  <c r="AL1568" i="2"/>
  <c r="AM1568" i="2"/>
  <c r="AP1568" i="2"/>
  <c r="AB67" i="6" s="1"/>
  <c r="AS1568" i="2"/>
  <c r="AA67" i="6" s="1"/>
  <c r="AO1568" i="2"/>
  <c r="Y67" i="6"/>
  <c r="Z67" i="6" s="1"/>
  <c r="AM1724" i="2"/>
  <c r="AO1724" i="2"/>
  <c r="AP1724" i="2"/>
  <c r="AB223" i="6" s="1"/>
  <c r="AS1724" i="2"/>
  <c r="AA223" i="6" s="1"/>
  <c r="AL1724" i="2"/>
  <c r="Y223" i="6"/>
  <c r="Z223" i="6" s="1"/>
  <c r="AS1856" i="2"/>
  <c r="AA355" i="6" s="1"/>
  <c r="AM1856" i="2"/>
  <c r="AP1856" i="2"/>
  <c r="AB355" i="6" s="1"/>
  <c r="AO1856" i="2"/>
  <c r="AL1856" i="2"/>
  <c r="Y355" i="6"/>
  <c r="Z355" i="6" s="1"/>
  <c r="AP1880" i="2"/>
  <c r="AB379" i="6" s="1"/>
  <c r="AL1880" i="2"/>
  <c r="AM1880" i="2"/>
  <c r="AO1880" i="2"/>
  <c r="AS1880" i="2"/>
  <c r="AA379" i="6" s="1"/>
  <c r="Y379" i="6"/>
  <c r="Z379" i="6" s="1"/>
  <c r="AP2011" i="2"/>
  <c r="AB510" i="6" s="1"/>
  <c r="AS2011" i="2"/>
  <c r="AA510" i="6" s="1"/>
  <c r="AL2011" i="2"/>
  <c r="AM2011" i="2"/>
  <c r="AO2011" i="2"/>
  <c r="Y510" i="6"/>
  <c r="Z510" i="6" s="1"/>
  <c r="AL2183" i="2"/>
  <c r="AM2183" i="2"/>
  <c r="AO2183" i="2"/>
  <c r="AP2183" i="2"/>
  <c r="AB682" i="6" s="1"/>
  <c r="AS2183" i="2"/>
  <c r="AA682" i="6" s="1"/>
  <c r="Y682" i="6"/>
  <c r="Z682" i="6" s="1"/>
  <c r="AM2142" i="2"/>
  <c r="AP2142" i="2"/>
  <c r="AB641" i="6" s="1"/>
  <c r="AS2142" i="2"/>
  <c r="AA641" i="6" s="1"/>
  <c r="AL2142" i="2"/>
  <c r="AO2142" i="2"/>
  <c r="Y641" i="6"/>
  <c r="Z641" i="6" s="1"/>
  <c r="AO2341" i="2"/>
  <c r="AS2341" i="2"/>
  <c r="AA840" i="6" s="1"/>
  <c r="AL2341" i="2"/>
  <c r="AM2341" i="2"/>
  <c r="AP2341" i="2"/>
  <c r="AB840" i="6" s="1"/>
  <c r="Y840" i="6"/>
  <c r="Z840" i="6" s="1"/>
  <c r="AL2482" i="2"/>
  <c r="AM2482" i="2"/>
  <c r="AP2482" i="2"/>
  <c r="AB981" i="6" s="1"/>
  <c r="AO2482" i="2"/>
  <c r="AS2482" i="2"/>
  <c r="AA981" i="6" s="1"/>
  <c r="Y981" i="6"/>
  <c r="Z981" i="6" s="1"/>
  <c r="AO2606" i="2"/>
  <c r="AP2606" i="2"/>
  <c r="AB1105" i="6" s="1"/>
  <c r="AS2606" i="2"/>
  <c r="AA1105" i="6" s="1"/>
  <c r="AL2606" i="2"/>
  <c r="AM2606" i="2"/>
  <c r="Y1105" i="6"/>
  <c r="Z1105" i="6" s="1"/>
  <c r="AS2522" i="2"/>
  <c r="AA1021" i="6" s="1"/>
  <c r="AL2522" i="2"/>
  <c r="AO2522" i="2"/>
  <c r="AP2522" i="2"/>
  <c r="AB1021" i="6" s="1"/>
  <c r="AM2522" i="2"/>
  <c r="Y1021" i="6"/>
  <c r="Z1021" i="6" s="1"/>
  <c r="AS2602" i="2"/>
  <c r="AA1101" i="6" s="1"/>
  <c r="AL2602" i="2"/>
  <c r="AO2602" i="2"/>
  <c r="AP2602" i="2"/>
  <c r="AB1101" i="6" s="1"/>
  <c r="AM2602" i="2"/>
  <c r="Y1101" i="6"/>
  <c r="Z1101" i="6" s="1"/>
  <c r="AS2570" i="2"/>
  <c r="AA1069" i="6" s="1"/>
  <c r="AL2570" i="2"/>
  <c r="AO2570" i="2"/>
  <c r="AP2570" i="2"/>
  <c r="AB1069" i="6" s="1"/>
  <c r="AM2570" i="2"/>
  <c r="Y1069" i="6"/>
  <c r="Z1069" i="6" s="1"/>
  <c r="AM2813" i="2"/>
  <c r="AP2813" i="2"/>
  <c r="AB1312" i="6" s="1"/>
  <c r="AS2813" i="2"/>
  <c r="AA1312" i="6" s="1"/>
  <c r="AL2813" i="2"/>
  <c r="AO2813" i="2"/>
  <c r="Y1312" i="6"/>
  <c r="Z1312" i="6" s="1"/>
  <c r="AL2934" i="2"/>
  <c r="AM2934" i="2"/>
  <c r="AO2934" i="2"/>
  <c r="AP2934" i="2"/>
  <c r="AB1433" i="6" s="1"/>
  <c r="AS2934" i="2"/>
  <c r="AA1433" i="6" s="1"/>
  <c r="Y1433" i="6"/>
  <c r="Z1433" i="6" s="1"/>
  <c r="AS1689" i="2"/>
  <c r="AA188" i="6" s="1"/>
  <c r="AO1689" i="2"/>
  <c r="AM1689" i="2"/>
  <c r="AP1689" i="2"/>
  <c r="AB188" i="6" s="1"/>
  <c r="AL1689" i="2"/>
  <c r="Y188" i="6"/>
  <c r="Z188" i="6" s="1"/>
  <c r="AP1842" i="2"/>
  <c r="AB341" i="6" s="1"/>
  <c r="AS1842" i="2"/>
  <c r="AA341" i="6" s="1"/>
  <c r="AL1842" i="2"/>
  <c r="AM1842" i="2"/>
  <c r="AO1842" i="2"/>
  <c r="Y341" i="6"/>
  <c r="Z341" i="6" s="1"/>
  <c r="AP1866" i="2"/>
  <c r="AB365" i="6" s="1"/>
  <c r="AS1866" i="2"/>
  <c r="AA365" i="6" s="1"/>
  <c r="AL1866" i="2"/>
  <c r="AO1866" i="2"/>
  <c r="AM1866" i="2"/>
  <c r="Y365" i="6"/>
  <c r="Z365" i="6" s="1"/>
  <c r="AS2025" i="2"/>
  <c r="AA524" i="6" s="1"/>
  <c r="AM2025" i="2"/>
  <c r="AO2025" i="2"/>
  <c r="AP2025" i="2"/>
  <c r="AB524" i="6" s="1"/>
  <c r="AL2025" i="2"/>
  <c r="Y524" i="6"/>
  <c r="Z524" i="6" s="1"/>
  <c r="AO2028" i="2"/>
  <c r="AP2028" i="2"/>
  <c r="AB527" i="6" s="1"/>
  <c r="AS2028" i="2"/>
  <c r="AA527" i="6" s="1"/>
  <c r="AL2028" i="2"/>
  <c r="AM2028" i="2"/>
  <c r="Y527" i="6"/>
  <c r="Z527" i="6" s="1"/>
  <c r="AL2159" i="2"/>
  <c r="AM2159" i="2"/>
  <c r="AO2159" i="2"/>
  <c r="AP2159" i="2"/>
  <c r="AB658" i="6" s="1"/>
  <c r="AS2159" i="2"/>
  <c r="AA658" i="6" s="1"/>
  <c r="Y658" i="6"/>
  <c r="Z658" i="6" s="1"/>
  <c r="AP2275" i="2"/>
  <c r="AB774" i="6" s="1"/>
  <c r="AS2275" i="2"/>
  <c r="AA774" i="6" s="1"/>
  <c r="AL2275" i="2"/>
  <c r="AM2275" i="2"/>
  <c r="AO2275" i="2"/>
  <c r="Y774" i="6"/>
  <c r="Z774" i="6" s="1"/>
  <c r="AO2493" i="2"/>
  <c r="AS2493" i="2"/>
  <c r="AA992" i="6" s="1"/>
  <c r="AL2493" i="2"/>
  <c r="AM2493" i="2"/>
  <c r="AP2493" i="2"/>
  <c r="AB992" i="6" s="1"/>
  <c r="Y992" i="6"/>
  <c r="Z992" i="6" s="1"/>
  <c r="AL2431" i="2"/>
  <c r="AM2431" i="2"/>
  <c r="AO2431" i="2"/>
  <c r="AP2431" i="2"/>
  <c r="AB930" i="6" s="1"/>
  <c r="AS2431" i="2"/>
  <c r="AA930" i="6" s="1"/>
  <c r="Y930" i="6"/>
  <c r="Z930" i="6" s="1"/>
  <c r="AM2366" i="2"/>
  <c r="AP2366" i="2"/>
  <c r="AB865" i="6" s="1"/>
  <c r="AS2366" i="2"/>
  <c r="AA865" i="6" s="1"/>
  <c r="AL2366" i="2"/>
  <c r="AO2366" i="2"/>
  <c r="Y865" i="6"/>
  <c r="Z865" i="6" s="1"/>
  <c r="AS2361" i="2"/>
  <c r="AA860" i="6" s="1"/>
  <c r="AM2361" i="2"/>
  <c r="AO2361" i="2"/>
  <c r="AP2361" i="2"/>
  <c r="AB860" i="6" s="1"/>
  <c r="AL2361" i="2"/>
  <c r="Y860" i="6"/>
  <c r="Z860" i="6" s="1"/>
  <c r="AS2440" i="2"/>
  <c r="AA939" i="6" s="1"/>
  <c r="AL2440" i="2"/>
  <c r="AO2440" i="2"/>
  <c r="AP2440" i="2"/>
  <c r="AB939" i="6" s="1"/>
  <c r="AM2440" i="2"/>
  <c r="Y939" i="6"/>
  <c r="Z939" i="6" s="1"/>
  <c r="AM2680" i="2"/>
  <c r="AP2680" i="2"/>
  <c r="AB1179" i="6" s="1"/>
  <c r="AS2680" i="2"/>
  <c r="AA1179" i="6" s="1"/>
  <c r="AL2680" i="2"/>
  <c r="AO2680" i="2"/>
  <c r="Y1179" i="6"/>
  <c r="Z1179" i="6" s="1"/>
  <c r="AL2886" i="2"/>
  <c r="AM2886" i="2"/>
  <c r="AO2886" i="2"/>
  <c r="AP2886" i="2"/>
  <c r="AB1385" i="6" s="1"/>
  <c r="AS2886" i="2"/>
  <c r="AA1385" i="6" s="1"/>
  <c r="Y1385" i="6"/>
  <c r="Z1385" i="6" s="1"/>
  <c r="AS3009" i="2"/>
  <c r="AA1508" i="6" s="1"/>
  <c r="AL3009" i="2"/>
  <c r="AM3009" i="2"/>
  <c r="AO3009" i="2"/>
  <c r="AP3009" i="2"/>
  <c r="AB1508" i="6" s="1"/>
  <c r="Y1508" i="6"/>
  <c r="Z1508" i="6" s="1"/>
  <c r="AS2935" i="2"/>
  <c r="AA1434" i="6" s="1"/>
  <c r="AL2935" i="2"/>
  <c r="AO2935" i="2"/>
  <c r="AP2935" i="2"/>
  <c r="AB1434" i="6" s="1"/>
  <c r="AM2935" i="2"/>
  <c r="Y1434" i="6"/>
  <c r="Z1434" i="6" s="1"/>
  <c r="AS3000" i="2"/>
  <c r="AA1499" i="6" s="1"/>
  <c r="AL3000" i="2"/>
  <c r="AM3000" i="2"/>
  <c r="AO3000" i="2"/>
  <c r="AP3000" i="2"/>
  <c r="AB1499" i="6" s="1"/>
  <c r="Y1499" i="6"/>
  <c r="Z1499" i="6" s="1"/>
  <c r="AP1697" i="2"/>
  <c r="AB196" i="6" s="1"/>
  <c r="AS1697" i="2"/>
  <c r="AA196" i="6" s="1"/>
  <c r="AL1697" i="2"/>
  <c r="AM1697" i="2"/>
  <c r="AO1697" i="2"/>
  <c r="Y196" i="6"/>
  <c r="Z196" i="6" s="1"/>
  <c r="AO1755" i="2"/>
  <c r="AP1755" i="2"/>
  <c r="AB254" i="6" s="1"/>
  <c r="AS1755" i="2"/>
  <c r="AA254" i="6" s="1"/>
  <c r="AL1755" i="2"/>
  <c r="AM1755" i="2"/>
  <c r="Y254" i="6"/>
  <c r="Z254" i="6" s="1"/>
  <c r="AS1899" i="2"/>
  <c r="AA398" i="6" s="1"/>
  <c r="AM1899" i="2"/>
  <c r="AO1899" i="2"/>
  <c r="AP1899" i="2"/>
  <c r="AB398" i="6" s="1"/>
  <c r="AL1899" i="2"/>
  <c r="Y398" i="6"/>
  <c r="Z398" i="6" s="1"/>
  <c r="AL1945" i="2"/>
  <c r="AM1945" i="2"/>
  <c r="AO1945" i="2"/>
  <c r="AP1945" i="2"/>
  <c r="AB444" i="6" s="1"/>
  <c r="AS1945" i="2"/>
  <c r="AA444" i="6" s="1"/>
  <c r="Y444" i="6"/>
  <c r="Z444" i="6" s="1"/>
  <c r="AO2100" i="2"/>
  <c r="AP2100" i="2"/>
  <c r="AB599" i="6" s="1"/>
  <c r="AS2100" i="2"/>
  <c r="AA599" i="6" s="1"/>
  <c r="AL2100" i="2"/>
  <c r="AM2100" i="2"/>
  <c r="Y599" i="6"/>
  <c r="Z599" i="6" s="1"/>
  <c r="AL2055" i="2"/>
  <c r="AM2055" i="2"/>
  <c r="AO2055" i="2"/>
  <c r="AP2055" i="2"/>
  <c r="AB554" i="6" s="1"/>
  <c r="AS2055" i="2"/>
  <c r="AA554" i="6" s="1"/>
  <c r="Y554" i="6"/>
  <c r="Z554" i="6" s="1"/>
  <c r="AS2192" i="2"/>
  <c r="AA691" i="6" s="1"/>
  <c r="AL2192" i="2"/>
  <c r="AO2192" i="2"/>
  <c r="AP2192" i="2"/>
  <c r="AB691" i="6" s="1"/>
  <c r="AM2192" i="2"/>
  <c r="Y691" i="6"/>
  <c r="Z691" i="6" s="1"/>
  <c r="AO2476" i="2"/>
  <c r="AP2476" i="2"/>
  <c r="AB975" i="6" s="1"/>
  <c r="AS2476" i="2"/>
  <c r="AA975" i="6" s="1"/>
  <c r="AL2476" i="2"/>
  <c r="AM2476" i="2"/>
  <c r="Y975" i="6"/>
  <c r="Z975" i="6" s="1"/>
  <c r="AM1984" i="2"/>
  <c r="AP1984" i="2"/>
  <c r="AB483" i="6" s="1"/>
  <c r="AS1984" i="2"/>
  <c r="AA483" i="6" s="1"/>
  <c r="AL1984" i="2"/>
  <c r="AO1984" i="2"/>
  <c r="Y483" i="6"/>
  <c r="Z483" i="6" s="1"/>
  <c r="AS2635" i="2"/>
  <c r="AA1134" i="6" s="1"/>
  <c r="AM2635" i="2"/>
  <c r="AO2635" i="2"/>
  <c r="AP2635" i="2"/>
  <c r="AB1134" i="6" s="1"/>
  <c r="AL2635" i="2"/>
  <c r="Y1134" i="6"/>
  <c r="Z1134" i="6" s="1"/>
  <c r="AS2441" i="2"/>
  <c r="AA940" i="6" s="1"/>
  <c r="AM2441" i="2"/>
  <c r="AO2441" i="2"/>
  <c r="AP2441" i="2"/>
  <c r="AB940" i="6" s="1"/>
  <c r="AL2441" i="2"/>
  <c r="Y940" i="6"/>
  <c r="Z940" i="6" s="1"/>
  <c r="AS2408" i="2"/>
  <c r="AA907" i="6" s="1"/>
  <c r="AL2408" i="2"/>
  <c r="AO2408" i="2"/>
  <c r="AP2408" i="2"/>
  <c r="AB907" i="6" s="1"/>
  <c r="AM2408" i="2"/>
  <c r="Y907" i="6"/>
  <c r="Z907" i="6" s="1"/>
  <c r="AS2903" i="2"/>
  <c r="AA1402" i="6" s="1"/>
  <c r="AL2903" i="2"/>
  <c r="AO2903" i="2"/>
  <c r="AP2903" i="2"/>
  <c r="AB1402" i="6" s="1"/>
  <c r="AM2903" i="2"/>
  <c r="Y1402" i="6"/>
  <c r="Z1402" i="6" s="1"/>
  <c r="AO3003" i="2"/>
  <c r="AP3003" i="2"/>
  <c r="AB1502" i="6" s="1"/>
  <c r="AS3003" i="2"/>
  <c r="AA1502" i="6" s="1"/>
  <c r="AL3003" i="2"/>
  <c r="AM3003" i="2"/>
  <c r="Y1502" i="6"/>
  <c r="Z1502" i="6" s="1"/>
  <c r="AO3020" i="2"/>
  <c r="AP3020" i="2"/>
  <c r="AB1519" i="6" s="1"/>
  <c r="AS3020" i="2"/>
  <c r="AA1519" i="6" s="1"/>
  <c r="AL3020" i="2"/>
  <c r="AM3020" i="2"/>
  <c r="Y1519" i="6"/>
  <c r="Z1519" i="6" s="1"/>
  <c r="AO1643" i="2"/>
  <c r="AS1643" i="2"/>
  <c r="AA142" i="6" s="1"/>
  <c r="AP1643" i="2"/>
  <c r="AB142" i="6" s="1"/>
  <c r="AL1643" i="2"/>
  <c r="AM1643" i="2"/>
  <c r="Y142" i="6"/>
  <c r="Z142" i="6" s="1"/>
  <c r="AL1725" i="2"/>
  <c r="AO1725" i="2"/>
  <c r="AP1725" i="2"/>
  <c r="AB224" i="6" s="1"/>
  <c r="AS1725" i="2"/>
  <c r="AA224" i="6" s="1"/>
  <c r="AM1725" i="2"/>
  <c r="Y224" i="6"/>
  <c r="Z224" i="6" s="1"/>
  <c r="AO1827" i="2"/>
  <c r="AP1827" i="2"/>
  <c r="AB326" i="6" s="1"/>
  <c r="AS1827" i="2"/>
  <c r="AA326" i="6" s="1"/>
  <c r="AL1827" i="2"/>
  <c r="AM1827" i="2"/>
  <c r="Y326" i="6"/>
  <c r="Z326" i="6" s="1"/>
  <c r="AS1791" i="2"/>
  <c r="AA290" i="6" s="1"/>
  <c r="AL1791" i="2"/>
  <c r="AO1791" i="2"/>
  <c r="AP1791" i="2"/>
  <c r="AB290" i="6" s="1"/>
  <c r="AM1791" i="2"/>
  <c r="Y290" i="6"/>
  <c r="Z290" i="6" s="1"/>
  <c r="AS2249" i="2"/>
  <c r="AA748" i="6" s="1"/>
  <c r="AO2249" i="2"/>
  <c r="AL2249" i="2"/>
  <c r="AM2249" i="2"/>
  <c r="AP2249" i="2"/>
  <c r="AB748" i="6" s="1"/>
  <c r="Y748" i="6"/>
  <c r="Z748" i="6" s="1"/>
  <c r="AO2044" i="2"/>
  <c r="AP2044" i="2"/>
  <c r="AB543" i="6" s="1"/>
  <c r="AS2044" i="2"/>
  <c r="AA543" i="6" s="1"/>
  <c r="AL2044" i="2"/>
  <c r="AM2044" i="2"/>
  <c r="Y543" i="6"/>
  <c r="Z543" i="6" s="1"/>
  <c r="AL2239" i="2"/>
  <c r="AM2239" i="2"/>
  <c r="AO2239" i="2"/>
  <c r="AP2239" i="2"/>
  <c r="AB738" i="6" s="1"/>
  <c r="AS2239" i="2"/>
  <c r="AA738" i="6" s="1"/>
  <c r="Y738" i="6"/>
  <c r="Z738" i="6" s="1"/>
  <c r="AP2283" i="2"/>
  <c r="AB782" i="6" s="1"/>
  <c r="AS2283" i="2"/>
  <c r="AA782" i="6" s="1"/>
  <c r="AL2283" i="2"/>
  <c r="AM2283" i="2"/>
  <c r="AO2283" i="2"/>
  <c r="Y782" i="6"/>
  <c r="Z782" i="6" s="1"/>
  <c r="AS2369" i="2"/>
  <c r="AA868" i="6" s="1"/>
  <c r="AM2369" i="2"/>
  <c r="AO2369" i="2"/>
  <c r="AP2369" i="2"/>
  <c r="AB868" i="6" s="1"/>
  <c r="AL2369" i="2"/>
  <c r="Y868" i="6"/>
  <c r="Z868" i="6" s="1"/>
  <c r="AM2422" i="2"/>
  <c r="AP2422" i="2"/>
  <c r="AB921" i="6" s="1"/>
  <c r="AS2422" i="2"/>
  <c r="AA921" i="6" s="1"/>
  <c r="AL2422" i="2"/>
  <c r="AO2422" i="2"/>
  <c r="Y921" i="6"/>
  <c r="Z921" i="6" s="1"/>
  <c r="AM2414" i="2"/>
  <c r="AP2414" i="2"/>
  <c r="AB913" i="6" s="1"/>
  <c r="AS2414" i="2"/>
  <c r="AA913" i="6" s="1"/>
  <c r="AL2414" i="2"/>
  <c r="AO2414" i="2"/>
  <c r="Y913" i="6"/>
  <c r="Z913" i="6" s="1"/>
  <c r="AM2760" i="2"/>
  <c r="AO2760" i="2"/>
  <c r="AP2760" i="2"/>
  <c r="AB1259" i="6" s="1"/>
  <c r="AS2760" i="2"/>
  <c r="AA1259" i="6" s="1"/>
  <c r="AL2760" i="2"/>
  <c r="Y1259" i="6"/>
  <c r="Z1259" i="6" s="1"/>
  <c r="AM2544" i="2"/>
  <c r="AP2544" i="2"/>
  <c r="AB1043" i="6" s="1"/>
  <c r="AS2544" i="2"/>
  <c r="AA1043" i="6" s="1"/>
  <c r="AL2544" i="2"/>
  <c r="AO2544" i="2"/>
  <c r="Y1043" i="6"/>
  <c r="Z1043" i="6" s="1"/>
  <c r="AP2818" i="2"/>
  <c r="AB1317" i="6" s="1"/>
  <c r="AS2818" i="2"/>
  <c r="AA1317" i="6" s="1"/>
  <c r="AL2818" i="2"/>
  <c r="AM2818" i="2"/>
  <c r="AO2818" i="2"/>
  <c r="Y1317" i="6"/>
  <c r="Z1317" i="6" s="1"/>
  <c r="AS2746" i="2"/>
  <c r="AA1245" i="6" s="1"/>
  <c r="AL2746" i="2"/>
  <c r="AO2746" i="2"/>
  <c r="AP2746" i="2"/>
  <c r="AB1245" i="6" s="1"/>
  <c r="AM2746" i="2"/>
  <c r="Y1245" i="6"/>
  <c r="Z1245" i="6" s="1"/>
  <c r="AL3022" i="2"/>
  <c r="AM3022" i="2"/>
  <c r="AO3022" i="2"/>
  <c r="AP3022" i="2"/>
  <c r="AB1521" i="6" s="1"/>
  <c r="AS3022" i="2"/>
  <c r="AA1521" i="6" s="1"/>
  <c r="Y1521" i="6"/>
  <c r="Z1521" i="6" s="1"/>
  <c r="AL2817" i="2"/>
  <c r="AM2817" i="2"/>
  <c r="AO2817" i="2"/>
  <c r="AP2817" i="2"/>
  <c r="AB1316" i="6" s="1"/>
  <c r="AS2817" i="2"/>
  <c r="AA1316" i="6" s="1"/>
  <c r="Y1316" i="6"/>
  <c r="Z1316" i="6" s="1"/>
  <c r="AM2740" i="2"/>
  <c r="AP2740" i="2"/>
  <c r="AB1239" i="6" s="1"/>
  <c r="AL2740" i="2"/>
  <c r="AO2740" i="2"/>
  <c r="AS2740" i="2"/>
  <c r="AA1239" i="6" s="1"/>
  <c r="Y1239" i="6"/>
  <c r="Z1239" i="6" s="1"/>
  <c r="AL2889" i="2"/>
  <c r="AM2889" i="2"/>
  <c r="AO2889" i="2"/>
  <c r="AP2889" i="2"/>
  <c r="AB1388" i="6" s="1"/>
  <c r="AS2889" i="2"/>
  <c r="AA1388" i="6" s="1"/>
  <c r="Y1388" i="6"/>
  <c r="Z1388" i="6" s="1"/>
  <c r="AL2833" i="2"/>
  <c r="AM2833" i="2"/>
  <c r="AO2833" i="2"/>
  <c r="AP2833" i="2"/>
  <c r="AB1332" i="6" s="1"/>
  <c r="AS2833" i="2"/>
  <c r="AA1332" i="6" s="1"/>
  <c r="Y1332" i="6"/>
  <c r="Z1332" i="6" s="1"/>
  <c r="AL2692" i="2"/>
  <c r="AM2692" i="2"/>
  <c r="AO2692" i="2"/>
  <c r="AP2692" i="2"/>
  <c r="AB1191" i="6" s="1"/>
  <c r="AS2692" i="2"/>
  <c r="AA1191" i="6" s="1"/>
  <c r="Y1191" i="6"/>
  <c r="Z1191" i="6" s="1"/>
  <c r="AO2932" i="2"/>
  <c r="AS2932" i="2"/>
  <c r="AA1431" i="6" s="1"/>
  <c r="AL2932" i="2"/>
  <c r="AM2932" i="2"/>
  <c r="AP2932" i="2"/>
  <c r="AB1431" i="6" s="1"/>
  <c r="Y1431" i="6"/>
  <c r="Z1431" i="6" s="1"/>
  <c r="AO2868" i="2"/>
  <c r="AS2868" i="2"/>
  <c r="AA1367" i="6" s="1"/>
  <c r="AL2868" i="2"/>
  <c r="AM2868" i="2"/>
  <c r="AP2868" i="2"/>
  <c r="AB1367" i="6" s="1"/>
  <c r="Y1367" i="6"/>
  <c r="Z1367" i="6" s="1"/>
  <c r="AO2804" i="2"/>
  <c r="AS2804" i="2"/>
  <c r="AA1303" i="6" s="1"/>
  <c r="AL2804" i="2"/>
  <c r="AM2804" i="2"/>
  <c r="AP2804" i="2"/>
  <c r="AB1303" i="6" s="1"/>
  <c r="Y1303" i="6"/>
  <c r="Z1303" i="6" s="1"/>
  <c r="AL2652" i="2"/>
  <c r="AM2652" i="2"/>
  <c r="AO2652" i="2"/>
  <c r="AP2652" i="2"/>
  <c r="AB1151" i="6" s="1"/>
  <c r="AS2652" i="2"/>
  <c r="AA1151" i="6" s="1"/>
  <c r="Y1151" i="6"/>
  <c r="Z1151" i="6" s="1"/>
  <c r="AO2883" i="2"/>
  <c r="AP2883" i="2"/>
  <c r="AB1382" i="6" s="1"/>
  <c r="AS2883" i="2"/>
  <c r="AA1382" i="6" s="1"/>
  <c r="AL2883" i="2"/>
  <c r="AM2883" i="2"/>
  <c r="Y1382" i="6"/>
  <c r="Z1382" i="6" s="1"/>
  <c r="AO2819" i="2"/>
  <c r="AP2819" i="2"/>
  <c r="AB1318" i="6" s="1"/>
  <c r="AS2819" i="2"/>
  <c r="AA1318" i="6" s="1"/>
  <c r="AL2819" i="2"/>
  <c r="AM2819" i="2"/>
  <c r="Y1318" i="6"/>
  <c r="Z1318" i="6" s="1"/>
  <c r="AL2676" i="2"/>
  <c r="AM2676" i="2"/>
  <c r="AO2676" i="2"/>
  <c r="AP2676" i="2"/>
  <c r="AB1175" i="6" s="1"/>
  <c r="AS2676" i="2"/>
  <c r="AA1175" i="6" s="1"/>
  <c r="Y1175" i="6"/>
  <c r="Z1175" i="6" s="1"/>
  <c r="AP2954" i="2"/>
  <c r="AB1453" i="6" s="1"/>
  <c r="AS2954" i="2"/>
  <c r="AA1453" i="6" s="1"/>
  <c r="AL2954" i="2"/>
  <c r="AM2954" i="2"/>
  <c r="AO2954" i="2"/>
  <c r="Y1453" i="6"/>
  <c r="Z1453" i="6" s="1"/>
  <c r="AL2660" i="2"/>
  <c r="AM2660" i="2"/>
  <c r="AO2660" i="2"/>
  <c r="AP2660" i="2"/>
  <c r="AB1159" i="6" s="1"/>
  <c r="AS2660" i="2"/>
  <c r="AA1159" i="6" s="1"/>
  <c r="Y1159" i="6"/>
  <c r="Z1159" i="6" s="1"/>
  <c r="AS2912" i="2"/>
  <c r="AA1411" i="6" s="1"/>
  <c r="AM2912" i="2"/>
  <c r="AO2912" i="2"/>
  <c r="AP2912" i="2"/>
  <c r="AB1411" i="6" s="1"/>
  <c r="AL2912" i="2"/>
  <c r="Y1411" i="6"/>
  <c r="Z1411" i="6" s="1"/>
  <c r="AS2848" i="2"/>
  <c r="AA1347" i="6" s="1"/>
  <c r="AM2848" i="2"/>
  <c r="AO2848" i="2"/>
  <c r="AP2848" i="2"/>
  <c r="AB1347" i="6" s="1"/>
  <c r="AL2848" i="2"/>
  <c r="Y1347" i="6"/>
  <c r="Z1347" i="6" s="1"/>
  <c r="AS2784" i="2"/>
  <c r="AA1283" i="6" s="1"/>
  <c r="AM2784" i="2"/>
  <c r="AO2784" i="2"/>
  <c r="AP2784" i="2"/>
  <c r="AB1283" i="6" s="1"/>
  <c r="AL2784" i="2"/>
  <c r="Y1283" i="6"/>
  <c r="Z1283" i="6" s="1"/>
  <c r="AL2644" i="2"/>
  <c r="AM2644" i="2"/>
  <c r="AO2644" i="2"/>
  <c r="AP2644" i="2"/>
  <c r="AB1143" i="6" s="1"/>
  <c r="AS2644" i="2"/>
  <c r="AA1143" i="6" s="1"/>
  <c r="Y1143" i="6"/>
  <c r="Z1143" i="6" s="1"/>
  <c r="AL2521" i="2"/>
  <c r="AM2521" i="2"/>
  <c r="AO2521" i="2"/>
  <c r="AP2521" i="2"/>
  <c r="AB1020" i="6" s="1"/>
  <c r="AS2521" i="2"/>
  <c r="AA1020" i="6" s="1"/>
  <c r="Y1020" i="6"/>
  <c r="Z1020" i="6" s="1"/>
  <c r="AL2306" i="2"/>
  <c r="AM2306" i="2"/>
  <c r="AO2306" i="2"/>
  <c r="AP2306" i="2"/>
  <c r="AB805" i="6" s="1"/>
  <c r="AS2306" i="2"/>
  <c r="AA805" i="6" s="1"/>
  <c r="Y805" i="6"/>
  <c r="Z805" i="6" s="1"/>
  <c r="AO2615" i="2"/>
  <c r="AS2615" i="2"/>
  <c r="AA1114" i="6" s="1"/>
  <c r="AL2615" i="2"/>
  <c r="AM2615" i="2"/>
  <c r="AP2615" i="2"/>
  <c r="AB1114" i="6" s="1"/>
  <c r="Y1114" i="6"/>
  <c r="Z1114" i="6" s="1"/>
  <c r="AO2551" i="2"/>
  <c r="AS2551" i="2"/>
  <c r="AA1050" i="6" s="1"/>
  <c r="AL2551" i="2"/>
  <c r="AM2551" i="2"/>
  <c r="AP2551" i="2"/>
  <c r="AB1050" i="6" s="1"/>
  <c r="Y1050" i="6"/>
  <c r="Z1050" i="6" s="1"/>
  <c r="AM2486" i="2"/>
  <c r="AP2486" i="2"/>
  <c r="AB985" i="6" s="1"/>
  <c r="AL2486" i="2"/>
  <c r="AO2486" i="2"/>
  <c r="AS2486" i="2"/>
  <c r="AA985" i="6" s="1"/>
  <c r="Y985" i="6"/>
  <c r="Z985" i="6" s="1"/>
  <c r="AP2725" i="2"/>
  <c r="AB1224" i="6" s="1"/>
  <c r="AS2725" i="2"/>
  <c r="AA1224" i="6" s="1"/>
  <c r="AL2725" i="2"/>
  <c r="AM2725" i="2"/>
  <c r="AO2725" i="2"/>
  <c r="Y1224" i="6"/>
  <c r="Z1224" i="6" s="1"/>
  <c r="AP2661" i="2"/>
  <c r="AB1160" i="6" s="1"/>
  <c r="AS2661" i="2"/>
  <c r="AA1160" i="6" s="1"/>
  <c r="AL2661" i="2"/>
  <c r="AM2661" i="2"/>
  <c r="AO2661" i="2"/>
  <c r="Y1160" i="6"/>
  <c r="Z1160" i="6" s="1"/>
  <c r="AL2442" i="2"/>
  <c r="AM2442" i="2"/>
  <c r="AO2442" i="2"/>
  <c r="AP2442" i="2"/>
  <c r="AB941" i="6" s="1"/>
  <c r="AS2442" i="2"/>
  <c r="AA941" i="6" s="1"/>
  <c r="Y941" i="6"/>
  <c r="Z941" i="6" s="1"/>
  <c r="AL2298" i="2"/>
  <c r="AM2298" i="2"/>
  <c r="AO2298" i="2"/>
  <c r="AP2298" i="2"/>
  <c r="AB797" i="6" s="1"/>
  <c r="AS2298" i="2"/>
  <c r="AA797" i="6" s="1"/>
  <c r="Y797" i="6"/>
  <c r="Z797" i="6" s="1"/>
  <c r="AL2359" i="2"/>
  <c r="AM2359" i="2"/>
  <c r="AO2359" i="2"/>
  <c r="AP2359" i="2"/>
  <c r="AB858" i="6" s="1"/>
  <c r="AS2359" i="2"/>
  <c r="AA858" i="6" s="1"/>
  <c r="Y858" i="6"/>
  <c r="Z858" i="6" s="1"/>
  <c r="AL2295" i="2"/>
  <c r="AM2295" i="2"/>
  <c r="AO2295" i="2"/>
  <c r="AP2295" i="2"/>
  <c r="AB794" i="6" s="1"/>
  <c r="AS2295" i="2"/>
  <c r="AA794" i="6" s="1"/>
  <c r="Y794" i="6"/>
  <c r="Z794" i="6" s="1"/>
  <c r="AL1916" i="2"/>
  <c r="AM1916" i="2"/>
  <c r="AO1916" i="2"/>
  <c r="AP1916" i="2"/>
  <c r="AB415" i="6" s="1"/>
  <c r="AS1916" i="2"/>
  <c r="AA415" i="6" s="1"/>
  <c r="Y415" i="6"/>
  <c r="Z415" i="6" s="1"/>
  <c r="AL2154" i="2"/>
  <c r="AM2154" i="2"/>
  <c r="AO2154" i="2"/>
  <c r="AP2154" i="2"/>
  <c r="AB653" i="6" s="1"/>
  <c r="AS2154" i="2"/>
  <c r="AA653" i="6" s="1"/>
  <c r="Y653" i="6"/>
  <c r="Z653" i="6" s="1"/>
  <c r="AM2258" i="2"/>
  <c r="AO2258" i="2"/>
  <c r="AP2258" i="2"/>
  <c r="AB757" i="6" s="1"/>
  <c r="AL2258" i="2"/>
  <c r="AS2258" i="2"/>
  <c r="AA757" i="6" s="1"/>
  <c r="Y757" i="6"/>
  <c r="Z757" i="6" s="1"/>
  <c r="AL2010" i="2"/>
  <c r="AM2010" i="2"/>
  <c r="AO2010" i="2"/>
  <c r="AP2010" i="2"/>
  <c r="AB509" i="6" s="1"/>
  <c r="AS2010" i="2"/>
  <c r="AA509" i="6" s="1"/>
  <c r="Y509" i="6"/>
  <c r="Z509" i="6" s="1"/>
  <c r="AP2435" i="2"/>
  <c r="AB934" i="6" s="1"/>
  <c r="AS2435" i="2"/>
  <c r="AA934" i="6" s="1"/>
  <c r="AL2435" i="2"/>
  <c r="AM2435" i="2"/>
  <c r="AO2435" i="2"/>
  <c r="Y934" i="6"/>
  <c r="Z934" i="6" s="1"/>
  <c r="AP2371" i="2"/>
  <c r="AB870" i="6" s="1"/>
  <c r="AS2371" i="2"/>
  <c r="AA870" i="6" s="1"/>
  <c r="AL2371" i="2"/>
  <c r="AM2371" i="2"/>
  <c r="AO2371" i="2"/>
  <c r="Y870" i="6"/>
  <c r="Z870" i="6" s="1"/>
  <c r="AL2034" i="2"/>
  <c r="AM2034" i="2"/>
  <c r="AO2034" i="2"/>
  <c r="AP2034" i="2"/>
  <c r="AB533" i="6" s="1"/>
  <c r="AS2034" i="2"/>
  <c r="AA533" i="6" s="1"/>
  <c r="Y533" i="6"/>
  <c r="Z533" i="6" s="1"/>
  <c r="AL2234" i="2"/>
  <c r="AM2234" i="2"/>
  <c r="AO2234" i="2"/>
  <c r="AP2234" i="2"/>
  <c r="AB733" i="6" s="1"/>
  <c r="AS2234" i="2"/>
  <c r="AA733" i="6" s="1"/>
  <c r="Y733" i="6"/>
  <c r="Z733" i="6" s="1"/>
  <c r="AL1988" i="2"/>
  <c r="AM1988" i="2"/>
  <c r="AO1988" i="2"/>
  <c r="AP1988" i="2"/>
  <c r="AB487" i="6" s="1"/>
  <c r="AS1988" i="2"/>
  <c r="AA487" i="6" s="1"/>
  <c r="Y487" i="6"/>
  <c r="Z487" i="6" s="1"/>
  <c r="AO2213" i="2"/>
  <c r="AS2213" i="2"/>
  <c r="AA712" i="6" s="1"/>
  <c r="AL2213" i="2"/>
  <c r="AM2213" i="2"/>
  <c r="AP2213" i="2"/>
  <c r="AB712" i="6" s="1"/>
  <c r="Y712" i="6"/>
  <c r="Z712" i="6" s="1"/>
  <c r="AO2149" i="2"/>
  <c r="AS2149" i="2"/>
  <c r="AA648" i="6" s="1"/>
  <c r="AL2149" i="2"/>
  <c r="AM2149" i="2"/>
  <c r="AP2149" i="2"/>
  <c r="AB648" i="6" s="1"/>
  <c r="Y648" i="6"/>
  <c r="Z648" i="6" s="1"/>
  <c r="AO2085" i="2"/>
  <c r="AS2085" i="2"/>
  <c r="AA584" i="6" s="1"/>
  <c r="AL2085" i="2"/>
  <c r="AM2085" i="2"/>
  <c r="AP2085" i="2"/>
  <c r="AB584" i="6" s="1"/>
  <c r="Y584" i="6"/>
  <c r="Z584" i="6" s="1"/>
  <c r="AO2021" i="2"/>
  <c r="AS2021" i="2"/>
  <c r="AA520" i="6" s="1"/>
  <c r="AL2021" i="2"/>
  <c r="AM2021" i="2"/>
  <c r="AP2021" i="2"/>
  <c r="AB520" i="6" s="1"/>
  <c r="Y520" i="6"/>
  <c r="Z520" i="6" s="1"/>
  <c r="AP2219" i="2"/>
  <c r="AB718" i="6" s="1"/>
  <c r="AS2219" i="2"/>
  <c r="AA718" i="6" s="1"/>
  <c r="AL2219" i="2"/>
  <c r="AM2219" i="2"/>
  <c r="AO2219" i="2"/>
  <c r="Y718" i="6"/>
  <c r="Z718" i="6" s="1"/>
  <c r="AP2155" i="2"/>
  <c r="AB654" i="6" s="1"/>
  <c r="AS2155" i="2"/>
  <c r="AA654" i="6" s="1"/>
  <c r="AL2155" i="2"/>
  <c r="AM2155" i="2"/>
  <c r="AO2155" i="2"/>
  <c r="Y654" i="6"/>
  <c r="Z654" i="6" s="1"/>
  <c r="AO1852" i="2"/>
  <c r="AL1852" i="2"/>
  <c r="AM1852" i="2"/>
  <c r="AP1852" i="2"/>
  <c r="AB351" i="6" s="1"/>
  <c r="AS1852" i="2"/>
  <c r="AA351" i="6" s="1"/>
  <c r="Y351" i="6"/>
  <c r="Z351" i="6" s="1"/>
  <c r="AL1969" i="2"/>
  <c r="AM1969" i="2"/>
  <c r="AO1969" i="2"/>
  <c r="AP1969" i="2"/>
  <c r="AB468" i="6" s="1"/>
  <c r="AS1969" i="2"/>
  <c r="AA468" i="6" s="1"/>
  <c r="Y468" i="6"/>
  <c r="Z468" i="6" s="1"/>
  <c r="AO1991" i="2"/>
  <c r="AS1991" i="2"/>
  <c r="AA490" i="6" s="1"/>
  <c r="AL1991" i="2"/>
  <c r="AM1991" i="2"/>
  <c r="AP1991" i="2"/>
  <c r="AB490" i="6" s="1"/>
  <c r="Y490" i="6"/>
  <c r="Z490" i="6" s="1"/>
  <c r="AO1927" i="2"/>
  <c r="AS1927" i="2"/>
  <c r="AA426" i="6" s="1"/>
  <c r="AL1927" i="2"/>
  <c r="AM1927" i="2"/>
  <c r="AP1927" i="2"/>
  <c r="AB426" i="6" s="1"/>
  <c r="Y426" i="6"/>
  <c r="Z426" i="6" s="1"/>
  <c r="AO1990" i="2"/>
  <c r="AP1990" i="2"/>
  <c r="AB489" i="6" s="1"/>
  <c r="AS1990" i="2"/>
  <c r="AA489" i="6" s="1"/>
  <c r="AL1990" i="2"/>
  <c r="AM1990" i="2"/>
  <c r="Y489" i="6"/>
  <c r="Z489" i="6" s="1"/>
  <c r="AO1910" i="2"/>
  <c r="AP1910" i="2"/>
  <c r="AB409" i="6" s="1"/>
  <c r="AS1910" i="2"/>
  <c r="AA409" i="6" s="1"/>
  <c r="AL1910" i="2"/>
  <c r="AM1910" i="2"/>
  <c r="Y409" i="6"/>
  <c r="Z409" i="6" s="1"/>
  <c r="AL1769" i="2"/>
  <c r="AM1769" i="2"/>
  <c r="AO1769" i="2"/>
  <c r="AP1769" i="2"/>
  <c r="AB268" i="6" s="1"/>
  <c r="AS1769" i="2"/>
  <c r="AA268" i="6" s="1"/>
  <c r="Y268" i="6"/>
  <c r="Z268" i="6" s="1"/>
  <c r="AL1822" i="2"/>
  <c r="AM1822" i="2"/>
  <c r="AO1822" i="2"/>
  <c r="AP1822" i="2"/>
  <c r="AB321" i="6" s="1"/>
  <c r="AS1822" i="2"/>
  <c r="AA321" i="6" s="1"/>
  <c r="Y321" i="6"/>
  <c r="Z321" i="6" s="1"/>
  <c r="AL1758" i="2"/>
  <c r="AM1758" i="2"/>
  <c r="AO1758" i="2"/>
  <c r="AP1758" i="2"/>
  <c r="AB257" i="6" s="1"/>
  <c r="AS1758" i="2"/>
  <c r="AA257" i="6" s="1"/>
  <c r="Y257" i="6"/>
  <c r="Z257" i="6" s="1"/>
  <c r="AP1684" i="2"/>
  <c r="AB183" i="6" s="1"/>
  <c r="AL1684" i="2"/>
  <c r="AM1684" i="2"/>
  <c r="AO1684" i="2"/>
  <c r="AS1684" i="2"/>
  <c r="AA183" i="6" s="1"/>
  <c r="Y183" i="6"/>
  <c r="Z183" i="6" s="1"/>
  <c r="AO1788" i="2"/>
  <c r="AS1788" i="2"/>
  <c r="AA287" i="6" s="1"/>
  <c r="AL1788" i="2"/>
  <c r="AM1788" i="2"/>
  <c r="AP1788" i="2"/>
  <c r="AB287" i="6" s="1"/>
  <c r="Y287" i="6"/>
  <c r="Z287" i="6" s="1"/>
  <c r="AL1727" i="2"/>
  <c r="AM1727" i="2"/>
  <c r="AP1727" i="2"/>
  <c r="AB226" i="6" s="1"/>
  <c r="AO1727" i="2"/>
  <c r="AS1727" i="2"/>
  <c r="AA226" i="6" s="1"/>
  <c r="Y226" i="6"/>
  <c r="Z226" i="6" s="1"/>
  <c r="AS1556" i="2"/>
  <c r="AA55" i="6" s="1"/>
  <c r="AL1556" i="2"/>
  <c r="AM1556" i="2"/>
  <c r="AO1556" i="2"/>
  <c r="AP1556" i="2"/>
  <c r="AB55" i="6" s="1"/>
  <c r="Y55" i="6"/>
  <c r="Z55" i="6" s="1"/>
  <c r="AL1558" i="2"/>
  <c r="AP1558" i="2"/>
  <c r="AB57" i="6" s="1"/>
  <c r="AS1558" i="2"/>
  <c r="AA57" i="6" s="1"/>
  <c r="AM1558" i="2"/>
  <c r="AO1558" i="2"/>
  <c r="Y57" i="6"/>
  <c r="Z57" i="6" s="1"/>
  <c r="AS1696" i="2"/>
  <c r="AA195" i="6" s="1"/>
  <c r="AL1696" i="2"/>
  <c r="AM1696" i="2"/>
  <c r="AO1696" i="2"/>
  <c r="AP1696" i="2"/>
  <c r="AB195" i="6" s="1"/>
  <c r="Y195" i="6"/>
  <c r="Z195" i="6" s="1"/>
  <c r="AM1605" i="2"/>
  <c r="AO1605" i="2"/>
  <c r="AS1605" i="2"/>
  <c r="AA104" i="6" s="1"/>
  <c r="AL1605" i="2"/>
  <c r="AP1605" i="2"/>
  <c r="AB104" i="6" s="1"/>
  <c r="Y104" i="6"/>
  <c r="Z104" i="6" s="1"/>
  <c r="AO1662" i="2"/>
  <c r="AS1662" i="2"/>
  <c r="AA161" i="6" s="1"/>
  <c r="AL1662" i="2"/>
  <c r="AM1662" i="2"/>
  <c r="AP1662" i="2"/>
  <c r="AB161" i="6" s="1"/>
  <c r="Y161" i="6"/>
  <c r="Z161" i="6" s="1"/>
  <c r="AM1609" i="2"/>
  <c r="AO1609" i="2"/>
  <c r="AP1609" i="2"/>
  <c r="AB108" i="6" s="1"/>
  <c r="AS1609" i="2"/>
  <c r="AA108" i="6" s="1"/>
  <c r="AL1609" i="2"/>
  <c r="Y108" i="6"/>
  <c r="Z108" i="6" s="1"/>
  <c r="AP1660" i="2"/>
  <c r="AB159" i="6" s="1"/>
  <c r="AS1660" i="2"/>
  <c r="AA159" i="6" s="1"/>
  <c r="AL1660" i="2"/>
  <c r="AM1660" i="2"/>
  <c r="AO1660" i="2"/>
  <c r="Y159" i="6"/>
  <c r="Z159" i="6" s="1"/>
  <c r="AP1554" i="2"/>
  <c r="AB53" i="6" s="1"/>
  <c r="AL1554" i="2"/>
  <c r="AS1554" i="2"/>
  <c r="AA53" i="6" s="1"/>
  <c r="AM1554" i="2"/>
  <c r="AO1554" i="2"/>
  <c r="Y53" i="6"/>
  <c r="Z53" i="6" s="1"/>
  <c r="S2863" i="2"/>
  <c r="V2863" i="2"/>
  <c r="P1362" i="6" s="1"/>
  <c r="Y2863" i="2"/>
  <c r="O1362" i="6" s="1"/>
  <c r="R2863" i="2"/>
  <c r="U2863" i="2"/>
  <c r="M1362" i="6"/>
  <c r="N1362" i="6" s="1"/>
  <c r="U2696" i="2"/>
  <c r="V2696" i="2"/>
  <c r="P1195" i="6" s="1"/>
  <c r="Y2696" i="2"/>
  <c r="O1195" i="6" s="1"/>
  <c r="R2696" i="2"/>
  <c r="S2696" i="2"/>
  <c r="M1195" i="6"/>
  <c r="N1195" i="6" s="1"/>
  <c r="R2297" i="2"/>
  <c r="S2297" i="2"/>
  <c r="U2297" i="2"/>
  <c r="V2297" i="2"/>
  <c r="P796" i="6" s="1"/>
  <c r="Y2297" i="2"/>
  <c r="O796" i="6" s="1"/>
  <c r="M796" i="6"/>
  <c r="N796" i="6" s="1"/>
  <c r="U1821" i="2"/>
  <c r="V1821" i="2"/>
  <c r="P320" i="6" s="1"/>
  <c r="Y1821" i="2"/>
  <c r="O320" i="6" s="1"/>
  <c r="R1821" i="2"/>
  <c r="S1821" i="2"/>
  <c r="M320" i="6"/>
  <c r="N320" i="6" s="1"/>
  <c r="S2408" i="2"/>
  <c r="V2408" i="2"/>
  <c r="P907" i="6" s="1"/>
  <c r="Y2408" i="2"/>
  <c r="O907" i="6" s="1"/>
  <c r="R2408" i="2"/>
  <c r="U2408" i="2"/>
  <c r="M907" i="6"/>
  <c r="N907" i="6" s="1"/>
  <c r="Y1594" i="2"/>
  <c r="O93" i="6" s="1"/>
  <c r="R1594" i="2"/>
  <c r="S1594" i="2"/>
  <c r="U1594" i="2"/>
  <c r="V1594" i="2"/>
  <c r="P93" i="6" s="1"/>
  <c r="M93" i="6"/>
  <c r="N93" i="6" s="1"/>
  <c r="Y1964" i="2"/>
  <c r="O463" i="6" s="1"/>
  <c r="R1964" i="2"/>
  <c r="U1964" i="2"/>
  <c r="V1964" i="2"/>
  <c r="P463" i="6" s="1"/>
  <c r="S1964" i="2"/>
  <c r="M463" i="6"/>
  <c r="N463" i="6" s="1"/>
  <c r="R2377" i="2"/>
  <c r="S2377" i="2"/>
  <c r="U2377" i="2"/>
  <c r="V2377" i="2"/>
  <c r="P876" i="6" s="1"/>
  <c r="Y2377" i="2"/>
  <c r="O876" i="6" s="1"/>
  <c r="M876" i="6"/>
  <c r="N876" i="6" s="1"/>
  <c r="Y2581" i="2"/>
  <c r="O1080" i="6" s="1"/>
  <c r="S2581" i="2"/>
  <c r="U2581" i="2"/>
  <c r="V2581" i="2"/>
  <c r="P1080" i="6" s="1"/>
  <c r="R2581" i="2"/>
  <c r="M1080" i="6"/>
  <c r="N1080" i="6" s="1"/>
  <c r="R2209" i="2"/>
  <c r="S2209" i="2"/>
  <c r="U2209" i="2"/>
  <c r="V2209" i="2"/>
  <c r="P708" i="6" s="1"/>
  <c r="Y2209" i="2"/>
  <c r="O708" i="6" s="1"/>
  <c r="M708" i="6"/>
  <c r="N708" i="6" s="1"/>
  <c r="U2399" i="2"/>
  <c r="Y2399" i="2"/>
  <c r="O898" i="6" s="1"/>
  <c r="R2399" i="2"/>
  <c r="S2399" i="2"/>
  <c r="V2399" i="2"/>
  <c r="P898" i="6" s="1"/>
  <c r="M898" i="6"/>
  <c r="N898" i="6" s="1"/>
  <c r="Y2322" i="2"/>
  <c r="O821" i="6" s="1"/>
  <c r="R2322" i="2"/>
  <c r="U2322" i="2"/>
  <c r="V2322" i="2"/>
  <c r="P821" i="6" s="1"/>
  <c r="S2322" i="2"/>
  <c r="M821" i="6"/>
  <c r="N821" i="6" s="1"/>
  <c r="Y2970" i="2"/>
  <c r="O1469" i="6" s="1"/>
  <c r="S2970" i="2"/>
  <c r="U2970" i="2"/>
  <c r="V2970" i="2"/>
  <c r="P1469" i="6" s="1"/>
  <c r="R2970" i="2"/>
  <c r="M1469" i="6"/>
  <c r="N1469" i="6" s="1"/>
  <c r="Y2612" i="2"/>
  <c r="O1111" i="6" s="1"/>
  <c r="R2612" i="2"/>
  <c r="U2612" i="2"/>
  <c r="V2612" i="2"/>
  <c r="P1111" i="6" s="1"/>
  <c r="S2612" i="2"/>
  <c r="M1111" i="6"/>
  <c r="N1111" i="6" s="1"/>
  <c r="R1923" i="2"/>
  <c r="S1923" i="2"/>
  <c r="U1923" i="2"/>
  <c r="V1923" i="2"/>
  <c r="P422" i="6" s="1"/>
  <c r="Y1923" i="2"/>
  <c r="O422" i="6" s="1"/>
  <c r="M422" i="6"/>
  <c r="N422" i="6" s="1"/>
  <c r="S2472" i="2"/>
  <c r="V2472" i="2"/>
  <c r="P971" i="6" s="1"/>
  <c r="Y2472" i="2"/>
  <c r="O971" i="6" s="1"/>
  <c r="R2472" i="2"/>
  <c r="U2472" i="2"/>
  <c r="M971" i="6"/>
  <c r="N971" i="6" s="1"/>
  <c r="Y2937" i="2"/>
  <c r="O1436" i="6" s="1"/>
  <c r="R2937" i="2"/>
  <c r="U2937" i="2"/>
  <c r="V2937" i="2"/>
  <c r="P1436" i="6" s="1"/>
  <c r="S2937" i="2"/>
  <c r="M1436" i="6"/>
  <c r="N1436" i="6" s="1"/>
  <c r="R2542" i="2"/>
  <c r="S2542" i="2"/>
  <c r="U2542" i="2"/>
  <c r="V2542" i="2"/>
  <c r="P1041" i="6" s="1"/>
  <c r="Y2542" i="2"/>
  <c r="O1041" i="6" s="1"/>
  <c r="M1041" i="6"/>
  <c r="N1041" i="6" s="1"/>
  <c r="U2814" i="2"/>
  <c r="Y2814" i="2"/>
  <c r="O1313" i="6" s="1"/>
  <c r="R2814" i="2"/>
  <c r="S2814" i="2"/>
  <c r="V2814" i="2"/>
  <c r="P1313" i="6" s="1"/>
  <c r="M1313" i="6"/>
  <c r="N1313" i="6" s="1"/>
  <c r="R2622" i="2"/>
  <c r="S2622" i="2"/>
  <c r="U2622" i="2"/>
  <c r="V2622" i="2"/>
  <c r="P1121" i="6" s="1"/>
  <c r="Y2622" i="2"/>
  <c r="O1121" i="6" s="1"/>
  <c r="M1121" i="6"/>
  <c r="N1121" i="6" s="1"/>
  <c r="R2420" i="2"/>
  <c r="S2420" i="2"/>
  <c r="U2420" i="2"/>
  <c r="V2420" i="2"/>
  <c r="P919" i="6" s="1"/>
  <c r="Y2420" i="2"/>
  <c r="O919" i="6" s="1"/>
  <c r="M919" i="6"/>
  <c r="N919" i="6" s="1"/>
  <c r="V2245" i="2"/>
  <c r="P744" i="6" s="1"/>
  <c r="R2245" i="2"/>
  <c r="S2245" i="2"/>
  <c r="U2245" i="2"/>
  <c r="Y2245" i="2"/>
  <c r="O744" i="6" s="1"/>
  <c r="M744" i="6"/>
  <c r="N744" i="6" s="1"/>
  <c r="R2180" i="2"/>
  <c r="S2180" i="2"/>
  <c r="U2180" i="2"/>
  <c r="V2180" i="2"/>
  <c r="P679" i="6" s="1"/>
  <c r="Y2180" i="2"/>
  <c r="O679" i="6" s="1"/>
  <c r="M679" i="6"/>
  <c r="N679" i="6" s="1"/>
  <c r="R1787" i="2"/>
  <c r="S1787" i="2"/>
  <c r="U1787" i="2"/>
  <c r="V1787" i="2"/>
  <c r="P286" i="6" s="1"/>
  <c r="Y1787" i="2"/>
  <c r="O286" i="6" s="1"/>
  <c r="M286" i="6"/>
  <c r="N286" i="6" s="1"/>
  <c r="V1860" i="2"/>
  <c r="P359" i="6" s="1"/>
  <c r="Y1860" i="2"/>
  <c r="O359" i="6" s="1"/>
  <c r="R1860" i="2"/>
  <c r="U1860" i="2"/>
  <c r="S1860" i="2"/>
  <c r="M359" i="6"/>
  <c r="N359" i="6" s="1"/>
  <c r="K3007" i="2"/>
  <c r="L3007" i="2"/>
  <c r="H3007" i="2"/>
  <c r="I3007" i="2"/>
  <c r="G1506" i="6"/>
  <c r="H1506" i="6" s="1"/>
  <c r="H2961" i="2"/>
  <c r="I2961" i="2"/>
  <c r="K2961" i="2"/>
  <c r="L2961" i="2"/>
  <c r="G1460" i="6"/>
  <c r="H1460" i="6" s="1"/>
  <c r="I2944" i="2"/>
  <c r="L2944" i="2"/>
  <c r="H2944" i="2"/>
  <c r="K2944" i="2"/>
  <c r="G1443" i="6"/>
  <c r="H1443" i="6" s="1"/>
  <c r="K2959" i="2"/>
  <c r="H2959" i="2"/>
  <c r="I2959" i="2"/>
  <c r="L2959" i="2"/>
  <c r="G1458" i="6"/>
  <c r="H1458" i="6" s="1"/>
  <c r="K2926" i="2"/>
  <c r="L2926" i="2"/>
  <c r="H2926" i="2"/>
  <c r="I2926" i="2"/>
  <c r="G1425" i="6"/>
  <c r="H1425" i="6" s="1"/>
  <c r="L2981" i="2"/>
  <c r="H2981" i="2"/>
  <c r="I2981" i="2"/>
  <c r="K2981" i="2"/>
  <c r="G1480" i="6"/>
  <c r="H1480" i="6" s="1"/>
  <c r="H2898" i="2"/>
  <c r="K2898" i="2"/>
  <c r="L2898" i="2"/>
  <c r="I2898" i="2"/>
  <c r="G1397" i="6"/>
  <c r="H1397" i="6" s="1"/>
  <c r="H2477" i="2"/>
  <c r="I2477" i="2"/>
  <c r="K2477" i="2"/>
  <c r="L2477" i="2"/>
  <c r="G976" i="6"/>
  <c r="H976" i="6" s="1"/>
  <c r="K2722" i="2"/>
  <c r="H2722" i="2"/>
  <c r="I2722" i="2"/>
  <c r="L2722" i="2"/>
  <c r="G1221" i="6"/>
  <c r="H1221" i="6" s="1"/>
  <c r="I2481" i="2"/>
  <c r="L2481" i="2"/>
  <c r="H2481" i="2"/>
  <c r="K2481" i="2"/>
  <c r="G980" i="6"/>
  <c r="H980" i="6" s="1"/>
  <c r="L2632" i="2"/>
  <c r="H2632" i="2"/>
  <c r="I2632" i="2"/>
  <c r="K2632" i="2"/>
  <c r="G1131" i="6"/>
  <c r="H1131" i="6" s="1"/>
  <c r="H2573" i="2"/>
  <c r="K2573" i="2"/>
  <c r="L2573" i="2"/>
  <c r="I2573" i="2"/>
  <c r="G1072" i="6"/>
  <c r="H1072" i="6" s="1"/>
  <c r="H1919" i="2"/>
  <c r="I1919" i="2"/>
  <c r="K1919" i="2"/>
  <c r="L1919" i="2"/>
  <c r="G418" i="6"/>
  <c r="H418" i="6" s="1"/>
  <c r="I2261" i="2"/>
  <c r="K2261" i="2"/>
  <c r="L2261" i="2"/>
  <c r="H2261" i="2"/>
  <c r="G760" i="6"/>
  <c r="H760" i="6" s="1"/>
  <c r="L2310" i="2"/>
  <c r="H2310" i="2"/>
  <c r="I2310" i="2"/>
  <c r="K2310" i="2"/>
  <c r="G809" i="6"/>
  <c r="H809" i="6" s="1"/>
  <c r="I2356" i="2"/>
  <c r="K2356" i="2"/>
  <c r="L2356" i="2"/>
  <c r="H2356" i="2"/>
  <c r="G855" i="6"/>
  <c r="H855" i="6" s="1"/>
  <c r="H2154" i="2"/>
  <c r="I2154" i="2"/>
  <c r="K2154" i="2"/>
  <c r="L2154" i="2"/>
  <c r="G653" i="6"/>
  <c r="H653" i="6" s="1"/>
  <c r="K2151" i="2"/>
  <c r="L2151" i="2"/>
  <c r="H2151" i="2"/>
  <c r="I2151" i="2"/>
  <c r="G650" i="6"/>
  <c r="H650" i="6" s="1"/>
  <c r="I2236" i="2"/>
  <c r="K2236" i="2"/>
  <c r="L2236" i="2"/>
  <c r="H2236" i="2"/>
  <c r="G735" i="6"/>
  <c r="H735" i="6" s="1"/>
  <c r="H2259" i="2"/>
  <c r="K2259" i="2"/>
  <c r="I2259" i="2"/>
  <c r="L2259" i="2"/>
  <c r="G758" i="6"/>
  <c r="H758" i="6" s="1"/>
  <c r="H1804" i="2"/>
  <c r="I1804" i="2"/>
  <c r="K1804" i="2"/>
  <c r="L1804" i="2"/>
  <c r="G303" i="6"/>
  <c r="H303" i="6" s="1"/>
  <c r="H1852" i="2"/>
  <c r="I1852" i="2"/>
  <c r="K1852" i="2"/>
  <c r="L1852" i="2"/>
  <c r="G351" i="6"/>
  <c r="H351" i="6" s="1"/>
  <c r="I1784" i="2"/>
  <c r="L1784" i="2"/>
  <c r="H1784" i="2"/>
  <c r="K1784" i="2"/>
  <c r="G283" i="6"/>
  <c r="H283" i="6" s="1"/>
  <c r="I1843" i="2"/>
  <c r="K1843" i="2"/>
  <c r="L1843" i="2"/>
  <c r="H1843" i="2"/>
  <c r="G342" i="6"/>
  <c r="H342" i="6" s="1"/>
  <c r="I1678" i="2"/>
  <c r="H1678" i="2"/>
  <c r="K1678" i="2"/>
  <c r="L1678" i="2"/>
  <c r="G177" i="6"/>
  <c r="H177" i="6" s="1"/>
  <c r="H1619" i="2"/>
  <c r="I1619" i="2"/>
  <c r="L1619" i="2"/>
  <c r="K1619" i="2"/>
  <c r="G118" i="6"/>
  <c r="H118" i="6" s="1"/>
  <c r="K1638" i="2"/>
  <c r="I1638" i="2"/>
  <c r="L1638" i="2"/>
  <c r="H1638" i="2"/>
  <c r="G137" i="6"/>
  <c r="H137" i="6" s="1"/>
  <c r="AC1565" i="2"/>
  <c r="AE1565" i="2"/>
  <c r="AF1565" i="2"/>
  <c r="V64" i="6" s="1"/>
  <c r="AI1565" i="2"/>
  <c r="U64" i="6" s="1"/>
  <c r="AB1565" i="2"/>
  <c r="S64" i="6"/>
  <c r="T64" i="6" s="1"/>
  <c r="AF2436" i="2"/>
  <c r="V935" i="6" s="1"/>
  <c r="AI2436" i="2"/>
  <c r="U935" i="6" s="1"/>
  <c r="AB2436" i="2"/>
  <c r="AC2436" i="2"/>
  <c r="AE2436" i="2"/>
  <c r="S935" i="6"/>
  <c r="T935" i="6" s="1"/>
  <c r="AI1768" i="2"/>
  <c r="U267" i="6" s="1"/>
  <c r="AB1768" i="2"/>
  <c r="AE1768" i="2"/>
  <c r="AF1768" i="2"/>
  <c r="V267" i="6" s="1"/>
  <c r="AC1768" i="2"/>
  <c r="S267" i="6"/>
  <c r="T267" i="6" s="1"/>
  <c r="AE2030" i="2"/>
  <c r="AI2030" i="2"/>
  <c r="U529" i="6" s="1"/>
  <c r="AB2030" i="2"/>
  <c r="AC2030" i="2"/>
  <c r="AF2030" i="2"/>
  <c r="V529" i="6" s="1"/>
  <c r="S529" i="6"/>
  <c r="T529" i="6" s="1"/>
  <c r="AE2462" i="2"/>
  <c r="AI2462" i="2"/>
  <c r="U961" i="6" s="1"/>
  <c r="AB2462" i="2"/>
  <c r="AC2462" i="2"/>
  <c r="AF2462" i="2"/>
  <c r="V961" i="6" s="1"/>
  <c r="S961" i="6"/>
  <c r="T961" i="6" s="1"/>
  <c r="AI2968" i="2"/>
  <c r="U1467" i="6" s="1"/>
  <c r="AB2968" i="2"/>
  <c r="AE2968" i="2"/>
  <c r="AF2968" i="2"/>
  <c r="V1467" i="6" s="1"/>
  <c r="AC2968" i="2"/>
  <c r="S1467" i="6"/>
  <c r="T1467" i="6" s="1"/>
  <c r="AB1559" i="2"/>
  <c r="AF1559" i="2"/>
  <c r="V58" i="6" s="1"/>
  <c r="AC1559" i="2"/>
  <c r="AE1559" i="2"/>
  <c r="AI1559" i="2"/>
  <c r="U58" i="6" s="1"/>
  <c r="S58" i="6"/>
  <c r="T58" i="6" s="1"/>
  <c r="AI1632" i="2"/>
  <c r="U131" i="6" s="1"/>
  <c r="AE1632" i="2"/>
  <c r="AB1632" i="2"/>
  <c r="AF1632" i="2"/>
  <c r="V131" i="6" s="1"/>
  <c r="AC1632" i="2"/>
  <c r="S131" i="6"/>
  <c r="T131" i="6" s="1"/>
  <c r="AB2184" i="2"/>
  <c r="AC2184" i="2"/>
  <c r="AE2184" i="2"/>
  <c r="AF2184" i="2"/>
  <c r="V683" i="6" s="1"/>
  <c r="AI2184" i="2"/>
  <c r="U683" i="6" s="1"/>
  <c r="S683" i="6"/>
  <c r="T683" i="6" s="1"/>
  <c r="AE2350" i="2"/>
  <c r="AI2350" i="2"/>
  <c r="U849" i="6" s="1"/>
  <c r="AB2350" i="2"/>
  <c r="AC2350" i="2"/>
  <c r="AF2350" i="2"/>
  <c r="V849" i="6" s="1"/>
  <c r="S849" i="6"/>
  <c r="T849" i="6" s="1"/>
  <c r="AB1545" i="2"/>
  <c r="AE1545" i="2"/>
  <c r="AF1545" i="2"/>
  <c r="V44" i="6" s="1"/>
  <c r="AI1545" i="2"/>
  <c r="U44" i="6" s="1"/>
  <c r="AC1545" i="2"/>
  <c r="S44" i="6"/>
  <c r="T44" i="6" s="1"/>
  <c r="AF2987" i="2"/>
  <c r="V1486" i="6" s="1"/>
  <c r="AI2987" i="2"/>
  <c r="U1486" i="6" s="1"/>
  <c r="AB2987" i="2"/>
  <c r="AC2987" i="2"/>
  <c r="AE2987" i="2"/>
  <c r="S1486" i="6"/>
  <c r="T1486" i="6" s="1"/>
  <c r="AF2995" i="2"/>
  <c r="V1494" i="6" s="1"/>
  <c r="AC2995" i="2"/>
  <c r="AE2995" i="2"/>
  <c r="AB2995" i="2"/>
  <c r="AI2995" i="2"/>
  <c r="U1494" i="6" s="1"/>
  <c r="S1494" i="6"/>
  <c r="T1494" i="6" s="1"/>
  <c r="AC2782" i="2"/>
  <c r="AF2782" i="2"/>
  <c r="V1281" i="6" s="1"/>
  <c r="AI2782" i="2"/>
  <c r="U1281" i="6" s="1"/>
  <c r="AB2782" i="2"/>
  <c r="AE2782" i="2"/>
  <c r="S1281" i="6"/>
  <c r="T1281" i="6" s="1"/>
  <c r="AE2860" i="2"/>
  <c r="AF2860" i="2"/>
  <c r="V1359" i="6" s="1"/>
  <c r="AI2860" i="2"/>
  <c r="U1359" i="6" s="1"/>
  <c r="AB2860" i="2"/>
  <c r="AC2860" i="2"/>
  <c r="S1359" i="6"/>
  <c r="T1359" i="6" s="1"/>
  <c r="AB2339" i="2"/>
  <c r="AC2339" i="2"/>
  <c r="AE2339" i="2"/>
  <c r="AF2339" i="2"/>
  <c r="V838" i="6" s="1"/>
  <c r="AI2339" i="2"/>
  <c r="U838" i="6" s="1"/>
  <c r="S838" i="6"/>
  <c r="T838" i="6" s="1"/>
  <c r="AI2776" i="2"/>
  <c r="U1275" i="6" s="1"/>
  <c r="AB2776" i="2"/>
  <c r="AE2776" i="2"/>
  <c r="AF2776" i="2"/>
  <c r="V1275" i="6" s="1"/>
  <c r="AC2776" i="2"/>
  <c r="S1275" i="6"/>
  <c r="T1275" i="6" s="1"/>
  <c r="AC2713" i="2"/>
  <c r="AF2713" i="2"/>
  <c r="V1212" i="6" s="1"/>
  <c r="AI2713" i="2"/>
  <c r="U1212" i="6" s="1"/>
  <c r="AB2713" i="2"/>
  <c r="AE2713" i="2"/>
  <c r="S1212" i="6"/>
  <c r="T1212" i="6" s="1"/>
  <c r="AB2003" i="2"/>
  <c r="AC2003" i="2"/>
  <c r="AE2003" i="2"/>
  <c r="AF2003" i="2"/>
  <c r="V502" i="6" s="1"/>
  <c r="AI2003" i="2"/>
  <c r="U502" i="6" s="1"/>
  <c r="S502" i="6"/>
  <c r="T502" i="6" s="1"/>
  <c r="AC2255" i="2"/>
  <c r="AE2255" i="2"/>
  <c r="AF2255" i="2"/>
  <c r="V754" i="6" s="1"/>
  <c r="AI2255" i="2"/>
  <c r="U754" i="6" s="1"/>
  <c r="AB2255" i="2"/>
  <c r="S754" i="6"/>
  <c r="T754" i="6" s="1"/>
  <c r="AC1878" i="2"/>
  <c r="AB1878" i="2"/>
  <c r="AF1878" i="2"/>
  <c r="V377" i="6" s="1"/>
  <c r="AI1878" i="2"/>
  <c r="U377" i="6" s="1"/>
  <c r="AE1878" i="2"/>
  <c r="S377" i="6"/>
  <c r="T377" i="6" s="1"/>
  <c r="AI1593" i="2"/>
  <c r="U92" i="6" s="1"/>
  <c r="AB1593" i="2"/>
  <c r="AC1593" i="2"/>
  <c r="AE1593" i="2"/>
  <c r="AF1593" i="2"/>
  <c r="V92" i="6" s="1"/>
  <c r="S92" i="6"/>
  <c r="T92" i="6" s="1"/>
  <c r="AE1549" i="2"/>
  <c r="AF1549" i="2"/>
  <c r="V48" i="6" s="1"/>
  <c r="AI1549" i="2"/>
  <c r="U48" i="6" s="1"/>
  <c r="AB1549" i="2"/>
  <c r="AC1549" i="2"/>
  <c r="S48" i="6"/>
  <c r="T48" i="6" s="1"/>
  <c r="AS1938" i="2"/>
  <c r="AA437" i="6" s="1"/>
  <c r="AL1938" i="2"/>
  <c r="AO1938" i="2"/>
  <c r="AP1938" i="2"/>
  <c r="AB437" i="6" s="1"/>
  <c r="AM1938" i="2"/>
  <c r="Y437" i="6"/>
  <c r="Z437" i="6" s="1"/>
  <c r="AM2078" i="2"/>
  <c r="AP2078" i="2"/>
  <c r="AB577" i="6" s="1"/>
  <c r="AS2078" i="2"/>
  <c r="AA577" i="6" s="1"/>
  <c r="AL2078" i="2"/>
  <c r="AO2078" i="2"/>
  <c r="Y577" i="6"/>
  <c r="Z577" i="6" s="1"/>
  <c r="AS2168" i="2"/>
  <c r="AA667" i="6" s="1"/>
  <c r="AL2168" i="2"/>
  <c r="AO2168" i="2"/>
  <c r="AP2168" i="2"/>
  <c r="AB667" i="6" s="1"/>
  <c r="AM2168" i="2"/>
  <c r="Y667" i="6"/>
  <c r="Z667" i="6" s="1"/>
  <c r="AS2594" i="2"/>
  <c r="AA1093" i="6" s="1"/>
  <c r="AL2594" i="2"/>
  <c r="AO2594" i="2"/>
  <c r="AP2594" i="2"/>
  <c r="AB1093" i="6" s="1"/>
  <c r="AM2594" i="2"/>
  <c r="Y1093" i="6"/>
  <c r="Z1093" i="6" s="1"/>
  <c r="AL2167" i="2"/>
  <c r="AM2167" i="2"/>
  <c r="AO2167" i="2"/>
  <c r="AP2167" i="2"/>
  <c r="AB666" i="6" s="1"/>
  <c r="AS2167" i="2"/>
  <c r="AA666" i="6" s="1"/>
  <c r="Y666" i="6"/>
  <c r="Z666" i="6" s="1"/>
  <c r="AO2972" i="2"/>
  <c r="AS2972" i="2"/>
  <c r="AA1471" i="6" s="1"/>
  <c r="AL2972" i="2"/>
  <c r="AM2972" i="2"/>
  <c r="AP2972" i="2"/>
  <c r="AB1471" i="6" s="1"/>
  <c r="Y1471" i="6"/>
  <c r="Z1471" i="6" s="1"/>
  <c r="AP2003" i="2"/>
  <c r="AB502" i="6" s="1"/>
  <c r="AS2003" i="2"/>
  <c r="AA502" i="6" s="1"/>
  <c r="AL2003" i="2"/>
  <c r="AM2003" i="2"/>
  <c r="AO2003" i="2"/>
  <c r="Y502" i="6"/>
  <c r="Z502" i="6" s="1"/>
  <c r="AO2947" i="2"/>
  <c r="AP2947" i="2"/>
  <c r="AB1446" i="6" s="1"/>
  <c r="AS2947" i="2"/>
  <c r="AA1446" i="6" s="1"/>
  <c r="AL2947" i="2"/>
  <c r="AM2947" i="2"/>
  <c r="Y1446" i="6"/>
  <c r="Z1446" i="6" s="1"/>
  <c r="AP2139" i="2"/>
  <c r="AB638" i="6" s="1"/>
  <c r="AS2139" i="2"/>
  <c r="AA638" i="6" s="1"/>
  <c r="AL2139" i="2"/>
  <c r="AM2139" i="2"/>
  <c r="AO2139" i="2"/>
  <c r="Y638" i="6"/>
  <c r="Z638" i="6" s="1"/>
  <c r="AM1525" i="2"/>
  <c r="AL1525" i="2"/>
  <c r="AO1525" i="2"/>
  <c r="AP1525" i="2"/>
  <c r="AS1525" i="2"/>
  <c r="AK3025" i="2"/>
  <c r="Y24" i="6"/>
  <c r="Z24" i="6" s="1"/>
  <c r="AO1998" i="2"/>
  <c r="AP1998" i="2"/>
  <c r="AB497" i="6" s="1"/>
  <c r="AM1998" i="2"/>
  <c r="AS1998" i="2"/>
  <c r="AA497" i="6" s="1"/>
  <c r="AL1998" i="2"/>
  <c r="Y497" i="6"/>
  <c r="Z497" i="6" s="1"/>
  <c r="AL2966" i="2"/>
  <c r="AM2966" i="2"/>
  <c r="AO2966" i="2"/>
  <c r="AP2966" i="2"/>
  <c r="AB1465" i="6" s="1"/>
  <c r="AS2966" i="2"/>
  <c r="AA1465" i="6" s="1"/>
  <c r="Y1465" i="6"/>
  <c r="Z1465" i="6" s="1"/>
  <c r="AM1837" i="2"/>
  <c r="AP1837" i="2"/>
  <c r="AB336" i="6" s="1"/>
  <c r="AS1837" i="2"/>
  <c r="AA336" i="6" s="1"/>
  <c r="AL1837" i="2"/>
  <c r="AO1837" i="2"/>
  <c r="Y336" i="6"/>
  <c r="Z336" i="6" s="1"/>
  <c r="AS2136" i="2"/>
  <c r="AA635" i="6" s="1"/>
  <c r="AL2136" i="2"/>
  <c r="AO2136" i="2"/>
  <c r="AP2136" i="2"/>
  <c r="AB635" i="6" s="1"/>
  <c r="AM2136" i="2"/>
  <c r="Y635" i="6"/>
  <c r="Z635" i="6" s="1"/>
  <c r="AL1596" i="2"/>
  <c r="AO1596" i="2"/>
  <c r="AP1596" i="2"/>
  <c r="AB95" i="6" s="1"/>
  <c r="AS1596" i="2"/>
  <c r="AA95" i="6" s="1"/>
  <c r="AM1596" i="2"/>
  <c r="Y95" i="6"/>
  <c r="Z95" i="6" s="1"/>
  <c r="AM2110" i="2"/>
  <c r="AP2110" i="2"/>
  <c r="AB609" i="6" s="1"/>
  <c r="AS2110" i="2"/>
  <c r="AA609" i="6" s="1"/>
  <c r="AL2110" i="2"/>
  <c r="AO2110" i="2"/>
  <c r="Y609" i="6"/>
  <c r="Z609" i="6" s="1"/>
  <c r="AS2538" i="2"/>
  <c r="AA1037" i="6" s="1"/>
  <c r="AL2538" i="2"/>
  <c r="AO2538" i="2"/>
  <c r="AP2538" i="2"/>
  <c r="AB1037" i="6" s="1"/>
  <c r="AM2538" i="2"/>
  <c r="Y1037" i="6"/>
  <c r="Z1037" i="6" s="1"/>
  <c r="AL2793" i="2"/>
  <c r="AM2793" i="2"/>
  <c r="AO2793" i="2"/>
  <c r="AP2793" i="2"/>
  <c r="AB1292" i="6" s="1"/>
  <c r="AS2793" i="2"/>
  <c r="AA1292" i="6" s="1"/>
  <c r="Y1292" i="6"/>
  <c r="Z1292" i="6" s="1"/>
  <c r="AM2998" i="2"/>
  <c r="AS2998" i="2"/>
  <c r="AA1497" i="6" s="1"/>
  <c r="AL2998" i="2"/>
  <c r="AO2998" i="2"/>
  <c r="AP2998" i="2"/>
  <c r="AB1497" i="6" s="1"/>
  <c r="Y1497" i="6"/>
  <c r="Z1497" i="6" s="1"/>
  <c r="AL2873" i="2"/>
  <c r="AM2873" i="2"/>
  <c r="AO2873" i="2"/>
  <c r="AP2873" i="2"/>
  <c r="AB1372" i="6" s="1"/>
  <c r="AS2873" i="2"/>
  <c r="AA1372" i="6" s="1"/>
  <c r="Y1372" i="6"/>
  <c r="Z1372" i="6" s="1"/>
  <c r="AO2867" i="2"/>
  <c r="AP2867" i="2"/>
  <c r="AB1366" i="6" s="1"/>
  <c r="AS2867" i="2"/>
  <c r="AA1366" i="6" s="1"/>
  <c r="AL2867" i="2"/>
  <c r="AM2867" i="2"/>
  <c r="Y1366" i="6"/>
  <c r="Z1366" i="6" s="1"/>
  <c r="AL2548" i="2"/>
  <c r="AM2548" i="2"/>
  <c r="AO2548" i="2"/>
  <c r="AP2548" i="2"/>
  <c r="AB1047" i="6" s="1"/>
  <c r="AS2548" i="2"/>
  <c r="AA1047" i="6" s="1"/>
  <c r="Y1047" i="6"/>
  <c r="Z1047" i="6" s="1"/>
  <c r="AS2896" i="2"/>
  <c r="AA1395" i="6" s="1"/>
  <c r="AM2896" i="2"/>
  <c r="AO2896" i="2"/>
  <c r="AP2896" i="2"/>
  <c r="AB1395" i="6" s="1"/>
  <c r="AL2896" i="2"/>
  <c r="Y1395" i="6"/>
  <c r="Z1395" i="6" s="1"/>
  <c r="AS2768" i="2"/>
  <c r="AA1267" i="6" s="1"/>
  <c r="AM2768" i="2"/>
  <c r="AO2768" i="2"/>
  <c r="AP2768" i="2"/>
  <c r="AB1267" i="6" s="1"/>
  <c r="AL2768" i="2"/>
  <c r="Y1267" i="6"/>
  <c r="Z1267" i="6" s="1"/>
  <c r="AL2474" i="2"/>
  <c r="AM2474" i="2"/>
  <c r="AO2474" i="2"/>
  <c r="AP2474" i="2"/>
  <c r="AB973" i="6" s="1"/>
  <c r="AS2474" i="2"/>
  <c r="AA973" i="6" s="1"/>
  <c r="Y973" i="6"/>
  <c r="Z973" i="6" s="1"/>
  <c r="AO2663" i="2"/>
  <c r="AS2663" i="2"/>
  <c r="AA1162" i="6" s="1"/>
  <c r="AL2663" i="2"/>
  <c r="AM2663" i="2"/>
  <c r="AP2663" i="2"/>
  <c r="AB1162" i="6" s="1"/>
  <c r="Y1162" i="6"/>
  <c r="Z1162" i="6" s="1"/>
  <c r="AO2535" i="2"/>
  <c r="AS2535" i="2"/>
  <c r="AA1034" i="6" s="1"/>
  <c r="AL2535" i="2"/>
  <c r="AM2535" i="2"/>
  <c r="AP2535" i="2"/>
  <c r="AB1034" i="6" s="1"/>
  <c r="Y1034" i="6"/>
  <c r="Z1034" i="6" s="1"/>
  <c r="AP2709" i="2"/>
  <c r="AB1208" i="6" s="1"/>
  <c r="AS2709" i="2"/>
  <c r="AA1208" i="6" s="1"/>
  <c r="AL2709" i="2"/>
  <c r="AM2709" i="2"/>
  <c r="AO2709" i="2"/>
  <c r="Y1208" i="6"/>
  <c r="Z1208" i="6" s="1"/>
  <c r="AL2314" i="2"/>
  <c r="AM2314" i="2"/>
  <c r="AO2314" i="2"/>
  <c r="AP2314" i="2"/>
  <c r="AB813" i="6" s="1"/>
  <c r="AS2314" i="2"/>
  <c r="AA813" i="6" s="1"/>
  <c r="Y813" i="6"/>
  <c r="Z813" i="6" s="1"/>
  <c r="AL2343" i="2"/>
  <c r="AM2343" i="2"/>
  <c r="AO2343" i="2"/>
  <c r="AP2343" i="2"/>
  <c r="AB842" i="6" s="1"/>
  <c r="AS2343" i="2"/>
  <c r="AA842" i="6" s="1"/>
  <c r="Y842" i="6"/>
  <c r="Z842" i="6" s="1"/>
  <c r="AM2270" i="2"/>
  <c r="AO2270" i="2"/>
  <c r="AS2270" i="2"/>
  <c r="AA769" i="6" s="1"/>
  <c r="AL2270" i="2"/>
  <c r="AP2270" i="2"/>
  <c r="AB769" i="6" s="1"/>
  <c r="Y769" i="6"/>
  <c r="Z769" i="6" s="1"/>
  <c r="AL2178" i="2"/>
  <c r="AM2178" i="2"/>
  <c r="AO2178" i="2"/>
  <c r="AP2178" i="2"/>
  <c r="AB677" i="6" s="1"/>
  <c r="AS2178" i="2"/>
  <c r="AA677" i="6" s="1"/>
  <c r="Y677" i="6"/>
  <c r="Z677" i="6" s="1"/>
  <c r="AP2419" i="2"/>
  <c r="AB918" i="6" s="1"/>
  <c r="AS2419" i="2"/>
  <c r="AA918" i="6" s="1"/>
  <c r="AL2419" i="2"/>
  <c r="AM2419" i="2"/>
  <c r="AO2419" i="2"/>
  <c r="Y918" i="6"/>
  <c r="Z918" i="6" s="1"/>
  <c r="AP2243" i="2"/>
  <c r="AB742" i="6" s="1"/>
  <c r="AL2243" i="2"/>
  <c r="AM2243" i="2"/>
  <c r="AO2243" i="2"/>
  <c r="AS2243" i="2"/>
  <c r="AA742" i="6" s="1"/>
  <c r="Y742" i="6"/>
  <c r="Z742" i="6" s="1"/>
  <c r="AM1877" i="2"/>
  <c r="AL1877" i="2"/>
  <c r="AO1877" i="2"/>
  <c r="AP1877" i="2"/>
  <c r="AB376" i="6" s="1"/>
  <c r="AS1877" i="2"/>
  <c r="AA376" i="6" s="1"/>
  <c r="Y376" i="6"/>
  <c r="Z376" i="6" s="1"/>
  <c r="AO2133" i="2"/>
  <c r="AS2133" i="2"/>
  <c r="AA632" i="6" s="1"/>
  <c r="AL2133" i="2"/>
  <c r="AM2133" i="2"/>
  <c r="AP2133" i="2"/>
  <c r="AB632" i="6" s="1"/>
  <c r="Y632" i="6"/>
  <c r="Z632" i="6" s="1"/>
  <c r="AO2005" i="2"/>
  <c r="AS2005" i="2"/>
  <c r="AA504" i="6" s="1"/>
  <c r="AL2005" i="2"/>
  <c r="AM2005" i="2"/>
  <c r="AP2005" i="2"/>
  <c r="AB504" i="6" s="1"/>
  <c r="Y504" i="6"/>
  <c r="Z504" i="6" s="1"/>
  <c r="AL2002" i="2"/>
  <c r="AM2002" i="2"/>
  <c r="AO2002" i="2"/>
  <c r="AP2002" i="2"/>
  <c r="AB501" i="6" s="1"/>
  <c r="AS2002" i="2"/>
  <c r="AA501" i="6" s="1"/>
  <c r="Y501" i="6"/>
  <c r="Z501" i="6" s="1"/>
  <c r="AL1801" i="2"/>
  <c r="AM1801" i="2"/>
  <c r="AO1801" i="2"/>
  <c r="AP1801" i="2"/>
  <c r="AB300" i="6" s="1"/>
  <c r="AS1801" i="2"/>
  <c r="AA300" i="6" s="1"/>
  <c r="Y300" i="6"/>
  <c r="Z300" i="6" s="1"/>
  <c r="AO1911" i="2"/>
  <c r="AS1911" i="2"/>
  <c r="AA410" i="6" s="1"/>
  <c r="AL1911" i="2"/>
  <c r="AM1911" i="2"/>
  <c r="AP1911" i="2"/>
  <c r="AB410" i="6" s="1"/>
  <c r="Y410" i="6"/>
  <c r="Z410" i="6" s="1"/>
  <c r="AO1894" i="2"/>
  <c r="AP1894" i="2"/>
  <c r="AB393" i="6" s="1"/>
  <c r="AS1894" i="2"/>
  <c r="AA393" i="6" s="1"/>
  <c r="AL1894" i="2"/>
  <c r="AM1894" i="2"/>
  <c r="Y393" i="6"/>
  <c r="Z393" i="6" s="1"/>
  <c r="AL1806" i="2"/>
  <c r="AM1806" i="2"/>
  <c r="AO1806" i="2"/>
  <c r="AP1806" i="2"/>
  <c r="AB305" i="6" s="1"/>
  <c r="AS1806" i="2"/>
  <c r="AA305" i="6" s="1"/>
  <c r="Y305" i="6"/>
  <c r="Z305" i="6" s="1"/>
  <c r="AO1836" i="2"/>
  <c r="AS1836" i="2"/>
  <c r="AA335" i="6" s="1"/>
  <c r="AL1836" i="2"/>
  <c r="AM1836" i="2"/>
  <c r="AP1836" i="2"/>
  <c r="AB335" i="6" s="1"/>
  <c r="Y335" i="6"/>
  <c r="Z335" i="6" s="1"/>
  <c r="AL1711" i="2"/>
  <c r="AM1711" i="2"/>
  <c r="AO1711" i="2"/>
  <c r="AP1711" i="2"/>
  <c r="AB210" i="6" s="1"/>
  <c r="AS1711" i="2"/>
  <c r="AA210" i="6" s="1"/>
  <c r="Y210" i="6"/>
  <c r="Z210" i="6" s="1"/>
  <c r="AL1622" i="2"/>
  <c r="AP1622" i="2"/>
  <c r="AB121" i="6" s="1"/>
  <c r="AS1622" i="2"/>
  <c r="AA121" i="6" s="1"/>
  <c r="AM1622" i="2"/>
  <c r="AO1622" i="2"/>
  <c r="Y121" i="6"/>
  <c r="Z121" i="6" s="1"/>
  <c r="U1845" i="2"/>
  <c r="V1845" i="2"/>
  <c r="P344" i="6" s="1"/>
  <c r="Y1845" i="2"/>
  <c r="O344" i="6" s="1"/>
  <c r="R1845" i="2"/>
  <c r="S1845" i="2"/>
  <c r="M344" i="6"/>
  <c r="N344" i="6" s="1"/>
  <c r="S2831" i="2"/>
  <c r="V2831" i="2"/>
  <c r="P1330" i="6" s="1"/>
  <c r="Y2831" i="2"/>
  <c r="O1330" i="6" s="1"/>
  <c r="R2831" i="2"/>
  <c r="U2831" i="2"/>
  <c r="M1330" i="6"/>
  <c r="N1330" i="6" s="1"/>
  <c r="U2247" i="2"/>
  <c r="Y2247" i="2"/>
  <c r="O746" i="6" s="1"/>
  <c r="S2247" i="2"/>
  <c r="R2247" i="2"/>
  <c r="V2247" i="2"/>
  <c r="P746" i="6" s="1"/>
  <c r="M746" i="6"/>
  <c r="N746" i="6" s="1"/>
  <c r="Y1825" i="2"/>
  <c r="O324" i="6" s="1"/>
  <c r="R1825" i="2"/>
  <c r="U1825" i="2"/>
  <c r="V1825" i="2"/>
  <c r="P324" i="6" s="1"/>
  <c r="S1825" i="2"/>
  <c r="M324" i="6"/>
  <c r="N324" i="6" s="1"/>
  <c r="Y2211" i="2"/>
  <c r="O710" i="6" s="1"/>
  <c r="S2211" i="2"/>
  <c r="U2211" i="2"/>
  <c r="V2211" i="2"/>
  <c r="P710" i="6" s="1"/>
  <c r="R2211" i="2"/>
  <c r="M710" i="6"/>
  <c r="N710" i="6" s="1"/>
  <c r="Y2194" i="2"/>
  <c r="O693" i="6" s="1"/>
  <c r="R2194" i="2"/>
  <c r="U2194" i="2"/>
  <c r="V2194" i="2"/>
  <c r="P693" i="6" s="1"/>
  <c r="S2194" i="2"/>
  <c r="M693" i="6"/>
  <c r="N693" i="6" s="1"/>
  <c r="R2952" i="2"/>
  <c r="S2952" i="2"/>
  <c r="U2952" i="2"/>
  <c r="V2952" i="2"/>
  <c r="P1451" i="6" s="1"/>
  <c r="Y2952" i="2"/>
  <c r="O1451" i="6" s="1"/>
  <c r="M1451" i="6"/>
  <c r="N1451" i="6" s="1"/>
  <c r="R1995" i="2"/>
  <c r="S1995" i="2"/>
  <c r="U1995" i="2"/>
  <c r="V1995" i="2"/>
  <c r="P494" i="6" s="1"/>
  <c r="Y1995" i="2"/>
  <c r="O494" i="6" s="1"/>
  <c r="M494" i="6"/>
  <c r="N494" i="6" s="1"/>
  <c r="U2885" i="2"/>
  <c r="V2885" i="2"/>
  <c r="P1384" i="6" s="1"/>
  <c r="Y2885" i="2"/>
  <c r="O1384" i="6" s="1"/>
  <c r="R2885" i="2"/>
  <c r="S2885" i="2"/>
  <c r="M1384" i="6"/>
  <c r="N1384" i="6" s="1"/>
  <c r="S1657" i="2"/>
  <c r="V1657" i="2"/>
  <c r="P156" i="6" s="1"/>
  <c r="Y1657" i="2"/>
  <c r="O156" i="6" s="1"/>
  <c r="R1657" i="2"/>
  <c r="U1657" i="2"/>
  <c r="M156" i="6"/>
  <c r="N156" i="6" s="1"/>
  <c r="Y2050" i="2"/>
  <c r="O549" i="6" s="1"/>
  <c r="R2050" i="2"/>
  <c r="U2050" i="2"/>
  <c r="V2050" i="2"/>
  <c r="P549" i="6" s="1"/>
  <c r="S2050" i="2"/>
  <c r="M549" i="6"/>
  <c r="N549" i="6" s="1"/>
  <c r="Y2756" i="2"/>
  <c r="O1255" i="6" s="1"/>
  <c r="U2756" i="2"/>
  <c r="V2756" i="2"/>
  <c r="P1255" i="6" s="1"/>
  <c r="R2756" i="2"/>
  <c r="S2756" i="2"/>
  <c r="M1255" i="6"/>
  <c r="N1255" i="6" s="1"/>
  <c r="U2941" i="2"/>
  <c r="V2941" i="2"/>
  <c r="P1440" i="6" s="1"/>
  <c r="Y2941" i="2"/>
  <c r="O1440" i="6" s="1"/>
  <c r="R2941" i="2"/>
  <c r="S2941" i="2"/>
  <c r="M1440" i="6"/>
  <c r="N1440" i="6" s="1"/>
  <c r="Y2043" i="2"/>
  <c r="O542" i="6" s="1"/>
  <c r="S2043" i="2"/>
  <c r="U2043" i="2"/>
  <c r="V2043" i="2"/>
  <c r="P542" i="6" s="1"/>
  <c r="R2043" i="2"/>
  <c r="M542" i="6"/>
  <c r="N542" i="6" s="1"/>
  <c r="Y1609" i="2"/>
  <c r="O108" i="6" s="1"/>
  <c r="U1609" i="2"/>
  <c r="R1609" i="2"/>
  <c r="S1609" i="2"/>
  <c r="V1609" i="2"/>
  <c r="P108" i="6" s="1"/>
  <c r="M108" i="6"/>
  <c r="N108" i="6" s="1"/>
  <c r="Y1691" i="2"/>
  <c r="O190" i="6" s="1"/>
  <c r="U1691" i="2"/>
  <c r="R1691" i="2"/>
  <c r="S1691" i="2"/>
  <c r="V1691" i="2"/>
  <c r="P190" i="6" s="1"/>
  <c r="M190" i="6"/>
  <c r="N190" i="6" s="1"/>
  <c r="U1648" i="2"/>
  <c r="Y1648" i="2"/>
  <c r="O147" i="6" s="1"/>
  <c r="R1648" i="2"/>
  <c r="S1648" i="2"/>
  <c r="V1648" i="2"/>
  <c r="P147" i="6" s="1"/>
  <c r="M147" i="6"/>
  <c r="N147" i="6" s="1"/>
  <c r="Y1866" i="2"/>
  <c r="O365" i="6" s="1"/>
  <c r="S1866" i="2"/>
  <c r="V1866" i="2"/>
  <c r="P365" i="6" s="1"/>
  <c r="U1866" i="2"/>
  <c r="R1866" i="2"/>
  <c r="M365" i="6"/>
  <c r="N365" i="6" s="1"/>
  <c r="R1971" i="2"/>
  <c r="S1971" i="2"/>
  <c r="U1971" i="2"/>
  <c r="V1971" i="2"/>
  <c r="P470" i="6" s="1"/>
  <c r="Y1971" i="2"/>
  <c r="O470" i="6" s="1"/>
  <c r="M470" i="6"/>
  <c r="N470" i="6" s="1"/>
  <c r="U1936" i="2"/>
  <c r="V1936" i="2"/>
  <c r="P435" i="6" s="1"/>
  <c r="Y1936" i="2"/>
  <c r="O435" i="6" s="1"/>
  <c r="R1936" i="2"/>
  <c r="S1936" i="2"/>
  <c r="M435" i="6"/>
  <c r="N435" i="6" s="1"/>
  <c r="R2025" i="2"/>
  <c r="S2025" i="2"/>
  <c r="U2025" i="2"/>
  <c r="V2025" i="2"/>
  <c r="P524" i="6" s="1"/>
  <c r="Y2025" i="2"/>
  <c r="O524" i="6" s="1"/>
  <c r="M524" i="6"/>
  <c r="N524" i="6" s="1"/>
  <c r="Y2074" i="2"/>
  <c r="O573" i="6" s="1"/>
  <c r="R2074" i="2"/>
  <c r="U2074" i="2"/>
  <c r="V2074" i="2"/>
  <c r="P573" i="6" s="1"/>
  <c r="S2074" i="2"/>
  <c r="M573" i="6"/>
  <c r="N573" i="6" s="1"/>
  <c r="Y2549" i="2"/>
  <c r="O1048" i="6" s="1"/>
  <c r="S2549" i="2"/>
  <c r="U2549" i="2"/>
  <c r="V2549" i="2"/>
  <c r="P1048" i="6" s="1"/>
  <c r="R2549" i="2"/>
  <c r="M1048" i="6"/>
  <c r="N1048" i="6" s="1"/>
  <c r="Y2474" i="2"/>
  <c r="O973" i="6" s="1"/>
  <c r="R2474" i="2"/>
  <c r="U2474" i="2"/>
  <c r="V2474" i="2"/>
  <c r="P973" i="6" s="1"/>
  <c r="S2474" i="2"/>
  <c r="M973" i="6"/>
  <c r="N973" i="6" s="1"/>
  <c r="Y2467" i="2"/>
  <c r="O966" i="6" s="1"/>
  <c r="S2467" i="2"/>
  <c r="U2467" i="2"/>
  <c r="V2467" i="2"/>
  <c r="P966" i="6" s="1"/>
  <c r="R2467" i="2"/>
  <c r="M966" i="6"/>
  <c r="N966" i="6" s="1"/>
  <c r="Y2548" i="2"/>
  <c r="O1047" i="6" s="1"/>
  <c r="R2548" i="2"/>
  <c r="U2548" i="2"/>
  <c r="V2548" i="2"/>
  <c r="P1047" i="6" s="1"/>
  <c r="S2548" i="2"/>
  <c r="M1047" i="6"/>
  <c r="N1047" i="6" s="1"/>
  <c r="S2602" i="2"/>
  <c r="V2602" i="2"/>
  <c r="P1101" i="6" s="1"/>
  <c r="Y2602" i="2"/>
  <c r="O1101" i="6" s="1"/>
  <c r="R2602" i="2"/>
  <c r="U2602" i="2"/>
  <c r="M1101" i="6"/>
  <c r="N1101" i="6" s="1"/>
  <c r="V2892" i="2"/>
  <c r="P1391" i="6" s="1"/>
  <c r="Y2892" i="2"/>
  <c r="O1391" i="6" s="1"/>
  <c r="R2892" i="2"/>
  <c r="S2892" i="2"/>
  <c r="U2892" i="2"/>
  <c r="M1391" i="6"/>
  <c r="N1391" i="6" s="1"/>
  <c r="Y2921" i="2"/>
  <c r="O1420" i="6" s="1"/>
  <c r="R2921" i="2"/>
  <c r="U2921" i="2"/>
  <c r="V2921" i="2"/>
  <c r="P1420" i="6" s="1"/>
  <c r="S2921" i="2"/>
  <c r="M1420" i="6"/>
  <c r="N1420" i="6" s="1"/>
  <c r="Y2913" i="2"/>
  <c r="O1412" i="6" s="1"/>
  <c r="R2913" i="2"/>
  <c r="U2913" i="2"/>
  <c r="V2913" i="2"/>
  <c r="P1412" i="6" s="1"/>
  <c r="S2913" i="2"/>
  <c r="M1412" i="6"/>
  <c r="N1412" i="6" s="1"/>
  <c r="R2888" i="2"/>
  <c r="S2888" i="2"/>
  <c r="U2888" i="2"/>
  <c r="V2888" i="2"/>
  <c r="P1387" i="6" s="1"/>
  <c r="Y2888" i="2"/>
  <c r="O1387" i="6" s="1"/>
  <c r="M1387" i="6"/>
  <c r="N1387" i="6" s="1"/>
  <c r="V1707" i="2"/>
  <c r="P206" i="6" s="1"/>
  <c r="Y1707" i="2"/>
  <c r="O206" i="6" s="1"/>
  <c r="R1707" i="2"/>
  <c r="S1707" i="2"/>
  <c r="U1707" i="2"/>
  <c r="M206" i="6"/>
  <c r="N206" i="6" s="1"/>
  <c r="Y1785" i="2"/>
  <c r="O284" i="6" s="1"/>
  <c r="R1785" i="2"/>
  <c r="U1785" i="2"/>
  <c r="V1785" i="2"/>
  <c r="P284" i="6" s="1"/>
  <c r="S1785" i="2"/>
  <c r="M284" i="6"/>
  <c r="N284" i="6" s="1"/>
  <c r="Y1908" i="2"/>
  <c r="O407" i="6" s="1"/>
  <c r="R1908" i="2"/>
  <c r="U1908" i="2"/>
  <c r="V1908" i="2"/>
  <c r="P407" i="6" s="1"/>
  <c r="S1908" i="2"/>
  <c r="M407" i="6"/>
  <c r="N407" i="6" s="1"/>
  <c r="S2256" i="2"/>
  <c r="Y2256" i="2"/>
  <c r="O755" i="6" s="1"/>
  <c r="R2256" i="2"/>
  <c r="U2256" i="2"/>
  <c r="V2256" i="2"/>
  <c r="P755" i="6" s="1"/>
  <c r="M755" i="6"/>
  <c r="N755" i="6" s="1"/>
  <c r="R2273" i="2"/>
  <c r="S2273" i="2"/>
  <c r="U2273" i="2"/>
  <c r="V2273" i="2"/>
  <c r="P772" i="6" s="1"/>
  <c r="Y2273" i="2"/>
  <c r="O772" i="6" s="1"/>
  <c r="M772" i="6"/>
  <c r="N772" i="6" s="1"/>
  <c r="S1922" i="2"/>
  <c r="V1922" i="2"/>
  <c r="P421" i="6" s="1"/>
  <c r="Y1922" i="2"/>
  <c r="O421" i="6" s="1"/>
  <c r="R1922" i="2"/>
  <c r="U1922" i="2"/>
  <c r="M421" i="6"/>
  <c r="N421" i="6" s="1"/>
  <c r="Y2525" i="2"/>
  <c r="O1024" i="6" s="1"/>
  <c r="S2525" i="2"/>
  <c r="U2525" i="2"/>
  <c r="V2525" i="2"/>
  <c r="P1024" i="6" s="1"/>
  <c r="R2525" i="2"/>
  <c r="M1024" i="6"/>
  <c r="N1024" i="6" s="1"/>
  <c r="Y2589" i="2"/>
  <c r="O1088" i="6" s="1"/>
  <c r="S2589" i="2"/>
  <c r="U2589" i="2"/>
  <c r="V2589" i="2"/>
  <c r="P1088" i="6" s="1"/>
  <c r="R2589" i="2"/>
  <c r="M1088" i="6"/>
  <c r="N1088" i="6" s="1"/>
  <c r="S2807" i="2"/>
  <c r="V2807" i="2"/>
  <c r="P1306" i="6" s="1"/>
  <c r="Y2807" i="2"/>
  <c r="O1306" i="6" s="1"/>
  <c r="R2807" i="2"/>
  <c r="U2807" i="2"/>
  <c r="M1306" i="6"/>
  <c r="N1306" i="6" s="1"/>
  <c r="R2808" i="2"/>
  <c r="S2808" i="2"/>
  <c r="U2808" i="2"/>
  <c r="V2808" i="2"/>
  <c r="P1307" i="6" s="1"/>
  <c r="Y2808" i="2"/>
  <c r="O1307" i="6" s="1"/>
  <c r="M1307" i="6"/>
  <c r="N1307" i="6" s="1"/>
  <c r="R1640" i="2"/>
  <c r="V1640" i="2"/>
  <c r="P139" i="6" s="1"/>
  <c r="S1640" i="2"/>
  <c r="U1640" i="2"/>
  <c r="Y1640" i="2"/>
  <c r="O139" i="6" s="1"/>
  <c r="M139" i="6"/>
  <c r="N139" i="6" s="1"/>
  <c r="U1679" i="2"/>
  <c r="Y1679" i="2"/>
  <c r="O178" i="6" s="1"/>
  <c r="V1679" i="2"/>
  <c r="P178" i="6" s="1"/>
  <c r="R1679" i="2"/>
  <c r="S1679" i="2"/>
  <c r="M178" i="6"/>
  <c r="N178" i="6" s="1"/>
  <c r="Y1957" i="2"/>
  <c r="O456" i="6" s="1"/>
  <c r="S1957" i="2"/>
  <c r="U1957" i="2"/>
  <c r="V1957" i="2"/>
  <c r="P456" i="6" s="1"/>
  <c r="R1957" i="2"/>
  <c r="M456" i="6"/>
  <c r="N456" i="6" s="1"/>
  <c r="U1765" i="2"/>
  <c r="V1765" i="2"/>
  <c r="P264" i="6" s="1"/>
  <c r="Y1765" i="2"/>
  <c r="O264" i="6" s="1"/>
  <c r="R1765" i="2"/>
  <c r="S1765" i="2"/>
  <c r="M264" i="6"/>
  <c r="N264" i="6" s="1"/>
  <c r="S1938" i="2"/>
  <c r="V1938" i="2"/>
  <c r="P437" i="6" s="1"/>
  <c r="Y1938" i="2"/>
  <c r="O437" i="6" s="1"/>
  <c r="R1938" i="2"/>
  <c r="U1938" i="2"/>
  <c r="M437" i="6"/>
  <c r="N437" i="6" s="1"/>
  <c r="S1930" i="2"/>
  <c r="V1930" i="2"/>
  <c r="P429" i="6" s="1"/>
  <c r="Y1930" i="2"/>
  <c r="O429" i="6" s="1"/>
  <c r="R1930" i="2"/>
  <c r="U1930" i="2"/>
  <c r="M429" i="6"/>
  <c r="N429" i="6" s="1"/>
  <c r="R2233" i="2"/>
  <c r="S2233" i="2"/>
  <c r="U2233" i="2"/>
  <c r="V2233" i="2"/>
  <c r="P732" i="6" s="1"/>
  <c r="Y2233" i="2"/>
  <c r="O732" i="6" s="1"/>
  <c r="M732" i="6"/>
  <c r="N732" i="6" s="1"/>
  <c r="V2317" i="2"/>
  <c r="P816" i="6" s="1"/>
  <c r="Y2317" i="2"/>
  <c r="O816" i="6" s="1"/>
  <c r="R2317" i="2"/>
  <c r="S2317" i="2"/>
  <c r="U2317" i="2"/>
  <c r="M816" i="6"/>
  <c r="N816" i="6" s="1"/>
  <c r="Y2242" i="2"/>
  <c r="O741" i="6" s="1"/>
  <c r="R2242" i="2"/>
  <c r="U2242" i="2"/>
  <c r="V2242" i="2"/>
  <c r="P741" i="6" s="1"/>
  <c r="S2242" i="2"/>
  <c r="M741" i="6"/>
  <c r="N741" i="6" s="1"/>
  <c r="Y2394" i="2"/>
  <c r="O893" i="6" s="1"/>
  <c r="R2394" i="2"/>
  <c r="U2394" i="2"/>
  <c r="V2394" i="2"/>
  <c r="P893" i="6" s="1"/>
  <c r="S2394" i="2"/>
  <c r="M893" i="6"/>
  <c r="N893" i="6" s="1"/>
  <c r="U2447" i="2"/>
  <c r="Y2447" i="2"/>
  <c r="O946" i="6" s="1"/>
  <c r="R2447" i="2"/>
  <c r="S2447" i="2"/>
  <c r="V2447" i="2"/>
  <c r="P946" i="6" s="1"/>
  <c r="M946" i="6"/>
  <c r="N946" i="6" s="1"/>
  <c r="Y2588" i="2"/>
  <c r="O1087" i="6" s="1"/>
  <c r="R2588" i="2"/>
  <c r="U2588" i="2"/>
  <c r="V2588" i="2"/>
  <c r="P1087" i="6" s="1"/>
  <c r="S2588" i="2"/>
  <c r="M1087" i="6"/>
  <c r="N1087" i="6" s="1"/>
  <c r="U2528" i="2"/>
  <c r="V2528" i="2"/>
  <c r="P1027" i="6" s="1"/>
  <c r="Y2528" i="2"/>
  <c r="O1027" i="6" s="1"/>
  <c r="R2528" i="2"/>
  <c r="S2528" i="2"/>
  <c r="M1027" i="6"/>
  <c r="N1027" i="6" s="1"/>
  <c r="U2805" i="2"/>
  <c r="V2805" i="2"/>
  <c r="P1304" i="6" s="1"/>
  <c r="Y2805" i="2"/>
  <c r="O1304" i="6" s="1"/>
  <c r="R2805" i="2"/>
  <c r="S2805" i="2"/>
  <c r="M1304" i="6"/>
  <c r="N1304" i="6" s="1"/>
  <c r="Y1561" i="2"/>
  <c r="O60" i="6" s="1"/>
  <c r="U1561" i="2"/>
  <c r="R1561" i="2"/>
  <c r="S1561" i="2"/>
  <c r="V1561" i="2"/>
  <c r="P60" i="6" s="1"/>
  <c r="M60" i="6"/>
  <c r="N60" i="6" s="1"/>
  <c r="R1616" i="2"/>
  <c r="V1616" i="2"/>
  <c r="P115" i="6" s="1"/>
  <c r="U1616" i="2"/>
  <c r="Y1616" i="2"/>
  <c r="O115" i="6" s="1"/>
  <c r="S1616" i="2"/>
  <c r="M115" i="6"/>
  <c r="N115" i="6" s="1"/>
  <c r="V1733" i="2"/>
  <c r="P232" i="6" s="1"/>
  <c r="R1733" i="2"/>
  <c r="S1733" i="2"/>
  <c r="Y1733" i="2"/>
  <c r="O232" i="6" s="1"/>
  <c r="U1733" i="2"/>
  <c r="M232" i="6"/>
  <c r="N232" i="6" s="1"/>
  <c r="V1709" i="2"/>
  <c r="P208" i="6" s="1"/>
  <c r="Y1709" i="2"/>
  <c r="O208" i="6" s="1"/>
  <c r="R1709" i="2"/>
  <c r="S1709" i="2"/>
  <c r="U1709" i="2"/>
  <c r="M208" i="6"/>
  <c r="N208" i="6" s="1"/>
  <c r="U1877" i="2"/>
  <c r="V1877" i="2"/>
  <c r="P376" i="6" s="1"/>
  <c r="Y1877" i="2"/>
  <c r="O376" i="6" s="1"/>
  <c r="S1877" i="2"/>
  <c r="R1877" i="2"/>
  <c r="M376" i="6"/>
  <c r="N376" i="6" s="1"/>
  <c r="Y1873" i="2"/>
  <c r="O372" i="6" s="1"/>
  <c r="R1873" i="2"/>
  <c r="U1873" i="2"/>
  <c r="S1873" i="2"/>
  <c r="V1873" i="2"/>
  <c r="P372" i="6" s="1"/>
  <c r="M372" i="6"/>
  <c r="N372" i="6" s="1"/>
  <c r="R1963" i="2"/>
  <c r="S1963" i="2"/>
  <c r="U1963" i="2"/>
  <c r="V1963" i="2"/>
  <c r="P462" i="6" s="1"/>
  <c r="Y1963" i="2"/>
  <c r="O462" i="6" s="1"/>
  <c r="M462" i="6"/>
  <c r="N462" i="6" s="1"/>
  <c r="Y1956" i="2"/>
  <c r="O455" i="6" s="1"/>
  <c r="R1956" i="2"/>
  <c r="U1956" i="2"/>
  <c r="V1956" i="2"/>
  <c r="P455" i="6" s="1"/>
  <c r="S1956" i="2"/>
  <c r="M455" i="6"/>
  <c r="N455" i="6" s="1"/>
  <c r="Y2203" i="2"/>
  <c r="O702" i="6" s="1"/>
  <c r="S2203" i="2"/>
  <c r="U2203" i="2"/>
  <c r="V2203" i="2"/>
  <c r="P702" i="6" s="1"/>
  <c r="R2203" i="2"/>
  <c r="M702" i="6"/>
  <c r="N702" i="6" s="1"/>
  <c r="Y2251" i="2"/>
  <c r="O750" i="6" s="1"/>
  <c r="U2251" i="2"/>
  <c r="R2251" i="2"/>
  <c r="V2251" i="2"/>
  <c r="P750" i="6" s="1"/>
  <c r="S2251" i="2"/>
  <c r="M750" i="6"/>
  <c r="N750" i="6" s="1"/>
  <c r="V1895" i="2"/>
  <c r="P394" i="6" s="1"/>
  <c r="Y1895" i="2"/>
  <c r="O394" i="6" s="1"/>
  <c r="R1895" i="2"/>
  <c r="S1895" i="2"/>
  <c r="U1895" i="2"/>
  <c r="M394" i="6"/>
  <c r="N394" i="6" s="1"/>
  <c r="Y2266" i="2"/>
  <c r="O765" i="6" s="1"/>
  <c r="U2266" i="2"/>
  <c r="S2266" i="2"/>
  <c r="V2266" i="2"/>
  <c r="P765" i="6" s="1"/>
  <c r="R2266" i="2"/>
  <c r="M765" i="6"/>
  <c r="N765" i="6" s="1"/>
  <c r="U2318" i="2"/>
  <c r="V2318" i="2"/>
  <c r="P817" i="6" s="1"/>
  <c r="Y2318" i="2"/>
  <c r="O817" i="6" s="1"/>
  <c r="R2318" i="2"/>
  <c r="S2318" i="2"/>
  <c r="M817" i="6"/>
  <c r="N817" i="6" s="1"/>
  <c r="Y2298" i="2"/>
  <c r="O797" i="6" s="1"/>
  <c r="R2298" i="2"/>
  <c r="U2298" i="2"/>
  <c r="V2298" i="2"/>
  <c r="P797" i="6" s="1"/>
  <c r="S2298" i="2"/>
  <c r="M797" i="6"/>
  <c r="N797" i="6" s="1"/>
  <c r="R2271" i="2"/>
  <c r="U2271" i="2"/>
  <c r="V2271" i="2"/>
  <c r="P770" i="6" s="1"/>
  <c r="Y2271" i="2"/>
  <c r="O770" i="6" s="1"/>
  <c r="S2271" i="2"/>
  <c r="M770" i="6"/>
  <c r="N770" i="6" s="1"/>
  <c r="R2699" i="2"/>
  <c r="S2699" i="2"/>
  <c r="U2699" i="2"/>
  <c r="V2699" i="2"/>
  <c r="P1198" i="6" s="1"/>
  <c r="Y2699" i="2"/>
  <c r="O1198" i="6" s="1"/>
  <c r="M1198" i="6"/>
  <c r="N1198" i="6" s="1"/>
  <c r="S2538" i="2"/>
  <c r="V2538" i="2"/>
  <c r="P1037" i="6" s="1"/>
  <c r="Y2538" i="2"/>
  <c r="O1037" i="6" s="1"/>
  <c r="R2538" i="2"/>
  <c r="U2538" i="2"/>
  <c r="M1037" i="6"/>
  <c r="N1037" i="6" s="1"/>
  <c r="Y2724" i="2"/>
  <c r="O1223" i="6" s="1"/>
  <c r="R2724" i="2"/>
  <c r="U2724" i="2"/>
  <c r="V2724" i="2"/>
  <c r="P1223" i="6" s="1"/>
  <c r="S2724" i="2"/>
  <c r="M1223" i="6"/>
  <c r="N1223" i="6" s="1"/>
  <c r="Y2994" i="2"/>
  <c r="O1493" i="6" s="1"/>
  <c r="S2994" i="2"/>
  <c r="U2994" i="2"/>
  <c r="R2994" i="2"/>
  <c r="V2994" i="2"/>
  <c r="P1493" i="6" s="1"/>
  <c r="M1493" i="6"/>
  <c r="N1493" i="6" s="1"/>
  <c r="R1528" i="2"/>
  <c r="V1528" i="2"/>
  <c r="P27" i="6" s="1"/>
  <c r="Y1528" i="2"/>
  <c r="O27" i="6" s="1"/>
  <c r="U1528" i="2"/>
  <c r="S1528" i="2"/>
  <c r="M27" i="6"/>
  <c r="N27" i="6" s="1"/>
  <c r="U1549" i="2"/>
  <c r="Y1549" i="2"/>
  <c r="O48" i="6" s="1"/>
  <c r="S1549" i="2"/>
  <c r="R1549" i="2"/>
  <c r="V1549" i="2"/>
  <c r="P48" i="6" s="1"/>
  <c r="M48" i="6"/>
  <c r="N48" i="6" s="1"/>
  <c r="R1624" i="2"/>
  <c r="V1624" i="2"/>
  <c r="P123" i="6" s="1"/>
  <c r="S1624" i="2"/>
  <c r="U1624" i="2"/>
  <c r="Y1624" i="2"/>
  <c r="O123" i="6" s="1"/>
  <c r="M123" i="6"/>
  <c r="N123" i="6" s="1"/>
  <c r="Y1736" i="2"/>
  <c r="O235" i="6" s="1"/>
  <c r="U1736" i="2"/>
  <c r="R1736" i="2"/>
  <c r="V1736" i="2"/>
  <c r="P235" i="6" s="1"/>
  <c r="S1736" i="2"/>
  <c r="M235" i="6"/>
  <c r="N235" i="6" s="1"/>
  <c r="U1781" i="2"/>
  <c r="V1781" i="2"/>
  <c r="P280" i="6" s="1"/>
  <c r="Y1781" i="2"/>
  <c r="O280" i="6" s="1"/>
  <c r="R1781" i="2"/>
  <c r="S1781" i="2"/>
  <c r="M280" i="6"/>
  <c r="N280" i="6" s="1"/>
  <c r="S2244" i="2"/>
  <c r="V2244" i="2"/>
  <c r="P743" i="6" s="1"/>
  <c r="R2244" i="2"/>
  <c r="U2244" i="2"/>
  <c r="Y2244" i="2"/>
  <c r="O743" i="6" s="1"/>
  <c r="M743" i="6"/>
  <c r="N743" i="6" s="1"/>
  <c r="Y1996" i="2"/>
  <c r="O495" i="6" s="1"/>
  <c r="R1996" i="2"/>
  <c r="V1996" i="2"/>
  <c r="P495" i="6" s="1"/>
  <c r="S1996" i="2"/>
  <c r="U1996" i="2"/>
  <c r="M495" i="6"/>
  <c r="N495" i="6" s="1"/>
  <c r="Y2290" i="2"/>
  <c r="O789" i="6" s="1"/>
  <c r="R2290" i="2"/>
  <c r="U2290" i="2"/>
  <c r="V2290" i="2"/>
  <c r="P789" i="6" s="1"/>
  <c r="S2290" i="2"/>
  <c r="M789" i="6"/>
  <c r="N789" i="6" s="1"/>
  <c r="Y2283" i="2"/>
  <c r="O782" i="6" s="1"/>
  <c r="S2283" i="2"/>
  <c r="U2283" i="2"/>
  <c r="V2283" i="2"/>
  <c r="P782" i="6" s="1"/>
  <c r="R2283" i="2"/>
  <c r="M782" i="6"/>
  <c r="N782" i="6" s="1"/>
  <c r="U2520" i="2"/>
  <c r="V2520" i="2"/>
  <c r="P1019" i="6" s="1"/>
  <c r="Y2520" i="2"/>
  <c r="O1019" i="6" s="1"/>
  <c r="R2520" i="2"/>
  <c r="S2520" i="2"/>
  <c r="M1019" i="6"/>
  <c r="N1019" i="6" s="1"/>
  <c r="U2278" i="2"/>
  <c r="V2278" i="2"/>
  <c r="P777" i="6" s="1"/>
  <c r="Y2278" i="2"/>
  <c r="O777" i="6" s="1"/>
  <c r="R2278" i="2"/>
  <c r="S2278" i="2"/>
  <c r="M777" i="6"/>
  <c r="N777" i="6" s="1"/>
  <c r="U2681" i="2"/>
  <c r="Y2681" i="2"/>
  <c r="O1180" i="6" s="1"/>
  <c r="R2681" i="2"/>
  <c r="S2681" i="2"/>
  <c r="V2681" i="2"/>
  <c r="P1180" i="6" s="1"/>
  <c r="M1180" i="6"/>
  <c r="N1180" i="6" s="1"/>
  <c r="R2864" i="2"/>
  <c r="S2864" i="2"/>
  <c r="U2864" i="2"/>
  <c r="V2864" i="2"/>
  <c r="P1363" i="6" s="1"/>
  <c r="Y2864" i="2"/>
  <c r="O1363" i="6" s="1"/>
  <c r="M1363" i="6"/>
  <c r="N1363" i="6" s="1"/>
  <c r="R2816" i="2"/>
  <c r="S2816" i="2"/>
  <c r="U2816" i="2"/>
  <c r="V2816" i="2"/>
  <c r="P1315" i="6" s="1"/>
  <c r="Y2816" i="2"/>
  <c r="O1315" i="6" s="1"/>
  <c r="M1315" i="6"/>
  <c r="N1315" i="6" s="1"/>
  <c r="U2958" i="2"/>
  <c r="Y2958" i="2"/>
  <c r="O1457" i="6" s="1"/>
  <c r="R2958" i="2"/>
  <c r="S2958" i="2"/>
  <c r="V2958" i="2"/>
  <c r="P1457" i="6" s="1"/>
  <c r="M1457" i="6"/>
  <c r="N1457" i="6" s="1"/>
  <c r="Y3017" i="2"/>
  <c r="O1516" i="6" s="1"/>
  <c r="R3017" i="2"/>
  <c r="S3017" i="2"/>
  <c r="U3017" i="2"/>
  <c r="V3017" i="2"/>
  <c r="P1516" i="6" s="1"/>
  <c r="M1516" i="6"/>
  <c r="N1516" i="6" s="1"/>
  <c r="U1672" i="2"/>
  <c r="Y1672" i="2"/>
  <c r="O171" i="6" s="1"/>
  <c r="R1672" i="2"/>
  <c r="S1672" i="2"/>
  <c r="V1672" i="2"/>
  <c r="P171" i="6" s="1"/>
  <c r="M171" i="6"/>
  <c r="N171" i="6" s="1"/>
  <c r="U1647" i="2"/>
  <c r="V1647" i="2"/>
  <c r="P146" i="6" s="1"/>
  <c r="Y1647" i="2"/>
  <c r="O146" i="6" s="1"/>
  <c r="R1647" i="2"/>
  <c r="S1647" i="2"/>
  <c r="M146" i="6"/>
  <c r="N146" i="6" s="1"/>
  <c r="R1768" i="2"/>
  <c r="S1768" i="2"/>
  <c r="U1768" i="2"/>
  <c r="V1768" i="2"/>
  <c r="P267" i="6" s="1"/>
  <c r="Y1768" i="2"/>
  <c r="O267" i="6" s="1"/>
  <c r="M267" i="6"/>
  <c r="N267" i="6" s="1"/>
  <c r="Y1885" i="2"/>
  <c r="O384" i="6" s="1"/>
  <c r="S1885" i="2"/>
  <c r="U1885" i="2"/>
  <c r="V1885" i="2"/>
  <c r="P384" i="6" s="1"/>
  <c r="R1885" i="2"/>
  <c r="M384" i="6"/>
  <c r="N384" i="6" s="1"/>
  <c r="U1829" i="2"/>
  <c r="V1829" i="2"/>
  <c r="P328" i="6" s="1"/>
  <c r="Y1829" i="2"/>
  <c r="O328" i="6" s="1"/>
  <c r="R1829" i="2"/>
  <c r="S1829" i="2"/>
  <c r="M328" i="6"/>
  <c r="N328" i="6" s="1"/>
  <c r="Y1884" i="2"/>
  <c r="O383" i="6" s="1"/>
  <c r="R1884" i="2"/>
  <c r="U1884" i="2"/>
  <c r="V1884" i="2"/>
  <c r="P383" i="6" s="1"/>
  <c r="S1884" i="2"/>
  <c r="M383" i="6"/>
  <c r="N383" i="6" s="1"/>
  <c r="Y2067" i="2"/>
  <c r="O566" i="6" s="1"/>
  <c r="S2067" i="2"/>
  <c r="U2067" i="2"/>
  <c r="V2067" i="2"/>
  <c r="P566" i="6" s="1"/>
  <c r="R2067" i="2"/>
  <c r="M566" i="6"/>
  <c r="N566" i="6" s="1"/>
  <c r="R2401" i="2"/>
  <c r="S2401" i="2"/>
  <c r="U2401" i="2"/>
  <c r="V2401" i="2"/>
  <c r="P900" i="6" s="1"/>
  <c r="Y2401" i="2"/>
  <c r="O900" i="6" s="1"/>
  <c r="M900" i="6"/>
  <c r="N900" i="6" s="1"/>
  <c r="U2454" i="2"/>
  <c r="V2454" i="2"/>
  <c r="P953" i="6" s="1"/>
  <c r="Y2454" i="2"/>
  <c r="O953" i="6" s="1"/>
  <c r="R2454" i="2"/>
  <c r="S2454" i="2"/>
  <c r="M953" i="6"/>
  <c r="N953" i="6" s="1"/>
  <c r="U2471" i="2"/>
  <c r="Y2471" i="2"/>
  <c r="O970" i="6" s="1"/>
  <c r="R2471" i="2"/>
  <c r="S2471" i="2"/>
  <c r="V2471" i="2"/>
  <c r="P970" i="6" s="1"/>
  <c r="M970" i="6"/>
  <c r="N970" i="6" s="1"/>
  <c r="Y2314" i="2"/>
  <c r="O813" i="6" s="1"/>
  <c r="R2314" i="2"/>
  <c r="U2314" i="2"/>
  <c r="V2314" i="2"/>
  <c r="P813" i="6" s="1"/>
  <c r="S2314" i="2"/>
  <c r="M813" i="6"/>
  <c r="N813" i="6" s="1"/>
  <c r="U2640" i="2"/>
  <c r="V2640" i="2"/>
  <c r="P1139" i="6" s="1"/>
  <c r="Y2640" i="2"/>
  <c r="O1139" i="6" s="1"/>
  <c r="R2640" i="2"/>
  <c r="S2640" i="2"/>
  <c r="M1139" i="6"/>
  <c r="N1139" i="6" s="1"/>
  <c r="S2823" i="2"/>
  <c r="V2823" i="2"/>
  <c r="P1322" i="6" s="1"/>
  <c r="Y2823" i="2"/>
  <c r="O1322" i="6" s="1"/>
  <c r="R2823" i="2"/>
  <c r="U2823" i="2"/>
  <c r="M1322" i="6"/>
  <c r="N1322" i="6" s="1"/>
  <c r="Y2661" i="2"/>
  <c r="O1160" i="6" s="1"/>
  <c r="S2661" i="2"/>
  <c r="U2661" i="2"/>
  <c r="V2661" i="2"/>
  <c r="P1160" i="6" s="1"/>
  <c r="R2661" i="2"/>
  <c r="M1160" i="6"/>
  <c r="N1160" i="6" s="1"/>
  <c r="U2813" i="2"/>
  <c r="V2813" i="2"/>
  <c r="P1312" i="6" s="1"/>
  <c r="Y2813" i="2"/>
  <c r="O1312" i="6" s="1"/>
  <c r="R2813" i="2"/>
  <c r="S2813" i="2"/>
  <c r="M1312" i="6"/>
  <c r="N1312" i="6" s="1"/>
  <c r="R2792" i="2"/>
  <c r="S2792" i="2"/>
  <c r="U2792" i="2"/>
  <c r="V2792" i="2"/>
  <c r="P1291" i="6" s="1"/>
  <c r="Y2792" i="2"/>
  <c r="O1291" i="6" s="1"/>
  <c r="M1291" i="6"/>
  <c r="N1291" i="6" s="1"/>
  <c r="U2998" i="2"/>
  <c r="Y2998" i="2"/>
  <c r="O1497" i="6" s="1"/>
  <c r="V2998" i="2"/>
  <c r="P1497" i="6" s="1"/>
  <c r="R2998" i="2"/>
  <c r="S2998" i="2"/>
  <c r="M1497" i="6"/>
  <c r="N1497" i="6" s="1"/>
  <c r="S1570" i="2"/>
  <c r="U1570" i="2"/>
  <c r="V1570" i="2"/>
  <c r="P69" i="6" s="1"/>
  <c r="Y1570" i="2"/>
  <c r="O69" i="6" s="1"/>
  <c r="R1570" i="2"/>
  <c r="M69" i="6"/>
  <c r="N69" i="6" s="1"/>
  <c r="S1551" i="2"/>
  <c r="R1551" i="2"/>
  <c r="V1551" i="2"/>
  <c r="P50" i="6" s="1"/>
  <c r="Y1551" i="2"/>
  <c r="O50" i="6" s="1"/>
  <c r="U1551" i="2"/>
  <c r="M50" i="6"/>
  <c r="N50" i="6" s="1"/>
  <c r="R1743" i="2"/>
  <c r="Y1743" i="2"/>
  <c r="O242" i="6" s="1"/>
  <c r="U1743" i="2"/>
  <c r="V1743" i="2"/>
  <c r="P242" i="6" s="1"/>
  <c r="S1743" i="2"/>
  <c r="M242" i="6"/>
  <c r="N242" i="6" s="1"/>
  <c r="U1749" i="2"/>
  <c r="V1749" i="2"/>
  <c r="P248" i="6" s="1"/>
  <c r="Y1749" i="2"/>
  <c r="O248" i="6" s="1"/>
  <c r="R1749" i="2"/>
  <c r="S1749" i="2"/>
  <c r="M248" i="6"/>
  <c r="N248" i="6" s="1"/>
  <c r="R2201" i="2"/>
  <c r="S2201" i="2"/>
  <c r="U2201" i="2"/>
  <c r="V2201" i="2"/>
  <c r="P700" i="6" s="1"/>
  <c r="Y2201" i="2"/>
  <c r="O700" i="6" s="1"/>
  <c r="M700" i="6"/>
  <c r="N700" i="6" s="1"/>
  <c r="S2032" i="2"/>
  <c r="V2032" i="2"/>
  <c r="P531" i="6" s="1"/>
  <c r="Y2032" i="2"/>
  <c r="O531" i="6" s="1"/>
  <c r="R2032" i="2"/>
  <c r="U2032" i="2"/>
  <c r="M531" i="6"/>
  <c r="N531" i="6" s="1"/>
  <c r="Y2098" i="2"/>
  <c r="O597" i="6" s="1"/>
  <c r="R2098" i="2"/>
  <c r="U2098" i="2"/>
  <c r="V2098" i="2"/>
  <c r="P597" i="6" s="1"/>
  <c r="S2098" i="2"/>
  <c r="M597" i="6"/>
  <c r="N597" i="6" s="1"/>
  <c r="Y2291" i="2"/>
  <c r="O790" i="6" s="1"/>
  <c r="S2291" i="2"/>
  <c r="U2291" i="2"/>
  <c r="V2291" i="2"/>
  <c r="P790" i="6" s="1"/>
  <c r="R2291" i="2"/>
  <c r="M790" i="6"/>
  <c r="N790" i="6" s="1"/>
  <c r="Y2491" i="2"/>
  <c r="O990" i="6" s="1"/>
  <c r="U2491" i="2"/>
  <c r="R2491" i="2"/>
  <c r="V2491" i="2"/>
  <c r="P990" i="6" s="1"/>
  <c r="S2491" i="2"/>
  <c r="M990" i="6"/>
  <c r="N990" i="6" s="1"/>
  <c r="R2619" i="2"/>
  <c r="S2619" i="2"/>
  <c r="U2619" i="2"/>
  <c r="V2619" i="2"/>
  <c r="P1118" i="6" s="1"/>
  <c r="Y2619" i="2"/>
  <c r="O1118" i="6" s="1"/>
  <c r="M1118" i="6"/>
  <c r="N1118" i="6" s="1"/>
  <c r="U2688" i="2"/>
  <c r="V2688" i="2"/>
  <c r="P1187" i="6" s="1"/>
  <c r="Y2688" i="2"/>
  <c r="O1187" i="6" s="1"/>
  <c r="R2688" i="2"/>
  <c r="S2688" i="2"/>
  <c r="M1187" i="6"/>
  <c r="N1187" i="6" s="1"/>
  <c r="V2764" i="2"/>
  <c r="P1263" i="6" s="1"/>
  <c r="Y2764" i="2"/>
  <c r="O1263" i="6" s="1"/>
  <c r="R2764" i="2"/>
  <c r="S2764" i="2"/>
  <c r="U2764" i="2"/>
  <c r="M1263" i="6"/>
  <c r="N1263" i="6" s="1"/>
  <c r="U2592" i="2"/>
  <c r="V2592" i="2"/>
  <c r="P1091" i="6" s="1"/>
  <c r="Y2592" i="2"/>
  <c r="O1091" i="6" s="1"/>
  <c r="R2592" i="2"/>
  <c r="S2592" i="2"/>
  <c r="M1091" i="6"/>
  <c r="N1091" i="6" s="1"/>
  <c r="R2992" i="2"/>
  <c r="S2992" i="2"/>
  <c r="U2992" i="2"/>
  <c r="V2992" i="2"/>
  <c r="P1491" i="6" s="1"/>
  <c r="Y2992" i="2"/>
  <c r="O1491" i="6" s="1"/>
  <c r="M1491" i="6"/>
  <c r="N1491" i="6" s="1"/>
  <c r="R2824" i="2"/>
  <c r="S2824" i="2"/>
  <c r="U2824" i="2"/>
  <c r="V2824" i="2"/>
  <c r="P1323" i="6" s="1"/>
  <c r="Y2824" i="2"/>
  <c r="O1323" i="6" s="1"/>
  <c r="M1323" i="6"/>
  <c r="N1323" i="6" s="1"/>
  <c r="R3008" i="2"/>
  <c r="S3008" i="2"/>
  <c r="U3008" i="2"/>
  <c r="V3008" i="2"/>
  <c r="P1507" i="6" s="1"/>
  <c r="Y3008" i="2"/>
  <c r="O1507" i="6" s="1"/>
  <c r="M1507" i="6"/>
  <c r="N1507" i="6" s="1"/>
  <c r="R2971" i="2"/>
  <c r="S2971" i="2"/>
  <c r="U2971" i="2"/>
  <c r="V2971" i="2"/>
  <c r="P1470" i="6" s="1"/>
  <c r="Y2971" i="2"/>
  <c r="O1470" i="6" s="1"/>
  <c r="M1470" i="6"/>
  <c r="N1470" i="6" s="1"/>
  <c r="R2915" i="2"/>
  <c r="S2915" i="2"/>
  <c r="U2915" i="2"/>
  <c r="V2915" i="2"/>
  <c r="P1414" i="6" s="1"/>
  <c r="Y2915" i="2"/>
  <c r="O1414" i="6" s="1"/>
  <c r="M1414" i="6"/>
  <c r="N1414" i="6" s="1"/>
  <c r="R2747" i="2"/>
  <c r="S2747" i="2"/>
  <c r="V2747" i="2"/>
  <c r="P1246" i="6" s="1"/>
  <c r="U2747" i="2"/>
  <c r="Y2747" i="2"/>
  <c r="O1246" i="6" s="1"/>
  <c r="M1246" i="6"/>
  <c r="N1246" i="6" s="1"/>
  <c r="V2751" i="2"/>
  <c r="P1250" i="6" s="1"/>
  <c r="R2751" i="2"/>
  <c r="S2751" i="2"/>
  <c r="Y2751" i="2"/>
  <c r="O1250" i="6" s="1"/>
  <c r="U2751" i="2"/>
  <c r="M1250" i="6"/>
  <c r="N1250" i="6" s="1"/>
  <c r="R2550" i="2"/>
  <c r="S2550" i="2"/>
  <c r="U2550" i="2"/>
  <c r="V2550" i="2"/>
  <c r="P1049" i="6" s="1"/>
  <c r="Y2550" i="2"/>
  <c r="O1049" i="6" s="1"/>
  <c r="M1049" i="6"/>
  <c r="N1049" i="6" s="1"/>
  <c r="V2972" i="2"/>
  <c r="P1471" i="6" s="1"/>
  <c r="Y2972" i="2"/>
  <c r="O1471" i="6" s="1"/>
  <c r="R2972" i="2"/>
  <c r="S2972" i="2"/>
  <c r="U2972" i="2"/>
  <c r="M1471" i="6"/>
  <c r="N1471" i="6" s="1"/>
  <c r="V2940" i="2"/>
  <c r="P1439" i="6" s="1"/>
  <c r="Y2940" i="2"/>
  <c r="O1439" i="6" s="1"/>
  <c r="R2940" i="2"/>
  <c r="S2940" i="2"/>
  <c r="U2940" i="2"/>
  <c r="M1439" i="6"/>
  <c r="N1439" i="6" s="1"/>
  <c r="R2574" i="2"/>
  <c r="S2574" i="2"/>
  <c r="U2574" i="2"/>
  <c r="V2574" i="2"/>
  <c r="P1073" i="6" s="1"/>
  <c r="Y2574" i="2"/>
  <c r="O1073" i="6" s="1"/>
  <c r="M1073" i="6"/>
  <c r="N1073" i="6" s="1"/>
  <c r="R2518" i="2"/>
  <c r="S2518" i="2"/>
  <c r="U2518" i="2"/>
  <c r="V2518" i="2"/>
  <c r="P1017" i="6" s="1"/>
  <c r="Y2518" i="2"/>
  <c r="O1017" i="6" s="1"/>
  <c r="M1017" i="6"/>
  <c r="N1017" i="6" s="1"/>
  <c r="S2496" i="2"/>
  <c r="R2496" i="2"/>
  <c r="U2496" i="2"/>
  <c r="Y2496" i="2"/>
  <c r="O995" i="6" s="1"/>
  <c r="V2496" i="2"/>
  <c r="P995" i="6" s="1"/>
  <c r="M995" i="6"/>
  <c r="N995" i="6" s="1"/>
  <c r="R2284" i="2"/>
  <c r="S2284" i="2"/>
  <c r="U2284" i="2"/>
  <c r="V2284" i="2"/>
  <c r="P783" i="6" s="1"/>
  <c r="Y2284" i="2"/>
  <c r="O783" i="6" s="1"/>
  <c r="M783" i="6"/>
  <c r="N783" i="6" s="1"/>
  <c r="S2504" i="2"/>
  <c r="U2504" i="2"/>
  <c r="V2504" i="2"/>
  <c r="P1003" i="6" s="1"/>
  <c r="R2504" i="2"/>
  <c r="Y2504" i="2"/>
  <c r="O1003" i="6" s="1"/>
  <c r="M1003" i="6"/>
  <c r="N1003" i="6" s="1"/>
  <c r="V2735" i="2"/>
  <c r="P1234" i="6" s="1"/>
  <c r="Y2735" i="2"/>
  <c r="O1234" i="6" s="1"/>
  <c r="R2735" i="2"/>
  <c r="S2735" i="2"/>
  <c r="U2735" i="2"/>
  <c r="M1234" i="6"/>
  <c r="N1234" i="6" s="1"/>
  <c r="V2703" i="2"/>
  <c r="P1202" i="6" s="1"/>
  <c r="Y2703" i="2"/>
  <c r="O1202" i="6" s="1"/>
  <c r="R2703" i="2"/>
  <c r="S2703" i="2"/>
  <c r="U2703" i="2"/>
  <c r="M1202" i="6"/>
  <c r="N1202" i="6" s="1"/>
  <c r="V2671" i="2"/>
  <c r="P1170" i="6" s="1"/>
  <c r="Y2671" i="2"/>
  <c r="O1170" i="6" s="1"/>
  <c r="R2671" i="2"/>
  <c r="S2671" i="2"/>
  <c r="U2671" i="2"/>
  <c r="M1170" i="6"/>
  <c r="N1170" i="6" s="1"/>
  <c r="V2639" i="2"/>
  <c r="P1138" i="6" s="1"/>
  <c r="Y2639" i="2"/>
  <c r="O1138" i="6" s="1"/>
  <c r="R2639" i="2"/>
  <c r="S2639" i="2"/>
  <c r="U2639" i="2"/>
  <c r="M1138" i="6"/>
  <c r="N1138" i="6" s="1"/>
  <c r="V2607" i="2"/>
  <c r="P1106" i="6" s="1"/>
  <c r="Y2607" i="2"/>
  <c r="O1106" i="6" s="1"/>
  <c r="R2607" i="2"/>
  <c r="S2607" i="2"/>
  <c r="U2607" i="2"/>
  <c r="M1106" i="6"/>
  <c r="N1106" i="6" s="1"/>
  <c r="V2575" i="2"/>
  <c r="P1074" i="6" s="1"/>
  <c r="Y2575" i="2"/>
  <c r="O1074" i="6" s="1"/>
  <c r="R2575" i="2"/>
  <c r="S2575" i="2"/>
  <c r="U2575" i="2"/>
  <c r="M1074" i="6"/>
  <c r="N1074" i="6" s="1"/>
  <c r="V2543" i="2"/>
  <c r="P1042" i="6" s="1"/>
  <c r="Y2543" i="2"/>
  <c r="O1042" i="6" s="1"/>
  <c r="R2543" i="2"/>
  <c r="S2543" i="2"/>
  <c r="U2543" i="2"/>
  <c r="M1042" i="6"/>
  <c r="N1042" i="6" s="1"/>
  <c r="V2511" i="2"/>
  <c r="P1010" i="6" s="1"/>
  <c r="Y2511" i="2"/>
  <c r="O1010" i="6" s="1"/>
  <c r="R2511" i="2"/>
  <c r="S2511" i="2"/>
  <c r="U2511" i="2"/>
  <c r="M1010" i="6"/>
  <c r="N1010" i="6" s="1"/>
  <c r="R2369" i="2"/>
  <c r="S2369" i="2"/>
  <c r="U2369" i="2"/>
  <c r="V2369" i="2"/>
  <c r="P868" i="6" s="1"/>
  <c r="Y2369" i="2"/>
  <c r="O868" i="6" s="1"/>
  <c r="M868" i="6"/>
  <c r="N868" i="6" s="1"/>
  <c r="R2337" i="2"/>
  <c r="S2337" i="2"/>
  <c r="U2337" i="2"/>
  <c r="V2337" i="2"/>
  <c r="P836" i="6" s="1"/>
  <c r="Y2337" i="2"/>
  <c r="O836" i="6" s="1"/>
  <c r="M836" i="6"/>
  <c r="N836" i="6" s="1"/>
  <c r="R2305" i="2"/>
  <c r="S2305" i="2"/>
  <c r="U2305" i="2"/>
  <c r="V2305" i="2"/>
  <c r="P804" i="6" s="1"/>
  <c r="Y2305" i="2"/>
  <c r="O804" i="6" s="1"/>
  <c r="M804" i="6"/>
  <c r="N804" i="6" s="1"/>
  <c r="R2004" i="2"/>
  <c r="S2004" i="2"/>
  <c r="U2004" i="2"/>
  <c r="V2004" i="2"/>
  <c r="P503" i="6" s="1"/>
  <c r="Y2004" i="2"/>
  <c r="O503" i="6" s="1"/>
  <c r="M503" i="6"/>
  <c r="N503" i="6" s="1"/>
  <c r="R2220" i="2"/>
  <c r="S2220" i="2"/>
  <c r="U2220" i="2"/>
  <c r="V2220" i="2"/>
  <c r="P719" i="6" s="1"/>
  <c r="Y2220" i="2"/>
  <c r="O719" i="6" s="1"/>
  <c r="M719" i="6"/>
  <c r="N719" i="6" s="1"/>
  <c r="R1982" i="2"/>
  <c r="S1982" i="2"/>
  <c r="U1982" i="2"/>
  <c r="V1982" i="2"/>
  <c r="P481" i="6" s="1"/>
  <c r="Y1982" i="2"/>
  <c r="O481" i="6" s="1"/>
  <c r="M481" i="6"/>
  <c r="N481" i="6" s="1"/>
  <c r="U2279" i="2"/>
  <c r="Y2279" i="2"/>
  <c r="O778" i="6" s="1"/>
  <c r="R2279" i="2"/>
  <c r="S2279" i="2"/>
  <c r="V2279" i="2"/>
  <c r="P778" i="6" s="1"/>
  <c r="M778" i="6"/>
  <c r="N778" i="6" s="1"/>
  <c r="V2485" i="2"/>
  <c r="P984" i="6" s="1"/>
  <c r="Y2485" i="2"/>
  <c r="O984" i="6" s="1"/>
  <c r="R2485" i="2"/>
  <c r="S2485" i="2"/>
  <c r="U2485" i="2"/>
  <c r="M984" i="6"/>
  <c r="N984" i="6" s="1"/>
  <c r="V2453" i="2"/>
  <c r="P952" i="6" s="1"/>
  <c r="Y2453" i="2"/>
  <c r="O952" i="6" s="1"/>
  <c r="R2453" i="2"/>
  <c r="S2453" i="2"/>
  <c r="U2453" i="2"/>
  <c r="M952" i="6"/>
  <c r="N952" i="6" s="1"/>
  <c r="V2421" i="2"/>
  <c r="P920" i="6" s="1"/>
  <c r="Y2421" i="2"/>
  <c r="O920" i="6" s="1"/>
  <c r="R2421" i="2"/>
  <c r="S2421" i="2"/>
  <c r="U2421" i="2"/>
  <c r="M920" i="6"/>
  <c r="N920" i="6" s="1"/>
  <c r="V2389" i="2"/>
  <c r="P888" i="6" s="1"/>
  <c r="Y2389" i="2"/>
  <c r="O888" i="6" s="1"/>
  <c r="R2389" i="2"/>
  <c r="S2389" i="2"/>
  <c r="U2389" i="2"/>
  <c r="M888" i="6"/>
  <c r="N888" i="6" s="1"/>
  <c r="V2357" i="2"/>
  <c r="P856" i="6" s="1"/>
  <c r="Y2357" i="2"/>
  <c r="O856" i="6" s="1"/>
  <c r="R2357" i="2"/>
  <c r="S2357" i="2"/>
  <c r="U2357" i="2"/>
  <c r="M856" i="6"/>
  <c r="N856" i="6" s="1"/>
  <c r="U2263" i="2"/>
  <c r="S2263" i="2"/>
  <c r="V2263" i="2"/>
  <c r="P762" i="6" s="1"/>
  <c r="Y2263" i="2"/>
  <c r="O762" i="6" s="1"/>
  <c r="R2263" i="2"/>
  <c r="M762" i="6"/>
  <c r="N762" i="6" s="1"/>
  <c r="R2084" i="2"/>
  <c r="S2084" i="2"/>
  <c r="U2084" i="2"/>
  <c r="V2084" i="2"/>
  <c r="P583" i="6" s="1"/>
  <c r="Y2084" i="2"/>
  <c r="O583" i="6" s="1"/>
  <c r="M583" i="6"/>
  <c r="N583" i="6" s="1"/>
  <c r="U2143" i="2"/>
  <c r="Y2143" i="2"/>
  <c r="O642" i="6" s="1"/>
  <c r="R2143" i="2"/>
  <c r="S2143" i="2"/>
  <c r="V2143" i="2"/>
  <c r="P642" i="6" s="1"/>
  <c r="M642" i="6"/>
  <c r="N642" i="6" s="1"/>
  <c r="U2111" i="2"/>
  <c r="Y2111" i="2"/>
  <c r="O610" i="6" s="1"/>
  <c r="R2111" i="2"/>
  <c r="S2111" i="2"/>
  <c r="V2111" i="2"/>
  <c r="P610" i="6" s="1"/>
  <c r="M610" i="6"/>
  <c r="N610" i="6" s="1"/>
  <c r="U2079" i="2"/>
  <c r="Y2079" i="2"/>
  <c r="O578" i="6" s="1"/>
  <c r="R2079" i="2"/>
  <c r="S2079" i="2"/>
  <c r="V2079" i="2"/>
  <c r="P578" i="6" s="1"/>
  <c r="M578" i="6"/>
  <c r="N578" i="6" s="1"/>
  <c r="U2047" i="2"/>
  <c r="Y2047" i="2"/>
  <c r="O546" i="6" s="1"/>
  <c r="R2047" i="2"/>
  <c r="S2047" i="2"/>
  <c r="V2047" i="2"/>
  <c r="P546" i="6" s="1"/>
  <c r="M546" i="6"/>
  <c r="N546" i="6" s="1"/>
  <c r="U2015" i="2"/>
  <c r="Y2015" i="2"/>
  <c r="O514" i="6" s="1"/>
  <c r="R2015" i="2"/>
  <c r="S2015" i="2"/>
  <c r="V2015" i="2"/>
  <c r="P514" i="6" s="1"/>
  <c r="M514" i="6"/>
  <c r="N514" i="6" s="1"/>
  <c r="V2237" i="2"/>
  <c r="P736" i="6" s="1"/>
  <c r="Y2237" i="2"/>
  <c r="O736" i="6" s="1"/>
  <c r="R2237" i="2"/>
  <c r="S2237" i="2"/>
  <c r="U2237" i="2"/>
  <c r="M736" i="6"/>
  <c r="N736" i="6" s="1"/>
  <c r="V2205" i="2"/>
  <c r="P704" i="6" s="1"/>
  <c r="Y2205" i="2"/>
  <c r="O704" i="6" s="1"/>
  <c r="R2205" i="2"/>
  <c r="S2205" i="2"/>
  <c r="U2205" i="2"/>
  <c r="M704" i="6"/>
  <c r="N704" i="6" s="1"/>
  <c r="V2173" i="2"/>
  <c r="P672" i="6" s="1"/>
  <c r="Y2173" i="2"/>
  <c r="O672" i="6" s="1"/>
  <c r="R2173" i="2"/>
  <c r="S2173" i="2"/>
  <c r="U2173" i="2"/>
  <c r="M672" i="6"/>
  <c r="N672" i="6" s="1"/>
  <c r="V2141" i="2"/>
  <c r="P640" i="6" s="1"/>
  <c r="Y2141" i="2"/>
  <c r="O640" i="6" s="1"/>
  <c r="R2141" i="2"/>
  <c r="S2141" i="2"/>
  <c r="U2141" i="2"/>
  <c r="M640" i="6"/>
  <c r="N640" i="6" s="1"/>
  <c r="V2109" i="2"/>
  <c r="P608" i="6" s="1"/>
  <c r="Y2109" i="2"/>
  <c r="O608" i="6" s="1"/>
  <c r="R2109" i="2"/>
  <c r="S2109" i="2"/>
  <c r="U2109" i="2"/>
  <c r="M608" i="6"/>
  <c r="N608" i="6" s="1"/>
  <c r="V2077" i="2"/>
  <c r="P576" i="6" s="1"/>
  <c r="Y2077" i="2"/>
  <c r="O576" i="6" s="1"/>
  <c r="R2077" i="2"/>
  <c r="S2077" i="2"/>
  <c r="U2077" i="2"/>
  <c r="M576" i="6"/>
  <c r="N576" i="6" s="1"/>
  <c r="V2045" i="2"/>
  <c r="P544" i="6" s="1"/>
  <c r="Y2045" i="2"/>
  <c r="O544" i="6" s="1"/>
  <c r="R2045" i="2"/>
  <c r="S2045" i="2"/>
  <c r="U2045" i="2"/>
  <c r="M544" i="6"/>
  <c r="N544" i="6" s="1"/>
  <c r="V2013" i="2"/>
  <c r="P512" i="6" s="1"/>
  <c r="Y2013" i="2"/>
  <c r="O512" i="6" s="1"/>
  <c r="R2013" i="2"/>
  <c r="S2013" i="2"/>
  <c r="U2013" i="2"/>
  <c r="M512" i="6"/>
  <c r="N512" i="6" s="1"/>
  <c r="R1942" i="2"/>
  <c r="S1942" i="2"/>
  <c r="U1942" i="2"/>
  <c r="V1942" i="2"/>
  <c r="P441" i="6" s="1"/>
  <c r="Y1942" i="2"/>
  <c r="O441" i="6" s="1"/>
  <c r="M441" i="6"/>
  <c r="N441" i="6" s="1"/>
  <c r="U1969" i="2"/>
  <c r="Y1969" i="2"/>
  <c r="O468" i="6" s="1"/>
  <c r="R1969" i="2"/>
  <c r="S1969" i="2"/>
  <c r="V1969" i="2"/>
  <c r="P468" i="6" s="1"/>
  <c r="M468" i="6"/>
  <c r="N468" i="6" s="1"/>
  <c r="U1937" i="2"/>
  <c r="Y1937" i="2"/>
  <c r="O436" i="6" s="1"/>
  <c r="R1937" i="2"/>
  <c r="S1937" i="2"/>
  <c r="V1937" i="2"/>
  <c r="P436" i="6" s="1"/>
  <c r="M436" i="6"/>
  <c r="N436" i="6" s="1"/>
  <c r="U1905" i="2"/>
  <c r="Y1905" i="2"/>
  <c r="O404" i="6" s="1"/>
  <c r="R1905" i="2"/>
  <c r="S1905" i="2"/>
  <c r="V1905" i="2"/>
  <c r="P404" i="6" s="1"/>
  <c r="M404" i="6"/>
  <c r="N404" i="6" s="1"/>
  <c r="R1811" i="2"/>
  <c r="S1811" i="2"/>
  <c r="U1811" i="2"/>
  <c r="V1811" i="2"/>
  <c r="P310" i="6" s="1"/>
  <c r="Y1811" i="2"/>
  <c r="O310" i="6" s="1"/>
  <c r="M310" i="6"/>
  <c r="N310" i="6" s="1"/>
  <c r="V1991" i="2"/>
  <c r="P490" i="6" s="1"/>
  <c r="Y1991" i="2"/>
  <c r="O490" i="6" s="1"/>
  <c r="R1991" i="2"/>
  <c r="S1991" i="2"/>
  <c r="U1991" i="2"/>
  <c r="M490" i="6"/>
  <c r="N490" i="6" s="1"/>
  <c r="R1755" i="2"/>
  <c r="S1755" i="2"/>
  <c r="U1755" i="2"/>
  <c r="V1755" i="2"/>
  <c r="P254" i="6" s="1"/>
  <c r="Y1755" i="2"/>
  <c r="O254" i="6" s="1"/>
  <c r="M254" i="6"/>
  <c r="N254" i="6" s="1"/>
  <c r="S1603" i="2"/>
  <c r="Y1603" i="2"/>
  <c r="O102" i="6" s="1"/>
  <c r="R1603" i="2"/>
  <c r="U1603" i="2"/>
  <c r="V1603" i="2"/>
  <c r="P102" i="6" s="1"/>
  <c r="M102" i="6"/>
  <c r="N102" i="6" s="1"/>
  <c r="R1669" i="2"/>
  <c r="S1669" i="2"/>
  <c r="U1669" i="2"/>
  <c r="V1669" i="2"/>
  <c r="P168" i="6" s="1"/>
  <c r="Y1669" i="2"/>
  <c r="O168" i="6" s="1"/>
  <c r="M168" i="6"/>
  <c r="N168" i="6" s="1"/>
  <c r="V1556" i="2"/>
  <c r="P55" i="6" s="1"/>
  <c r="R1556" i="2"/>
  <c r="U1556" i="2"/>
  <c r="Y1556" i="2"/>
  <c r="O55" i="6" s="1"/>
  <c r="S1556" i="2"/>
  <c r="M55" i="6"/>
  <c r="N55" i="6" s="1"/>
  <c r="V1530" i="2"/>
  <c r="P29" i="6" s="1"/>
  <c r="Y1530" i="2"/>
  <c r="O29" i="6" s="1"/>
  <c r="R1530" i="2"/>
  <c r="S1530" i="2"/>
  <c r="U1530" i="2"/>
  <c r="M29" i="6"/>
  <c r="N29" i="6" s="1"/>
  <c r="S1631" i="2"/>
  <c r="Y1631" i="2"/>
  <c r="O130" i="6" s="1"/>
  <c r="R1631" i="2"/>
  <c r="U1631" i="2"/>
  <c r="V1631" i="2"/>
  <c r="P130" i="6" s="1"/>
  <c r="M130" i="6"/>
  <c r="N130" i="6" s="1"/>
  <c r="S1567" i="2"/>
  <c r="Y1567" i="2"/>
  <c r="O66" i="6" s="1"/>
  <c r="R1567" i="2"/>
  <c r="U1567" i="2"/>
  <c r="V1567" i="2"/>
  <c r="P66" i="6" s="1"/>
  <c r="M66" i="6"/>
  <c r="N66" i="6" s="1"/>
  <c r="H2924" i="2"/>
  <c r="I2924" i="2"/>
  <c r="K2924" i="2"/>
  <c r="L2924" i="2"/>
  <c r="G1423" i="6"/>
  <c r="H1423" i="6" s="1"/>
  <c r="H2860" i="2"/>
  <c r="I2860" i="2"/>
  <c r="K2860" i="2"/>
  <c r="L2860" i="2"/>
  <c r="G1359" i="6"/>
  <c r="H1359" i="6" s="1"/>
  <c r="H2948" i="2"/>
  <c r="I2948" i="2"/>
  <c r="K2948" i="2"/>
  <c r="L2948" i="2"/>
  <c r="G1447" i="6"/>
  <c r="H1447" i="6" s="1"/>
  <c r="K3015" i="2"/>
  <c r="L3015" i="2"/>
  <c r="H3015" i="2"/>
  <c r="I3015" i="2"/>
  <c r="G1514" i="6"/>
  <c r="H1514" i="6" s="1"/>
  <c r="H2956" i="2"/>
  <c r="I2956" i="2"/>
  <c r="K2956" i="2"/>
  <c r="L2956" i="2"/>
  <c r="G1455" i="6"/>
  <c r="H1455" i="6" s="1"/>
  <c r="H3004" i="2"/>
  <c r="I3004" i="2"/>
  <c r="K3004" i="2"/>
  <c r="L3004" i="2"/>
  <c r="G1503" i="6"/>
  <c r="H1503" i="6" s="1"/>
  <c r="H3003" i="2"/>
  <c r="I3003" i="2"/>
  <c r="K3003" i="2"/>
  <c r="L3003" i="2"/>
  <c r="G1502" i="6"/>
  <c r="H1502" i="6" s="1"/>
  <c r="H2900" i="2"/>
  <c r="I2900" i="2"/>
  <c r="K2900" i="2"/>
  <c r="L2900" i="2"/>
  <c r="G1399" i="6"/>
  <c r="H1399" i="6" s="1"/>
  <c r="H2969" i="2"/>
  <c r="I2969" i="2"/>
  <c r="K2969" i="2"/>
  <c r="L2969" i="2"/>
  <c r="G1468" i="6"/>
  <c r="H1468" i="6" s="1"/>
  <c r="H2905" i="2"/>
  <c r="I2905" i="2"/>
  <c r="K2905" i="2"/>
  <c r="L2905" i="2"/>
  <c r="G1404" i="6"/>
  <c r="H1404" i="6" s="1"/>
  <c r="H2841" i="2"/>
  <c r="I2841" i="2"/>
  <c r="K2841" i="2"/>
  <c r="L2841" i="2"/>
  <c r="G1340" i="6"/>
  <c r="H1340" i="6" s="1"/>
  <c r="H2777" i="2"/>
  <c r="I2777" i="2"/>
  <c r="K2777" i="2"/>
  <c r="L2777" i="2"/>
  <c r="G1276" i="6"/>
  <c r="H1276" i="6" s="1"/>
  <c r="H2607" i="2"/>
  <c r="I2607" i="2"/>
  <c r="K2607" i="2"/>
  <c r="L2607" i="2"/>
  <c r="G1106" i="6"/>
  <c r="H1106" i="6" s="1"/>
  <c r="I2755" i="2"/>
  <c r="K2755" i="2"/>
  <c r="H2755" i="2"/>
  <c r="L2755" i="2"/>
  <c r="G1254" i="6"/>
  <c r="H1254" i="6" s="1"/>
  <c r="K2967" i="2"/>
  <c r="H2967" i="2"/>
  <c r="I2967" i="2"/>
  <c r="L2967" i="2"/>
  <c r="G1466" i="6"/>
  <c r="H1466" i="6" s="1"/>
  <c r="K2903" i="2"/>
  <c r="H2903" i="2"/>
  <c r="I2903" i="2"/>
  <c r="L2903" i="2"/>
  <c r="G1402" i="6"/>
  <c r="H1402" i="6" s="1"/>
  <c r="K2839" i="2"/>
  <c r="H2839" i="2"/>
  <c r="I2839" i="2"/>
  <c r="L2839" i="2"/>
  <c r="G1338" i="6"/>
  <c r="H1338" i="6" s="1"/>
  <c r="K2775" i="2"/>
  <c r="H2775" i="2"/>
  <c r="I2775" i="2"/>
  <c r="L2775" i="2"/>
  <c r="G1274" i="6"/>
  <c r="H1274" i="6" s="1"/>
  <c r="H2719" i="2"/>
  <c r="I2719" i="2"/>
  <c r="K2719" i="2"/>
  <c r="L2719" i="2"/>
  <c r="G1218" i="6"/>
  <c r="H1218" i="6" s="1"/>
  <c r="L2989" i="2"/>
  <c r="H2989" i="2"/>
  <c r="I2989" i="2"/>
  <c r="K2989" i="2"/>
  <c r="G1488" i="6"/>
  <c r="H1488" i="6" s="1"/>
  <c r="L2925" i="2"/>
  <c r="H2925" i="2"/>
  <c r="I2925" i="2"/>
  <c r="K2925" i="2"/>
  <c r="G1424" i="6"/>
  <c r="H1424" i="6" s="1"/>
  <c r="L2861" i="2"/>
  <c r="H2861" i="2"/>
  <c r="I2861" i="2"/>
  <c r="K2861" i="2"/>
  <c r="G1360" i="6"/>
  <c r="H1360" i="6" s="1"/>
  <c r="L2797" i="2"/>
  <c r="H2797" i="2"/>
  <c r="I2797" i="2"/>
  <c r="K2797" i="2"/>
  <c r="G1296" i="6"/>
  <c r="H1296" i="6" s="1"/>
  <c r="H2599" i="2"/>
  <c r="I2599" i="2"/>
  <c r="K2599" i="2"/>
  <c r="L2599" i="2"/>
  <c r="G1098" i="6"/>
  <c r="H1098" i="6" s="1"/>
  <c r="I2979" i="2"/>
  <c r="K2979" i="2"/>
  <c r="L2979" i="2"/>
  <c r="H2979" i="2"/>
  <c r="G1478" i="6"/>
  <c r="H1478" i="6" s="1"/>
  <c r="I2915" i="2"/>
  <c r="K2915" i="2"/>
  <c r="L2915" i="2"/>
  <c r="H2915" i="2"/>
  <c r="G1414" i="6"/>
  <c r="H1414" i="6" s="1"/>
  <c r="I2851" i="2"/>
  <c r="K2851" i="2"/>
  <c r="L2851" i="2"/>
  <c r="H2851" i="2"/>
  <c r="G1350" i="6"/>
  <c r="H1350" i="6" s="1"/>
  <c r="I2787" i="2"/>
  <c r="K2787" i="2"/>
  <c r="L2787" i="2"/>
  <c r="H2787" i="2"/>
  <c r="G1286" i="6"/>
  <c r="H1286" i="6" s="1"/>
  <c r="I2747" i="2"/>
  <c r="K2747" i="2"/>
  <c r="L2747" i="2"/>
  <c r="H2747" i="2"/>
  <c r="G1246" i="6"/>
  <c r="H1246" i="6" s="1"/>
  <c r="H2405" i="2"/>
  <c r="I2405" i="2"/>
  <c r="K2405" i="2"/>
  <c r="L2405" i="2"/>
  <c r="G904" i="6"/>
  <c r="H904" i="6" s="1"/>
  <c r="H2692" i="2"/>
  <c r="I2692" i="2"/>
  <c r="K2692" i="2"/>
  <c r="L2692" i="2"/>
  <c r="G1191" i="6"/>
  <c r="H1191" i="6" s="1"/>
  <c r="H2628" i="2"/>
  <c r="I2628" i="2"/>
  <c r="K2628" i="2"/>
  <c r="L2628" i="2"/>
  <c r="G1127" i="6"/>
  <c r="H1127" i="6" s="1"/>
  <c r="H2564" i="2"/>
  <c r="I2564" i="2"/>
  <c r="K2564" i="2"/>
  <c r="L2564" i="2"/>
  <c r="G1063" i="6"/>
  <c r="H1063" i="6" s="1"/>
  <c r="I2493" i="2"/>
  <c r="H2493" i="2"/>
  <c r="K2493" i="2"/>
  <c r="L2493" i="2"/>
  <c r="G992" i="6"/>
  <c r="H992" i="6" s="1"/>
  <c r="H2272" i="2"/>
  <c r="I2272" i="2"/>
  <c r="K2272" i="2"/>
  <c r="L2272" i="2"/>
  <c r="G771" i="6"/>
  <c r="H771" i="6" s="1"/>
  <c r="I2563" i="2"/>
  <c r="L2563" i="2"/>
  <c r="H2563" i="2"/>
  <c r="K2563" i="2"/>
  <c r="G1062" i="6"/>
  <c r="H1062" i="6" s="1"/>
  <c r="L2494" i="2"/>
  <c r="H2494" i="2"/>
  <c r="I2494" i="2"/>
  <c r="K2494" i="2"/>
  <c r="G993" i="6"/>
  <c r="H993" i="6" s="1"/>
  <c r="H2125" i="2"/>
  <c r="I2125" i="2"/>
  <c r="K2125" i="2"/>
  <c r="L2125" i="2"/>
  <c r="G624" i="6"/>
  <c r="H624" i="6" s="1"/>
  <c r="K2705" i="2"/>
  <c r="L2705" i="2"/>
  <c r="H2705" i="2"/>
  <c r="I2705" i="2"/>
  <c r="G1204" i="6"/>
  <c r="H1204" i="6" s="1"/>
  <c r="K2641" i="2"/>
  <c r="L2641" i="2"/>
  <c r="H2641" i="2"/>
  <c r="I2641" i="2"/>
  <c r="G1140" i="6"/>
  <c r="H1140" i="6" s="1"/>
  <c r="K2577" i="2"/>
  <c r="L2577" i="2"/>
  <c r="H2577" i="2"/>
  <c r="I2577" i="2"/>
  <c r="G1076" i="6"/>
  <c r="H1076" i="6" s="1"/>
  <c r="K2513" i="2"/>
  <c r="L2513" i="2"/>
  <c r="H2513" i="2"/>
  <c r="I2513" i="2"/>
  <c r="G1012" i="6"/>
  <c r="H1012" i="6" s="1"/>
  <c r="H2357" i="2"/>
  <c r="I2357" i="2"/>
  <c r="K2357" i="2"/>
  <c r="L2357" i="2"/>
  <c r="G856" i="6"/>
  <c r="H856" i="6" s="1"/>
  <c r="L2704" i="2"/>
  <c r="H2704" i="2"/>
  <c r="I2704" i="2"/>
  <c r="K2704" i="2"/>
  <c r="G1203" i="6"/>
  <c r="H1203" i="6" s="1"/>
  <c r="L2640" i="2"/>
  <c r="H2640" i="2"/>
  <c r="I2640" i="2"/>
  <c r="K2640" i="2"/>
  <c r="G1139" i="6"/>
  <c r="H1139" i="6" s="1"/>
  <c r="L2576" i="2"/>
  <c r="H2576" i="2"/>
  <c r="I2576" i="2"/>
  <c r="K2576" i="2"/>
  <c r="G1075" i="6"/>
  <c r="H1075" i="6" s="1"/>
  <c r="L2512" i="2"/>
  <c r="H2512" i="2"/>
  <c r="I2512" i="2"/>
  <c r="K2512" i="2"/>
  <c r="G1011" i="6"/>
  <c r="H1011" i="6" s="1"/>
  <c r="I2726" i="2"/>
  <c r="K2726" i="2"/>
  <c r="L2726" i="2"/>
  <c r="H2726" i="2"/>
  <c r="G1225" i="6"/>
  <c r="H1225" i="6" s="1"/>
  <c r="I2694" i="2"/>
  <c r="K2694" i="2"/>
  <c r="L2694" i="2"/>
  <c r="H2694" i="2"/>
  <c r="G1193" i="6"/>
  <c r="H1193" i="6" s="1"/>
  <c r="I2662" i="2"/>
  <c r="K2662" i="2"/>
  <c r="L2662" i="2"/>
  <c r="H2662" i="2"/>
  <c r="G1161" i="6"/>
  <c r="H1161" i="6" s="1"/>
  <c r="I2630" i="2"/>
  <c r="K2630" i="2"/>
  <c r="L2630" i="2"/>
  <c r="H2630" i="2"/>
  <c r="G1129" i="6"/>
  <c r="H1129" i="6" s="1"/>
  <c r="I2598" i="2"/>
  <c r="K2598" i="2"/>
  <c r="L2598" i="2"/>
  <c r="H2598" i="2"/>
  <c r="G1097" i="6"/>
  <c r="H1097" i="6" s="1"/>
  <c r="I2566" i="2"/>
  <c r="K2566" i="2"/>
  <c r="L2566" i="2"/>
  <c r="H2566" i="2"/>
  <c r="G1065" i="6"/>
  <c r="H1065" i="6" s="1"/>
  <c r="I2534" i="2"/>
  <c r="K2534" i="2"/>
  <c r="L2534" i="2"/>
  <c r="H2534" i="2"/>
  <c r="G1033" i="6"/>
  <c r="H1033" i="6" s="1"/>
  <c r="H2301" i="2"/>
  <c r="I2301" i="2"/>
  <c r="K2301" i="2"/>
  <c r="L2301" i="2"/>
  <c r="G800" i="6"/>
  <c r="H800" i="6" s="1"/>
  <c r="H2709" i="2"/>
  <c r="K2709" i="2"/>
  <c r="L2709" i="2"/>
  <c r="I2709" i="2"/>
  <c r="G1208" i="6"/>
  <c r="H1208" i="6" s="1"/>
  <c r="H2645" i="2"/>
  <c r="K2645" i="2"/>
  <c r="L2645" i="2"/>
  <c r="I2645" i="2"/>
  <c r="G1144" i="6"/>
  <c r="H1144" i="6" s="1"/>
  <c r="H2581" i="2"/>
  <c r="K2581" i="2"/>
  <c r="L2581" i="2"/>
  <c r="I2581" i="2"/>
  <c r="G1080" i="6"/>
  <c r="H1080" i="6" s="1"/>
  <c r="H2517" i="2"/>
  <c r="K2517" i="2"/>
  <c r="L2517" i="2"/>
  <c r="I2517" i="2"/>
  <c r="G1016" i="6"/>
  <c r="H1016" i="6" s="1"/>
  <c r="H2450" i="2"/>
  <c r="I2450" i="2"/>
  <c r="K2450" i="2"/>
  <c r="L2450" i="2"/>
  <c r="G949" i="6"/>
  <c r="H949" i="6" s="1"/>
  <c r="H2386" i="2"/>
  <c r="I2386" i="2"/>
  <c r="K2386" i="2"/>
  <c r="L2386" i="2"/>
  <c r="G885" i="6"/>
  <c r="H885" i="6" s="1"/>
  <c r="H2322" i="2"/>
  <c r="I2322" i="2"/>
  <c r="K2322" i="2"/>
  <c r="L2322" i="2"/>
  <c r="G821" i="6"/>
  <c r="H821" i="6" s="1"/>
  <c r="H2282" i="2"/>
  <c r="I2282" i="2"/>
  <c r="K2282" i="2"/>
  <c r="L2282" i="2"/>
  <c r="G781" i="6"/>
  <c r="H781" i="6" s="1"/>
  <c r="H2197" i="2"/>
  <c r="I2197" i="2"/>
  <c r="K2197" i="2"/>
  <c r="L2197" i="2"/>
  <c r="G696" i="6"/>
  <c r="H696" i="6" s="1"/>
  <c r="I2473" i="2"/>
  <c r="L2473" i="2"/>
  <c r="H2473" i="2"/>
  <c r="K2473" i="2"/>
  <c r="G972" i="6"/>
  <c r="H972" i="6" s="1"/>
  <c r="I2441" i="2"/>
  <c r="L2441" i="2"/>
  <c r="H2441" i="2"/>
  <c r="K2441" i="2"/>
  <c r="G940" i="6"/>
  <c r="H940" i="6" s="1"/>
  <c r="I2409" i="2"/>
  <c r="L2409" i="2"/>
  <c r="H2409" i="2"/>
  <c r="K2409" i="2"/>
  <c r="G908" i="6"/>
  <c r="H908" i="6" s="1"/>
  <c r="I2377" i="2"/>
  <c r="L2377" i="2"/>
  <c r="H2377" i="2"/>
  <c r="K2377" i="2"/>
  <c r="G876" i="6"/>
  <c r="H876" i="6" s="1"/>
  <c r="I2345" i="2"/>
  <c r="L2345" i="2"/>
  <c r="H2345" i="2"/>
  <c r="K2345" i="2"/>
  <c r="G844" i="6"/>
  <c r="H844" i="6" s="1"/>
  <c r="I2313" i="2"/>
  <c r="L2313" i="2"/>
  <c r="H2313" i="2"/>
  <c r="K2313" i="2"/>
  <c r="G812" i="6"/>
  <c r="H812" i="6" s="1"/>
  <c r="I2257" i="2"/>
  <c r="K2257" i="2"/>
  <c r="L2257" i="2"/>
  <c r="H2257" i="2"/>
  <c r="G756" i="6"/>
  <c r="H756" i="6" s="1"/>
  <c r="K2463" i="2"/>
  <c r="L2463" i="2"/>
  <c r="H2463" i="2"/>
  <c r="I2463" i="2"/>
  <c r="G962" i="6"/>
  <c r="H962" i="6" s="1"/>
  <c r="K2399" i="2"/>
  <c r="L2399" i="2"/>
  <c r="H2399" i="2"/>
  <c r="I2399" i="2"/>
  <c r="G898" i="6"/>
  <c r="H898" i="6" s="1"/>
  <c r="K2335" i="2"/>
  <c r="L2335" i="2"/>
  <c r="H2335" i="2"/>
  <c r="I2335" i="2"/>
  <c r="G834" i="6"/>
  <c r="H834" i="6" s="1"/>
  <c r="L2254" i="2"/>
  <c r="H2254" i="2"/>
  <c r="I2254" i="2"/>
  <c r="K2254" i="2"/>
  <c r="G753" i="6"/>
  <c r="H753" i="6" s="1"/>
  <c r="H2013" i="2"/>
  <c r="I2013" i="2"/>
  <c r="K2013" i="2"/>
  <c r="L2013" i="2"/>
  <c r="G512" i="6"/>
  <c r="H512" i="6" s="1"/>
  <c r="L2446" i="2"/>
  <c r="H2446" i="2"/>
  <c r="I2446" i="2"/>
  <c r="K2446" i="2"/>
  <c r="G945" i="6"/>
  <c r="H945" i="6" s="1"/>
  <c r="L2382" i="2"/>
  <c r="H2382" i="2"/>
  <c r="I2382" i="2"/>
  <c r="K2382" i="2"/>
  <c r="G881" i="6"/>
  <c r="H881" i="6" s="1"/>
  <c r="L2318" i="2"/>
  <c r="H2318" i="2"/>
  <c r="I2318" i="2"/>
  <c r="K2318" i="2"/>
  <c r="G817" i="6"/>
  <c r="H817" i="6" s="1"/>
  <c r="I2265" i="2"/>
  <c r="H2265" i="2"/>
  <c r="K2265" i="2"/>
  <c r="L2265" i="2"/>
  <c r="G764" i="6"/>
  <c r="H764" i="6" s="1"/>
  <c r="H2213" i="2"/>
  <c r="I2213" i="2"/>
  <c r="K2213" i="2"/>
  <c r="L2213" i="2"/>
  <c r="G712" i="6"/>
  <c r="H712" i="6" s="1"/>
  <c r="H2451" i="2"/>
  <c r="K2451" i="2"/>
  <c r="L2451" i="2"/>
  <c r="I2451" i="2"/>
  <c r="G950" i="6"/>
  <c r="H950" i="6" s="1"/>
  <c r="H2387" i="2"/>
  <c r="K2387" i="2"/>
  <c r="L2387" i="2"/>
  <c r="I2387" i="2"/>
  <c r="G886" i="6"/>
  <c r="H886" i="6" s="1"/>
  <c r="H2323" i="2"/>
  <c r="K2323" i="2"/>
  <c r="L2323" i="2"/>
  <c r="I2323" i="2"/>
  <c r="G822" i="6"/>
  <c r="H822" i="6" s="1"/>
  <c r="K2264" i="2"/>
  <c r="H2264" i="2"/>
  <c r="L2264" i="2"/>
  <c r="I2264" i="2"/>
  <c r="G763" i="6"/>
  <c r="H763" i="6" s="1"/>
  <c r="H2109" i="2"/>
  <c r="I2109" i="2"/>
  <c r="K2109" i="2"/>
  <c r="L2109" i="2"/>
  <c r="G608" i="6"/>
  <c r="H608" i="6" s="1"/>
  <c r="H2226" i="2"/>
  <c r="I2226" i="2"/>
  <c r="K2226" i="2"/>
  <c r="L2226" i="2"/>
  <c r="G725" i="6"/>
  <c r="H725" i="6" s="1"/>
  <c r="H2162" i="2"/>
  <c r="I2162" i="2"/>
  <c r="K2162" i="2"/>
  <c r="L2162" i="2"/>
  <c r="G661" i="6"/>
  <c r="H661" i="6" s="1"/>
  <c r="H2098" i="2"/>
  <c r="I2098" i="2"/>
  <c r="K2098" i="2"/>
  <c r="L2098" i="2"/>
  <c r="G597" i="6"/>
  <c r="H597" i="6" s="1"/>
  <c r="H2034" i="2"/>
  <c r="I2034" i="2"/>
  <c r="K2034" i="2"/>
  <c r="L2034" i="2"/>
  <c r="G533" i="6"/>
  <c r="H533" i="6" s="1"/>
  <c r="H1927" i="2"/>
  <c r="I1927" i="2"/>
  <c r="K1927" i="2"/>
  <c r="L1927" i="2"/>
  <c r="G426" i="6"/>
  <c r="H426" i="6" s="1"/>
  <c r="I2089" i="2"/>
  <c r="L2089" i="2"/>
  <c r="H2089" i="2"/>
  <c r="K2089" i="2"/>
  <c r="G588" i="6"/>
  <c r="H588" i="6" s="1"/>
  <c r="I2025" i="2"/>
  <c r="L2025" i="2"/>
  <c r="H2025" i="2"/>
  <c r="K2025" i="2"/>
  <c r="G524" i="6"/>
  <c r="H524" i="6" s="1"/>
  <c r="K2248" i="2"/>
  <c r="I2248" i="2"/>
  <c r="L2248" i="2"/>
  <c r="H2248" i="2"/>
  <c r="G747" i="6"/>
  <c r="H747" i="6" s="1"/>
  <c r="K2216" i="2"/>
  <c r="H2216" i="2"/>
  <c r="I2216" i="2"/>
  <c r="L2216" i="2"/>
  <c r="G715" i="6"/>
  <c r="H715" i="6" s="1"/>
  <c r="K2184" i="2"/>
  <c r="H2184" i="2"/>
  <c r="I2184" i="2"/>
  <c r="L2184" i="2"/>
  <c r="G683" i="6"/>
  <c r="H683" i="6" s="1"/>
  <c r="K2152" i="2"/>
  <c r="H2152" i="2"/>
  <c r="I2152" i="2"/>
  <c r="L2152" i="2"/>
  <c r="G651" i="6"/>
  <c r="H651" i="6" s="1"/>
  <c r="K2120" i="2"/>
  <c r="H2120" i="2"/>
  <c r="I2120" i="2"/>
  <c r="L2120" i="2"/>
  <c r="G619" i="6"/>
  <c r="H619" i="6" s="1"/>
  <c r="K2088" i="2"/>
  <c r="H2088" i="2"/>
  <c r="I2088" i="2"/>
  <c r="L2088" i="2"/>
  <c r="G587" i="6"/>
  <c r="H587" i="6" s="1"/>
  <c r="K2056" i="2"/>
  <c r="H2056" i="2"/>
  <c r="I2056" i="2"/>
  <c r="L2056" i="2"/>
  <c r="G555" i="6"/>
  <c r="H555" i="6" s="1"/>
  <c r="K2024" i="2"/>
  <c r="H2024" i="2"/>
  <c r="I2024" i="2"/>
  <c r="L2024" i="2"/>
  <c r="G523" i="6"/>
  <c r="H523" i="6" s="1"/>
  <c r="K2223" i="2"/>
  <c r="L2223" i="2"/>
  <c r="H2223" i="2"/>
  <c r="I2223" i="2"/>
  <c r="G722" i="6"/>
  <c r="H722" i="6" s="1"/>
  <c r="K2159" i="2"/>
  <c r="L2159" i="2"/>
  <c r="H2159" i="2"/>
  <c r="I2159" i="2"/>
  <c r="G658" i="6"/>
  <c r="H658" i="6" s="1"/>
  <c r="K2095" i="2"/>
  <c r="L2095" i="2"/>
  <c r="H2095" i="2"/>
  <c r="I2095" i="2"/>
  <c r="G594" i="6"/>
  <c r="H594" i="6" s="1"/>
  <c r="K2031" i="2"/>
  <c r="L2031" i="2"/>
  <c r="H2031" i="2"/>
  <c r="I2031" i="2"/>
  <c r="G530" i="6"/>
  <c r="H530" i="6" s="1"/>
  <c r="L2238" i="2"/>
  <c r="H2238" i="2"/>
  <c r="I2238" i="2"/>
  <c r="K2238" i="2"/>
  <c r="G737" i="6"/>
  <c r="H737" i="6" s="1"/>
  <c r="L2174" i="2"/>
  <c r="H2174" i="2"/>
  <c r="I2174" i="2"/>
  <c r="K2174" i="2"/>
  <c r="G673" i="6"/>
  <c r="H673" i="6" s="1"/>
  <c r="L2110" i="2"/>
  <c r="H2110" i="2"/>
  <c r="I2110" i="2"/>
  <c r="K2110" i="2"/>
  <c r="G609" i="6"/>
  <c r="H609" i="6" s="1"/>
  <c r="L2046" i="2"/>
  <c r="H2046" i="2"/>
  <c r="I2046" i="2"/>
  <c r="K2046" i="2"/>
  <c r="G545" i="6"/>
  <c r="H545" i="6" s="1"/>
  <c r="H1895" i="2"/>
  <c r="I1895" i="2"/>
  <c r="K1895" i="2"/>
  <c r="L1895" i="2"/>
  <c r="G394" i="6"/>
  <c r="H394" i="6" s="1"/>
  <c r="K2267" i="2"/>
  <c r="H2267" i="2"/>
  <c r="I2267" i="2"/>
  <c r="L2267" i="2"/>
  <c r="G766" i="6"/>
  <c r="H766" i="6" s="1"/>
  <c r="H2203" i="2"/>
  <c r="K2203" i="2"/>
  <c r="L2203" i="2"/>
  <c r="I2203" i="2"/>
  <c r="G702" i="6"/>
  <c r="H702" i="6" s="1"/>
  <c r="H2139" i="2"/>
  <c r="K2139" i="2"/>
  <c r="L2139" i="2"/>
  <c r="I2139" i="2"/>
  <c r="G638" i="6"/>
  <c r="H638" i="6" s="1"/>
  <c r="H2075" i="2"/>
  <c r="K2075" i="2"/>
  <c r="L2075" i="2"/>
  <c r="I2075" i="2"/>
  <c r="G574" i="6"/>
  <c r="H574" i="6" s="1"/>
  <c r="H2011" i="2"/>
  <c r="K2011" i="2"/>
  <c r="L2011" i="2"/>
  <c r="I2011" i="2"/>
  <c r="G510" i="6"/>
  <c r="H510" i="6" s="1"/>
  <c r="H1996" i="2"/>
  <c r="I1996" i="2"/>
  <c r="K1996" i="2"/>
  <c r="L1996" i="2"/>
  <c r="G495" i="6"/>
  <c r="H495" i="6" s="1"/>
  <c r="H1932" i="2"/>
  <c r="I1932" i="2"/>
  <c r="K1932" i="2"/>
  <c r="L1932" i="2"/>
  <c r="G431" i="6"/>
  <c r="H431" i="6" s="1"/>
  <c r="I1955" i="2"/>
  <c r="L1955" i="2"/>
  <c r="H1955" i="2"/>
  <c r="K1955" i="2"/>
  <c r="G454" i="6"/>
  <c r="H454" i="6" s="1"/>
  <c r="I1891" i="2"/>
  <c r="L1891" i="2"/>
  <c r="H1891" i="2"/>
  <c r="K1891" i="2"/>
  <c r="G390" i="6"/>
  <c r="H390" i="6" s="1"/>
  <c r="H1860" i="2"/>
  <c r="I1860" i="2"/>
  <c r="K1860" i="2"/>
  <c r="L1860" i="2"/>
  <c r="G359" i="6"/>
  <c r="H359" i="6" s="1"/>
  <c r="K1985" i="2"/>
  <c r="L1985" i="2"/>
  <c r="H1985" i="2"/>
  <c r="I1985" i="2"/>
  <c r="G484" i="6"/>
  <c r="H484" i="6" s="1"/>
  <c r="K1953" i="2"/>
  <c r="L1953" i="2"/>
  <c r="H1953" i="2"/>
  <c r="I1953" i="2"/>
  <c r="G452" i="6"/>
  <c r="H452" i="6" s="1"/>
  <c r="K1921" i="2"/>
  <c r="L1921" i="2"/>
  <c r="H1921" i="2"/>
  <c r="I1921" i="2"/>
  <c r="G420" i="6"/>
  <c r="H420" i="6" s="1"/>
  <c r="K1889" i="2"/>
  <c r="L1889" i="2"/>
  <c r="H1889" i="2"/>
  <c r="I1889" i="2"/>
  <c r="G388" i="6"/>
  <c r="H388" i="6" s="1"/>
  <c r="L2000" i="2"/>
  <c r="K2000" i="2"/>
  <c r="H2000" i="2"/>
  <c r="I2000" i="2"/>
  <c r="G499" i="6"/>
  <c r="H499" i="6" s="1"/>
  <c r="L1936" i="2"/>
  <c r="H1936" i="2"/>
  <c r="I1936" i="2"/>
  <c r="K1936" i="2"/>
  <c r="G435" i="6"/>
  <c r="H435" i="6" s="1"/>
  <c r="K1871" i="2"/>
  <c r="I1871" i="2"/>
  <c r="H1871" i="2"/>
  <c r="L1871" i="2"/>
  <c r="G370" i="6"/>
  <c r="H370" i="6" s="1"/>
  <c r="I1998" i="2"/>
  <c r="H1998" i="2"/>
  <c r="K1998" i="2"/>
  <c r="L1998" i="2"/>
  <c r="G497" i="6"/>
  <c r="H497" i="6" s="1"/>
  <c r="I1966" i="2"/>
  <c r="K1966" i="2"/>
  <c r="L1966" i="2"/>
  <c r="H1966" i="2"/>
  <c r="G465" i="6"/>
  <c r="H465" i="6" s="1"/>
  <c r="I1934" i="2"/>
  <c r="K1934" i="2"/>
  <c r="L1934" i="2"/>
  <c r="H1934" i="2"/>
  <c r="G433" i="6"/>
  <c r="H433" i="6" s="1"/>
  <c r="I1886" i="2"/>
  <c r="K1886" i="2"/>
  <c r="L1886" i="2"/>
  <c r="H1886" i="2"/>
  <c r="G385" i="6"/>
  <c r="H385" i="6" s="1"/>
  <c r="H1997" i="2"/>
  <c r="K1997" i="2"/>
  <c r="L1997" i="2"/>
  <c r="I1997" i="2"/>
  <c r="G496" i="6"/>
  <c r="H496" i="6" s="1"/>
  <c r="H1949" i="2"/>
  <c r="K1949" i="2"/>
  <c r="L1949" i="2"/>
  <c r="I1949" i="2"/>
  <c r="G448" i="6"/>
  <c r="H448" i="6" s="1"/>
  <c r="H1917" i="2"/>
  <c r="K1917" i="2"/>
  <c r="L1917" i="2"/>
  <c r="I1917" i="2"/>
  <c r="G416" i="6"/>
  <c r="H416" i="6" s="1"/>
  <c r="H1885" i="2"/>
  <c r="K1885" i="2"/>
  <c r="L1885" i="2"/>
  <c r="I1885" i="2"/>
  <c r="G384" i="6"/>
  <c r="H384" i="6" s="1"/>
  <c r="H1780" i="2"/>
  <c r="I1780" i="2"/>
  <c r="K1780" i="2"/>
  <c r="L1780" i="2"/>
  <c r="G279" i="6"/>
  <c r="H279" i="6" s="1"/>
  <c r="H1817" i="2"/>
  <c r="I1817" i="2"/>
  <c r="K1817" i="2"/>
  <c r="L1817" i="2"/>
  <c r="G316" i="6"/>
  <c r="H316" i="6" s="1"/>
  <c r="H1753" i="2"/>
  <c r="I1753" i="2"/>
  <c r="K1753" i="2"/>
  <c r="L1753" i="2"/>
  <c r="G252" i="6"/>
  <c r="H252" i="6" s="1"/>
  <c r="I1856" i="2"/>
  <c r="L1856" i="2"/>
  <c r="H1856" i="2"/>
  <c r="K1856" i="2"/>
  <c r="G355" i="6"/>
  <c r="H355" i="6" s="1"/>
  <c r="I1792" i="2"/>
  <c r="L1792" i="2"/>
  <c r="H1792" i="2"/>
  <c r="K1792" i="2"/>
  <c r="G291" i="6"/>
  <c r="H291" i="6" s="1"/>
  <c r="K1839" i="2"/>
  <c r="H1839" i="2"/>
  <c r="I1839" i="2"/>
  <c r="L1839" i="2"/>
  <c r="G338" i="6"/>
  <c r="H338" i="6" s="1"/>
  <c r="K1807" i="2"/>
  <c r="H1807" i="2"/>
  <c r="I1807" i="2"/>
  <c r="L1807" i="2"/>
  <c r="G306" i="6"/>
  <c r="H306" i="6" s="1"/>
  <c r="K1775" i="2"/>
  <c r="H1775" i="2"/>
  <c r="I1775" i="2"/>
  <c r="L1775" i="2"/>
  <c r="G274" i="6"/>
  <c r="H274" i="6" s="1"/>
  <c r="H1744" i="2"/>
  <c r="K1744" i="2"/>
  <c r="L1744" i="2"/>
  <c r="I1744" i="2"/>
  <c r="G243" i="6"/>
  <c r="H243" i="6" s="1"/>
  <c r="K1862" i="2"/>
  <c r="L1862" i="2"/>
  <c r="I1862" i="2"/>
  <c r="H1862" i="2"/>
  <c r="G361" i="6"/>
  <c r="H361" i="6" s="1"/>
  <c r="K1798" i="2"/>
  <c r="L1798" i="2"/>
  <c r="H1798" i="2"/>
  <c r="I1798" i="2"/>
  <c r="G297" i="6"/>
  <c r="H297" i="6" s="1"/>
  <c r="L1829" i="2"/>
  <c r="H1829" i="2"/>
  <c r="I1829" i="2"/>
  <c r="K1829" i="2"/>
  <c r="G328" i="6"/>
  <c r="H328" i="6" s="1"/>
  <c r="L1765" i="2"/>
  <c r="H1765" i="2"/>
  <c r="I1765" i="2"/>
  <c r="K1765" i="2"/>
  <c r="G264" i="6"/>
  <c r="H264" i="6" s="1"/>
  <c r="H1866" i="2"/>
  <c r="K1866" i="2"/>
  <c r="I1866" i="2"/>
  <c r="L1866" i="2"/>
  <c r="G365" i="6"/>
  <c r="H365" i="6" s="1"/>
  <c r="H1802" i="2"/>
  <c r="K1802" i="2"/>
  <c r="L1802" i="2"/>
  <c r="I1802" i="2"/>
  <c r="G301" i="6"/>
  <c r="H301" i="6" s="1"/>
  <c r="I1735" i="2"/>
  <c r="H1735" i="2"/>
  <c r="L1735" i="2"/>
  <c r="K1735" i="2"/>
  <c r="G234" i="6"/>
  <c r="H234" i="6" s="1"/>
  <c r="H1675" i="2"/>
  <c r="I1675" i="2"/>
  <c r="L1675" i="2"/>
  <c r="K1675" i="2"/>
  <c r="G174" i="6"/>
  <c r="H174" i="6" s="1"/>
  <c r="L1702" i="2"/>
  <c r="H1702" i="2"/>
  <c r="I1702" i="2"/>
  <c r="K1702" i="2"/>
  <c r="G201" i="6"/>
  <c r="H201" i="6" s="1"/>
  <c r="L1637" i="2"/>
  <c r="H1637" i="2"/>
  <c r="I1637" i="2"/>
  <c r="K1637" i="2"/>
  <c r="G136" i="6"/>
  <c r="H136" i="6" s="1"/>
  <c r="K1701" i="2"/>
  <c r="H1701" i="2"/>
  <c r="I1701" i="2"/>
  <c r="L1701" i="2"/>
  <c r="G200" i="6"/>
  <c r="H200" i="6" s="1"/>
  <c r="H1691" i="2"/>
  <c r="L1691" i="2"/>
  <c r="I1691" i="2"/>
  <c r="K1691" i="2"/>
  <c r="G190" i="6"/>
  <c r="H190" i="6" s="1"/>
  <c r="H1699" i="2"/>
  <c r="I1699" i="2"/>
  <c r="K1699" i="2"/>
  <c r="L1699" i="2"/>
  <c r="G198" i="6"/>
  <c r="H198" i="6" s="1"/>
  <c r="K1737" i="2"/>
  <c r="I1737" i="2"/>
  <c r="L1737" i="2"/>
  <c r="H1737" i="2"/>
  <c r="G236" i="6"/>
  <c r="H236" i="6" s="1"/>
  <c r="H1585" i="2"/>
  <c r="L1585" i="2"/>
  <c r="I1585" i="2"/>
  <c r="K1585" i="2"/>
  <c r="G84" i="6"/>
  <c r="H84" i="6" s="1"/>
  <c r="I1591" i="2"/>
  <c r="K1591" i="2"/>
  <c r="H1591" i="2"/>
  <c r="L1591" i="2"/>
  <c r="G90" i="6"/>
  <c r="H90" i="6" s="1"/>
  <c r="I1556" i="2"/>
  <c r="K1556" i="2"/>
  <c r="H1556" i="2"/>
  <c r="L1556" i="2"/>
  <c r="G55" i="6"/>
  <c r="H55" i="6" s="1"/>
  <c r="K1657" i="2"/>
  <c r="H1657" i="2"/>
  <c r="I1657" i="2"/>
  <c r="L1657" i="2"/>
  <c r="G156" i="6"/>
  <c r="H156" i="6" s="1"/>
  <c r="I1624" i="2"/>
  <c r="K1624" i="2"/>
  <c r="L1624" i="2"/>
  <c r="H1624" i="2"/>
  <c r="G123" i="6"/>
  <c r="H123" i="6" s="1"/>
  <c r="K1680" i="2"/>
  <c r="H1680" i="2"/>
  <c r="I1680" i="2"/>
  <c r="L1680" i="2"/>
  <c r="G179" i="6"/>
  <c r="H179" i="6" s="1"/>
  <c r="L1565" i="2"/>
  <c r="H1565" i="2"/>
  <c r="I1565" i="2"/>
  <c r="K1565" i="2"/>
  <c r="G64" i="6"/>
  <c r="H64" i="6" s="1"/>
  <c r="L1647" i="2"/>
  <c r="H1647" i="2"/>
  <c r="I1647" i="2"/>
  <c r="K1647" i="2"/>
  <c r="G146" i="6"/>
  <c r="H146" i="6" s="1"/>
  <c r="H1601" i="2"/>
  <c r="L1601" i="2"/>
  <c r="I1601" i="2"/>
  <c r="K1601" i="2"/>
  <c r="G100" i="6"/>
  <c r="H100" i="6" s="1"/>
  <c r="L1677" i="2"/>
  <c r="I1677" i="2"/>
  <c r="H1677" i="2"/>
  <c r="K1677" i="2"/>
  <c r="G176" i="6"/>
  <c r="H176" i="6" s="1"/>
  <c r="I1643" i="2"/>
  <c r="K1643" i="2"/>
  <c r="L1643" i="2"/>
  <c r="H1643" i="2"/>
  <c r="G142" i="6"/>
  <c r="H142" i="6" s="1"/>
  <c r="H1660" i="2"/>
  <c r="K1660" i="2"/>
  <c r="L1660" i="2"/>
  <c r="I1660" i="2"/>
  <c r="G159" i="6"/>
  <c r="H159" i="6" s="1"/>
  <c r="L1549" i="2"/>
  <c r="H1549" i="2"/>
  <c r="I1549" i="2"/>
  <c r="K1549" i="2"/>
  <c r="G48" i="6"/>
  <c r="H48" i="6" s="1"/>
  <c r="K1582" i="2"/>
  <c r="H1582" i="2"/>
  <c r="I1582" i="2"/>
  <c r="L1582" i="2"/>
  <c r="G81" i="6"/>
  <c r="H81" i="6" s="1"/>
  <c r="K1642" i="2"/>
  <c r="H1642" i="2"/>
  <c r="L1642" i="2"/>
  <c r="I1642" i="2"/>
  <c r="G141" i="6"/>
  <c r="H141" i="6" s="1"/>
  <c r="K1578" i="2"/>
  <c r="H1578" i="2"/>
  <c r="L1578" i="2"/>
  <c r="I1578" i="2"/>
  <c r="G77" i="6"/>
  <c r="H77" i="6" s="1"/>
  <c r="AE2413" i="2"/>
  <c r="AF2413" i="2"/>
  <c r="V912" i="6" s="1"/>
  <c r="AI2413" i="2"/>
  <c r="U912" i="6" s="1"/>
  <c r="AB2413" i="2"/>
  <c r="AC2413" i="2"/>
  <c r="S912" i="6"/>
  <c r="T912" i="6" s="1"/>
  <c r="AE1646" i="2"/>
  <c r="AF1646" i="2"/>
  <c r="V145" i="6" s="1"/>
  <c r="AI1646" i="2"/>
  <c r="U145" i="6" s="1"/>
  <c r="AB1646" i="2"/>
  <c r="AC1646" i="2"/>
  <c r="S145" i="6"/>
  <c r="T145" i="6" s="1"/>
  <c r="AE2584" i="2"/>
  <c r="AI2584" i="2"/>
  <c r="U1083" i="6" s="1"/>
  <c r="AB2584" i="2"/>
  <c r="AC2584" i="2"/>
  <c r="AF2584" i="2"/>
  <c r="V1083" i="6" s="1"/>
  <c r="S1083" i="6"/>
  <c r="T1083" i="6" s="1"/>
  <c r="AC1634" i="2"/>
  <c r="AB1634" i="2"/>
  <c r="AE1634" i="2"/>
  <c r="AF1634" i="2"/>
  <c r="V133" i="6" s="1"/>
  <c r="AI1634" i="2"/>
  <c r="U133" i="6" s="1"/>
  <c r="S133" i="6"/>
  <c r="T133" i="6" s="1"/>
  <c r="AB1970" i="2"/>
  <c r="AC1970" i="2"/>
  <c r="AE1970" i="2"/>
  <c r="AF1970" i="2"/>
  <c r="V469" i="6" s="1"/>
  <c r="AI1970" i="2"/>
  <c r="U469" i="6" s="1"/>
  <c r="S469" i="6"/>
  <c r="T469" i="6" s="1"/>
  <c r="AI2961" i="2"/>
  <c r="U1460" i="6" s="1"/>
  <c r="AC2961" i="2"/>
  <c r="AE2961" i="2"/>
  <c r="AF2961" i="2"/>
  <c r="V1460" i="6" s="1"/>
  <c r="AB2961" i="2"/>
  <c r="S1460" i="6"/>
  <c r="T1460" i="6" s="1"/>
  <c r="AB1742" i="2"/>
  <c r="AE1742" i="2"/>
  <c r="AF1742" i="2"/>
  <c r="V241" i="6" s="1"/>
  <c r="AI1742" i="2"/>
  <c r="U241" i="6" s="1"/>
  <c r="AC1742" i="2"/>
  <c r="S241" i="6"/>
  <c r="T241" i="6" s="1"/>
  <c r="AI1891" i="2"/>
  <c r="U390" i="6" s="1"/>
  <c r="AB1891" i="2"/>
  <c r="AE1891" i="2"/>
  <c r="AF1891" i="2"/>
  <c r="V390" i="6" s="1"/>
  <c r="AC1891" i="2"/>
  <c r="S390" i="6"/>
  <c r="T390" i="6" s="1"/>
  <c r="AE2285" i="2"/>
  <c r="AF2285" i="2"/>
  <c r="V784" i="6" s="1"/>
  <c r="AI2285" i="2"/>
  <c r="U784" i="6" s="1"/>
  <c r="AB2285" i="2"/>
  <c r="AC2285" i="2"/>
  <c r="S784" i="6"/>
  <c r="T784" i="6" s="1"/>
  <c r="AE1723" i="2"/>
  <c r="AI1723" i="2"/>
  <c r="U222" i="6" s="1"/>
  <c r="AC1723" i="2"/>
  <c r="AB1723" i="2"/>
  <c r="AF1723" i="2"/>
  <c r="V222" i="6" s="1"/>
  <c r="S222" i="6"/>
  <c r="T222" i="6" s="1"/>
  <c r="AE2110" i="2"/>
  <c r="AI2110" i="2"/>
  <c r="U609" i="6" s="1"/>
  <c r="AB2110" i="2"/>
  <c r="AC2110" i="2"/>
  <c r="AF2110" i="2"/>
  <c r="V609" i="6" s="1"/>
  <c r="S609" i="6"/>
  <c r="T609" i="6" s="1"/>
  <c r="AI1592" i="2"/>
  <c r="U91" i="6" s="1"/>
  <c r="AE1592" i="2"/>
  <c r="AB1592" i="2"/>
  <c r="AC1592" i="2"/>
  <c r="AF1592" i="2"/>
  <c r="V91" i="6" s="1"/>
  <c r="S91" i="6"/>
  <c r="T91" i="6" s="1"/>
  <c r="AI2386" i="2"/>
  <c r="U885" i="6" s="1"/>
  <c r="AC2386" i="2"/>
  <c r="AE2386" i="2"/>
  <c r="AF2386" i="2"/>
  <c r="V885" i="6" s="1"/>
  <c r="AB2386" i="2"/>
  <c r="S885" i="6"/>
  <c r="T885" i="6" s="1"/>
  <c r="AE2583" i="2"/>
  <c r="AF2583" i="2"/>
  <c r="V1082" i="6" s="1"/>
  <c r="AI2583" i="2"/>
  <c r="U1082" i="6" s="1"/>
  <c r="AB2583" i="2"/>
  <c r="AC2583" i="2"/>
  <c r="S1082" i="6"/>
  <c r="T1082" i="6" s="1"/>
  <c r="AI1940" i="2"/>
  <c r="U439" i="6" s="1"/>
  <c r="AC1940" i="2"/>
  <c r="AE1940" i="2"/>
  <c r="AF1940" i="2"/>
  <c r="V439" i="6" s="1"/>
  <c r="AB1940" i="2"/>
  <c r="S439" i="6"/>
  <c r="T439" i="6" s="1"/>
  <c r="AI2992" i="2"/>
  <c r="U1491" i="6" s="1"/>
  <c r="AB2992" i="2"/>
  <c r="AE2992" i="2"/>
  <c r="AF2992" i="2"/>
  <c r="V1491" i="6" s="1"/>
  <c r="AC2992" i="2"/>
  <c r="S1491" i="6"/>
  <c r="T1491" i="6" s="1"/>
  <c r="AI1666" i="2"/>
  <c r="U165" i="6" s="1"/>
  <c r="AB1666" i="2"/>
  <c r="AE1666" i="2"/>
  <c r="AF1666" i="2"/>
  <c r="V165" i="6" s="1"/>
  <c r="AC1666" i="2"/>
  <c r="S165" i="6"/>
  <c r="T165" i="6" s="1"/>
  <c r="AC1688" i="2"/>
  <c r="AB1688" i="2"/>
  <c r="AE1688" i="2"/>
  <c r="AF1688" i="2"/>
  <c r="V187" i="6" s="1"/>
  <c r="AI1688" i="2"/>
  <c r="U187" i="6" s="1"/>
  <c r="S187" i="6"/>
  <c r="T187" i="6" s="1"/>
  <c r="AB1734" i="2"/>
  <c r="AF1734" i="2"/>
  <c r="V233" i="6" s="1"/>
  <c r="AI1734" i="2"/>
  <c r="U233" i="6" s="1"/>
  <c r="AC1734" i="2"/>
  <c r="AE1734" i="2"/>
  <c r="S233" i="6"/>
  <c r="T233" i="6" s="1"/>
  <c r="AI1907" i="2"/>
  <c r="U406" i="6" s="1"/>
  <c r="AB1907" i="2"/>
  <c r="AE1907" i="2"/>
  <c r="AF1907" i="2"/>
  <c r="V406" i="6" s="1"/>
  <c r="AC1907" i="2"/>
  <c r="S406" i="6"/>
  <c r="T406" i="6" s="1"/>
  <c r="AI2201" i="2"/>
  <c r="U700" i="6" s="1"/>
  <c r="AB2201" i="2"/>
  <c r="AE2201" i="2"/>
  <c r="AF2201" i="2"/>
  <c r="V700" i="6" s="1"/>
  <c r="AC2201" i="2"/>
  <c r="S700" i="6"/>
  <c r="T700" i="6" s="1"/>
  <c r="AC2023" i="2"/>
  <c r="AF2023" i="2"/>
  <c r="V522" i="6" s="1"/>
  <c r="AI2023" i="2"/>
  <c r="U522" i="6" s="1"/>
  <c r="AB2023" i="2"/>
  <c r="AE2023" i="2"/>
  <c r="S522" i="6"/>
  <c r="T522" i="6" s="1"/>
  <c r="AI2627" i="2"/>
  <c r="U1126" i="6" s="1"/>
  <c r="AB2627" i="2"/>
  <c r="AE2627" i="2"/>
  <c r="AF2627" i="2"/>
  <c r="V1126" i="6" s="1"/>
  <c r="AC2627" i="2"/>
  <c r="S1126" i="6"/>
  <c r="T1126" i="6" s="1"/>
  <c r="AF2819" i="2"/>
  <c r="V1318" i="6" s="1"/>
  <c r="AI2819" i="2"/>
  <c r="U1318" i="6" s="1"/>
  <c r="AB2819" i="2"/>
  <c r="AC2819" i="2"/>
  <c r="AE2819" i="2"/>
  <c r="S1318" i="6"/>
  <c r="T1318" i="6" s="1"/>
  <c r="AF1643" i="2"/>
  <c r="V142" i="6" s="1"/>
  <c r="AB1643" i="2"/>
  <c r="AC1643" i="2"/>
  <c r="AI1643" i="2"/>
  <c r="U142" i="6" s="1"/>
  <c r="AE1643" i="2"/>
  <c r="S142" i="6"/>
  <c r="T142" i="6" s="1"/>
  <c r="AI1777" i="2"/>
  <c r="U276" i="6" s="1"/>
  <c r="AC1777" i="2"/>
  <c r="AE1777" i="2"/>
  <c r="AF1777" i="2"/>
  <c r="V276" i="6" s="1"/>
  <c r="AB1777" i="2"/>
  <c r="S276" i="6"/>
  <c r="T276" i="6" s="1"/>
  <c r="AB1689" i="2"/>
  <c r="AF1689" i="2"/>
  <c r="V188" i="6" s="1"/>
  <c r="AI1689" i="2"/>
  <c r="U188" i="6" s="1"/>
  <c r="AC1689" i="2"/>
  <c r="AE1689" i="2"/>
  <c r="S188" i="6"/>
  <c r="T188" i="6" s="1"/>
  <c r="AF1990" i="2"/>
  <c r="V489" i="6" s="1"/>
  <c r="AI1990" i="2"/>
  <c r="U489" i="6" s="1"/>
  <c r="AB1990" i="2"/>
  <c r="AC1990" i="2"/>
  <c r="AE1990" i="2"/>
  <c r="S489" i="6"/>
  <c r="T489" i="6" s="1"/>
  <c r="AI2186" i="2"/>
  <c r="U685" i="6" s="1"/>
  <c r="AC2186" i="2"/>
  <c r="AE2186" i="2"/>
  <c r="AF2186" i="2"/>
  <c r="V685" i="6" s="1"/>
  <c r="AB2186" i="2"/>
  <c r="S685" i="6"/>
  <c r="T685" i="6" s="1"/>
  <c r="AF2204" i="2"/>
  <c r="V703" i="6" s="1"/>
  <c r="AI2204" i="2"/>
  <c r="U703" i="6" s="1"/>
  <c r="AB2204" i="2"/>
  <c r="AC2204" i="2"/>
  <c r="AE2204" i="2"/>
  <c r="S703" i="6"/>
  <c r="T703" i="6" s="1"/>
  <c r="AB2112" i="2"/>
  <c r="AC2112" i="2"/>
  <c r="AE2112" i="2"/>
  <c r="AF2112" i="2"/>
  <c r="V611" i="6" s="1"/>
  <c r="AI2112" i="2"/>
  <c r="U611" i="6" s="1"/>
  <c r="S611" i="6"/>
  <c r="T611" i="6" s="1"/>
  <c r="AF2372" i="2"/>
  <c r="V871" i="6" s="1"/>
  <c r="AI2372" i="2"/>
  <c r="U871" i="6" s="1"/>
  <c r="AB2372" i="2"/>
  <c r="AC2372" i="2"/>
  <c r="AE2372" i="2"/>
  <c r="S871" i="6"/>
  <c r="T871" i="6" s="1"/>
  <c r="AE2093" i="2"/>
  <c r="AF2093" i="2"/>
  <c r="V592" i="6" s="1"/>
  <c r="AI2093" i="2"/>
  <c r="U592" i="6" s="1"/>
  <c r="AB2093" i="2"/>
  <c r="AC2093" i="2"/>
  <c r="S592" i="6"/>
  <c r="T592" i="6" s="1"/>
  <c r="AE2373" i="2"/>
  <c r="AF2373" i="2"/>
  <c r="V872" i="6" s="1"/>
  <c r="AI2373" i="2"/>
  <c r="U872" i="6" s="1"/>
  <c r="AB2373" i="2"/>
  <c r="AC2373" i="2"/>
  <c r="S872" i="6"/>
  <c r="T872" i="6" s="1"/>
  <c r="AE2624" i="2"/>
  <c r="AI2624" i="2"/>
  <c r="U1123" i="6" s="1"/>
  <c r="AB2624" i="2"/>
  <c r="AC2624" i="2"/>
  <c r="AF2624" i="2"/>
  <c r="V1123" i="6" s="1"/>
  <c r="S1123" i="6"/>
  <c r="T1123" i="6" s="1"/>
  <c r="AI2937" i="2"/>
  <c r="U1436" i="6" s="1"/>
  <c r="AC2937" i="2"/>
  <c r="AE2937" i="2"/>
  <c r="AF2937" i="2"/>
  <c r="V1436" i="6" s="1"/>
  <c r="AB2937" i="2"/>
  <c r="S1436" i="6"/>
  <c r="T1436" i="6" s="1"/>
  <c r="AI2707" i="2"/>
  <c r="U1206" i="6" s="1"/>
  <c r="AB2707" i="2"/>
  <c r="AE2707" i="2"/>
  <c r="AF2707" i="2"/>
  <c r="V1206" i="6" s="1"/>
  <c r="AC2707" i="2"/>
  <c r="S1206" i="6"/>
  <c r="T1206" i="6" s="1"/>
  <c r="AE2735" i="2"/>
  <c r="AF2735" i="2"/>
  <c r="V1234" i="6" s="1"/>
  <c r="AI2735" i="2"/>
  <c r="U1234" i="6" s="1"/>
  <c r="AB2735" i="2"/>
  <c r="AC2735" i="2"/>
  <c r="S1234" i="6"/>
  <c r="T1234" i="6" s="1"/>
  <c r="AE3005" i="2"/>
  <c r="AF3005" i="2"/>
  <c r="V1504" i="6" s="1"/>
  <c r="AI3005" i="2"/>
  <c r="U1504" i="6" s="1"/>
  <c r="AB3005" i="2"/>
  <c r="AC3005" i="2"/>
  <c r="S1504" i="6"/>
  <c r="T1504" i="6" s="1"/>
  <c r="AI1560" i="2"/>
  <c r="U59" i="6" s="1"/>
  <c r="AE1560" i="2"/>
  <c r="AB1560" i="2"/>
  <c r="AC1560" i="2"/>
  <c r="AF1560" i="2"/>
  <c r="V59" i="6" s="1"/>
  <c r="S59" i="6"/>
  <c r="T59" i="6" s="1"/>
  <c r="AC1733" i="2"/>
  <c r="AE1733" i="2"/>
  <c r="AF1733" i="2"/>
  <c r="V232" i="6" s="1"/>
  <c r="AI1733" i="2"/>
  <c r="U232" i="6" s="1"/>
  <c r="AB1733" i="2"/>
  <c r="S232" i="6"/>
  <c r="T232" i="6" s="1"/>
  <c r="AE1868" i="2"/>
  <c r="AF1868" i="2"/>
  <c r="V367" i="6" s="1"/>
  <c r="AI1868" i="2"/>
  <c r="U367" i="6" s="1"/>
  <c r="AB1868" i="2"/>
  <c r="AC1868" i="2"/>
  <c r="S367" i="6"/>
  <c r="T367" i="6" s="1"/>
  <c r="AF2212" i="2"/>
  <c r="V711" i="6" s="1"/>
  <c r="AI2212" i="2"/>
  <c r="U711" i="6" s="1"/>
  <c r="AB2212" i="2"/>
  <c r="AC2212" i="2"/>
  <c r="AE2212" i="2"/>
  <c r="S711" i="6"/>
  <c r="T711" i="6" s="1"/>
  <c r="AE2085" i="2"/>
  <c r="AF2085" i="2"/>
  <c r="V584" i="6" s="1"/>
  <c r="AI2085" i="2"/>
  <c r="U584" i="6" s="1"/>
  <c r="AB2085" i="2"/>
  <c r="AC2085" i="2"/>
  <c r="S584" i="6"/>
  <c r="T584" i="6" s="1"/>
  <c r="AI2113" i="2"/>
  <c r="U612" i="6" s="1"/>
  <c r="AB2113" i="2"/>
  <c r="AE2113" i="2"/>
  <c r="AF2113" i="2"/>
  <c r="V612" i="6" s="1"/>
  <c r="AC2113" i="2"/>
  <c r="S612" i="6"/>
  <c r="T612" i="6" s="1"/>
  <c r="AE2054" i="2"/>
  <c r="AI2054" i="2"/>
  <c r="U553" i="6" s="1"/>
  <c r="AB2054" i="2"/>
  <c r="AC2054" i="2"/>
  <c r="AF2054" i="2"/>
  <c r="V553" i="6" s="1"/>
  <c r="S553" i="6"/>
  <c r="T553" i="6" s="1"/>
  <c r="AI2604" i="2"/>
  <c r="U1103" i="6" s="1"/>
  <c r="AC2604" i="2"/>
  <c r="AE2604" i="2"/>
  <c r="AF2604" i="2"/>
  <c r="V1103" i="6" s="1"/>
  <c r="AB2604" i="2"/>
  <c r="S1103" i="6"/>
  <c r="T1103" i="6" s="1"/>
  <c r="AI2409" i="2"/>
  <c r="U908" i="6" s="1"/>
  <c r="AB2409" i="2"/>
  <c r="AE2409" i="2"/>
  <c r="AF2409" i="2"/>
  <c r="V908" i="6" s="1"/>
  <c r="AC2409" i="2"/>
  <c r="S908" i="6"/>
  <c r="T908" i="6" s="1"/>
  <c r="AI2425" i="2"/>
  <c r="U924" i="6" s="1"/>
  <c r="AB2425" i="2"/>
  <c r="AE2425" i="2"/>
  <c r="AF2425" i="2"/>
  <c r="V924" i="6" s="1"/>
  <c r="AC2425" i="2"/>
  <c r="S924" i="6"/>
  <c r="T924" i="6" s="1"/>
  <c r="AE2493" i="2"/>
  <c r="AF2493" i="2"/>
  <c r="V992" i="6" s="1"/>
  <c r="AI2493" i="2"/>
  <c r="U992" i="6" s="1"/>
  <c r="AB2493" i="2"/>
  <c r="AC2493" i="2"/>
  <c r="S992" i="6"/>
  <c r="T992" i="6" s="1"/>
  <c r="AB2666" i="2"/>
  <c r="AC2666" i="2"/>
  <c r="AE2666" i="2"/>
  <c r="AF2666" i="2"/>
  <c r="V1165" i="6" s="1"/>
  <c r="AI2666" i="2"/>
  <c r="U1165" i="6" s="1"/>
  <c r="S1165" i="6"/>
  <c r="T1165" i="6" s="1"/>
  <c r="AB2831" i="2"/>
  <c r="AC2831" i="2"/>
  <c r="AE2831" i="2"/>
  <c r="AF2831" i="2"/>
  <c r="V1330" i="6" s="1"/>
  <c r="AI2831" i="2"/>
  <c r="U1330" i="6" s="1"/>
  <c r="S1330" i="6"/>
  <c r="T1330" i="6" s="1"/>
  <c r="AF2923" i="2"/>
  <c r="V1422" i="6" s="1"/>
  <c r="AI2923" i="2"/>
  <c r="U1422" i="6" s="1"/>
  <c r="AB2923" i="2"/>
  <c r="AC2923" i="2"/>
  <c r="AE2923" i="2"/>
  <c r="S1422" i="6"/>
  <c r="T1422" i="6" s="1"/>
  <c r="AI1675" i="2"/>
  <c r="U174" i="6" s="1"/>
  <c r="AE1675" i="2"/>
  <c r="AF1675" i="2"/>
  <c r="V174" i="6" s="1"/>
  <c r="AB1675" i="2"/>
  <c r="AC1675" i="2"/>
  <c r="S174" i="6"/>
  <c r="T174" i="6" s="1"/>
  <c r="AC1691" i="2"/>
  <c r="AE1691" i="2"/>
  <c r="AF1691" i="2"/>
  <c r="V190" i="6" s="1"/>
  <c r="AI1691" i="2"/>
  <c r="U190" i="6" s="1"/>
  <c r="AB1691" i="2"/>
  <c r="S190" i="6"/>
  <c r="T190" i="6" s="1"/>
  <c r="AE1781" i="2"/>
  <c r="AI1781" i="2"/>
  <c r="U280" i="6" s="1"/>
  <c r="AB1781" i="2"/>
  <c r="AC1781" i="2"/>
  <c r="AF1781" i="2"/>
  <c r="V280" i="6" s="1"/>
  <c r="S280" i="6"/>
  <c r="T280" i="6" s="1"/>
  <c r="AI2010" i="2"/>
  <c r="U509" i="6" s="1"/>
  <c r="AC2010" i="2"/>
  <c r="AE2010" i="2"/>
  <c r="AF2010" i="2"/>
  <c r="V509" i="6" s="1"/>
  <c r="AB2010" i="2"/>
  <c r="S509" i="6"/>
  <c r="T509" i="6" s="1"/>
  <c r="AB1858" i="2"/>
  <c r="AC1858" i="2"/>
  <c r="AE1858" i="2"/>
  <c r="AF1858" i="2"/>
  <c r="V357" i="6" s="1"/>
  <c r="AI1858" i="2"/>
  <c r="U357" i="6" s="1"/>
  <c r="S357" i="6"/>
  <c r="T357" i="6" s="1"/>
  <c r="AE2213" i="2"/>
  <c r="AF2213" i="2"/>
  <c r="V712" i="6" s="1"/>
  <c r="AI2213" i="2"/>
  <c r="U712" i="6" s="1"/>
  <c r="AB2213" i="2"/>
  <c r="AC2213" i="2"/>
  <c r="S712" i="6"/>
  <c r="T712" i="6" s="1"/>
  <c r="AE2069" i="2"/>
  <c r="AF2069" i="2"/>
  <c r="V568" i="6" s="1"/>
  <c r="AI2069" i="2"/>
  <c r="U568" i="6" s="1"/>
  <c r="AB2069" i="2"/>
  <c r="AC2069" i="2"/>
  <c r="S568" i="6"/>
  <c r="T568" i="6" s="1"/>
  <c r="AI2217" i="2"/>
  <c r="U716" i="6" s="1"/>
  <c r="AB2217" i="2"/>
  <c r="AE2217" i="2"/>
  <c r="AF2217" i="2"/>
  <c r="V716" i="6" s="1"/>
  <c r="AC2217" i="2"/>
  <c r="S716" i="6"/>
  <c r="T716" i="6" s="1"/>
  <c r="AF2654" i="2"/>
  <c r="V1153" i="6" s="1"/>
  <c r="AI2654" i="2"/>
  <c r="U1153" i="6" s="1"/>
  <c r="AB2654" i="2"/>
  <c r="AC2654" i="2"/>
  <c r="AE2654" i="2"/>
  <c r="S1153" i="6"/>
  <c r="T1153" i="6" s="1"/>
  <c r="AE2477" i="2"/>
  <c r="AF2477" i="2"/>
  <c r="V976" i="6" s="1"/>
  <c r="AI2477" i="2"/>
  <c r="U976" i="6" s="1"/>
  <c r="AB2477" i="2"/>
  <c r="AC2477" i="2"/>
  <c r="S976" i="6"/>
  <c r="T976" i="6" s="1"/>
  <c r="AI2881" i="2"/>
  <c r="U1380" i="6" s="1"/>
  <c r="AC2881" i="2"/>
  <c r="AE2881" i="2"/>
  <c r="AF2881" i="2"/>
  <c r="V1380" i="6" s="1"/>
  <c r="AB2881" i="2"/>
  <c r="S1380" i="6"/>
  <c r="T1380" i="6" s="1"/>
  <c r="AE2965" i="2"/>
  <c r="AI2965" i="2"/>
  <c r="U1464" i="6" s="1"/>
  <c r="AB2965" i="2"/>
  <c r="AC2965" i="2"/>
  <c r="AF2965" i="2"/>
  <c r="V1464" i="6" s="1"/>
  <c r="S1464" i="6"/>
  <c r="T1464" i="6" s="1"/>
  <c r="AE1620" i="2"/>
  <c r="AI1620" i="2"/>
  <c r="U119" i="6" s="1"/>
  <c r="AB1620" i="2"/>
  <c r="AC1620" i="2"/>
  <c r="AF1620" i="2"/>
  <c r="V119" i="6" s="1"/>
  <c r="S119" i="6"/>
  <c r="T119" i="6" s="1"/>
  <c r="AB1601" i="2"/>
  <c r="AE1601" i="2"/>
  <c r="AF1601" i="2"/>
  <c r="V100" i="6" s="1"/>
  <c r="AI1601" i="2"/>
  <c r="U100" i="6" s="1"/>
  <c r="AC1601" i="2"/>
  <c r="S100" i="6"/>
  <c r="T100" i="6" s="1"/>
  <c r="AE1757" i="2"/>
  <c r="AI1757" i="2"/>
  <c r="U256" i="6" s="1"/>
  <c r="AB1757" i="2"/>
  <c r="AC1757" i="2"/>
  <c r="AF1757" i="2"/>
  <c r="V256" i="6" s="1"/>
  <c r="S256" i="6"/>
  <c r="T256" i="6" s="1"/>
  <c r="AB1775" i="2"/>
  <c r="AC1775" i="2"/>
  <c r="AE1775" i="2"/>
  <c r="AF1775" i="2"/>
  <c r="V274" i="6" s="1"/>
  <c r="AI1775" i="2"/>
  <c r="U274" i="6" s="1"/>
  <c r="S274" i="6"/>
  <c r="T274" i="6" s="1"/>
  <c r="AI2050" i="2"/>
  <c r="U549" i="6" s="1"/>
  <c r="AC2050" i="2"/>
  <c r="AE2050" i="2"/>
  <c r="AF2050" i="2"/>
  <c r="V549" i="6" s="1"/>
  <c r="AB2050" i="2"/>
  <c r="S549" i="6"/>
  <c r="T549" i="6" s="1"/>
  <c r="AE2229" i="2"/>
  <c r="AF2229" i="2"/>
  <c r="V728" i="6" s="1"/>
  <c r="AI2229" i="2"/>
  <c r="U728" i="6" s="1"/>
  <c r="AB2229" i="2"/>
  <c r="AC2229" i="2"/>
  <c r="S728" i="6"/>
  <c r="T728" i="6" s="1"/>
  <c r="AE2485" i="2"/>
  <c r="AF2485" i="2"/>
  <c r="V984" i="6" s="1"/>
  <c r="AI2485" i="2"/>
  <c r="U984" i="6" s="1"/>
  <c r="AB2485" i="2"/>
  <c r="AC2485" i="2"/>
  <c r="S984" i="6"/>
  <c r="T984" i="6" s="1"/>
  <c r="AI2684" i="2"/>
  <c r="U1183" i="6" s="1"/>
  <c r="AC2684" i="2"/>
  <c r="AE2684" i="2"/>
  <c r="AF2684" i="2"/>
  <c r="V1183" i="6" s="1"/>
  <c r="AB2684" i="2"/>
  <c r="S1183" i="6"/>
  <c r="T1183" i="6" s="1"/>
  <c r="AF2726" i="2"/>
  <c r="V1225" i="6" s="1"/>
  <c r="AI2726" i="2"/>
  <c r="U1225" i="6" s="1"/>
  <c r="AB2726" i="2"/>
  <c r="AC2726" i="2"/>
  <c r="AE2726" i="2"/>
  <c r="S1225" i="6"/>
  <c r="T1225" i="6" s="1"/>
  <c r="AI2273" i="2"/>
  <c r="U772" i="6" s="1"/>
  <c r="AB2273" i="2"/>
  <c r="AE2273" i="2"/>
  <c r="AF2273" i="2"/>
  <c r="V772" i="6" s="1"/>
  <c r="AC2273" i="2"/>
  <c r="S772" i="6"/>
  <c r="T772" i="6" s="1"/>
  <c r="AI2313" i="2"/>
  <c r="U812" i="6" s="1"/>
  <c r="AB2313" i="2"/>
  <c r="AE2313" i="2"/>
  <c r="AF2313" i="2"/>
  <c r="V812" i="6" s="1"/>
  <c r="AC2313" i="2"/>
  <c r="S812" i="6"/>
  <c r="T812" i="6" s="1"/>
  <c r="AE2599" i="2"/>
  <c r="AF2599" i="2"/>
  <c r="V1098" i="6" s="1"/>
  <c r="AI2599" i="2"/>
  <c r="U1098" i="6" s="1"/>
  <c r="AB2599" i="2"/>
  <c r="AC2599" i="2"/>
  <c r="S1098" i="6"/>
  <c r="T1098" i="6" s="1"/>
  <c r="AB2514" i="2"/>
  <c r="AC2514" i="2"/>
  <c r="AE2514" i="2"/>
  <c r="AF2514" i="2"/>
  <c r="V1013" i="6" s="1"/>
  <c r="AI2514" i="2"/>
  <c r="U1013" i="6" s="1"/>
  <c r="S1013" i="6"/>
  <c r="T1013" i="6" s="1"/>
  <c r="AB2847" i="2"/>
  <c r="AC2847" i="2"/>
  <c r="AE2847" i="2"/>
  <c r="AF2847" i="2"/>
  <c r="V1346" i="6" s="1"/>
  <c r="AI2847" i="2"/>
  <c r="U1346" i="6" s="1"/>
  <c r="S1346" i="6"/>
  <c r="T1346" i="6" s="1"/>
  <c r="AF2891" i="2"/>
  <c r="V1390" i="6" s="1"/>
  <c r="AI2891" i="2"/>
  <c r="U1390" i="6" s="1"/>
  <c r="AB2891" i="2"/>
  <c r="AC2891" i="2"/>
  <c r="AE2891" i="2"/>
  <c r="S1390" i="6"/>
  <c r="T1390" i="6" s="1"/>
  <c r="AE3021" i="2"/>
  <c r="AF3021" i="2"/>
  <c r="V1520" i="6" s="1"/>
  <c r="AI3021" i="2"/>
  <c r="U1520" i="6" s="1"/>
  <c r="AB3021" i="2"/>
  <c r="AC3021" i="2"/>
  <c r="S1520" i="6"/>
  <c r="T1520" i="6" s="1"/>
  <c r="AE1588" i="2"/>
  <c r="AI1588" i="2"/>
  <c r="U87" i="6" s="1"/>
  <c r="AB1588" i="2"/>
  <c r="AC1588" i="2"/>
  <c r="AF1588" i="2"/>
  <c r="V87" i="6" s="1"/>
  <c r="S87" i="6"/>
  <c r="T87" i="6" s="1"/>
  <c r="AF1843" i="2"/>
  <c r="V342" i="6" s="1"/>
  <c r="AI1843" i="2"/>
  <c r="U342" i="6" s="1"/>
  <c r="AB1843" i="2"/>
  <c r="AC1843" i="2"/>
  <c r="AE1843" i="2"/>
  <c r="S342" i="6"/>
  <c r="T342" i="6" s="1"/>
  <c r="AE1749" i="2"/>
  <c r="AI1749" i="2"/>
  <c r="U248" i="6" s="1"/>
  <c r="AB1749" i="2"/>
  <c r="AC1749" i="2"/>
  <c r="AF1749" i="2"/>
  <c r="V248" i="6" s="1"/>
  <c r="S248" i="6"/>
  <c r="T248" i="6" s="1"/>
  <c r="AI2026" i="2"/>
  <c r="U525" i="6" s="1"/>
  <c r="AC2026" i="2"/>
  <c r="AE2026" i="2"/>
  <c r="AF2026" i="2"/>
  <c r="V525" i="6" s="1"/>
  <c r="AB2026" i="2"/>
  <c r="S525" i="6"/>
  <c r="T525" i="6" s="1"/>
  <c r="AB2176" i="2"/>
  <c r="AC2176" i="2"/>
  <c r="AE2176" i="2"/>
  <c r="AF2176" i="2"/>
  <c r="V675" i="6" s="1"/>
  <c r="AI2176" i="2"/>
  <c r="U675" i="6" s="1"/>
  <c r="S675" i="6"/>
  <c r="T675" i="6" s="1"/>
  <c r="AI2338" i="2"/>
  <c r="U837" i="6" s="1"/>
  <c r="AC2338" i="2"/>
  <c r="AE2338" i="2"/>
  <c r="AF2338" i="2"/>
  <c r="V837" i="6" s="1"/>
  <c r="AB2338" i="2"/>
  <c r="S837" i="6"/>
  <c r="T837" i="6" s="1"/>
  <c r="AF2308" i="2"/>
  <c r="V807" i="6" s="1"/>
  <c r="AI2308" i="2"/>
  <c r="U807" i="6" s="1"/>
  <c r="AB2308" i="2"/>
  <c r="AC2308" i="2"/>
  <c r="AE2308" i="2"/>
  <c r="S807" i="6"/>
  <c r="T807" i="6" s="1"/>
  <c r="AE2134" i="2"/>
  <c r="AI2134" i="2"/>
  <c r="U633" i="6" s="1"/>
  <c r="AB2134" i="2"/>
  <c r="AC2134" i="2"/>
  <c r="AF2134" i="2"/>
  <c r="V633" i="6" s="1"/>
  <c r="S633" i="6"/>
  <c r="T633" i="6" s="1"/>
  <c r="AB2488" i="2"/>
  <c r="AC2488" i="2"/>
  <c r="AF2488" i="2"/>
  <c r="V987" i="6" s="1"/>
  <c r="AI2488" i="2"/>
  <c r="U987" i="6" s="1"/>
  <c r="AE2488" i="2"/>
  <c r="S987" i="6"/>
  <c r="T987" i="6" s="1"/>
  <c r="AI2660" i="2"/>
  <c r="U1159" i="6" s="1"/>
  <c r="AC2660" i="2"/>
  <c r="AE2660" i="2"/>
  <c r="AF2660" i="2"/>
  <c r="V1159" i="6" s="1"/>
  <c r="AB2660" i="2"/>
  <c r="S1159" i="6"/>
  <c r="T1159" i="6" s="1"/>
  <c r="AF2484" i="2"/>
  <c r="V983" i="6" s="1"/>
  <c r="AI2484" i="2"/>
  <c r="U983" i="6" s="1"/>
  <c r="AB2484" i="2"/>
  <c r="AC2484" i="2"/>
  <c r="AE2484" i="2"/>
  <c r="S983" i="6"/>
  <c r="T983" i="6" s="1"/>
  <c r="AI2793" i="2"/>
  <c r="U1292" i="6" s="1"/>
  <c r="AC2793" i="2"/>
  <c r="AE2793" i="2"/>
  <c r="AF2793" i="2"/>
  <c r="V1292" i="6" s="1"/>
  <c r="AB2793" i="2"/>
  <c r="S1292" i="6"/>
  <c r="T1292" i="6" s="1"/>
  <c r="AI2763" i="2"/>
  <c r="U1262" i="6" s="1"/>
  <c r="AE2763" i="2"/>
  <c r="AC2763" i="2"/>
  <c r="AF2763" i="2"/>
  <c r="V1262" i="6" s="1"/>
  <c r="AB2763" i="2"/>
  <c r="S1262" i="6"/>
  <c r="T1262" i="6" s="1"/>
  <c r="AE2680" i="2"/>
  <c r="AI2680" i="2"/>
  <c r="U1179" i="6" s="1"/>
  <c r="AB2680" i="2"/>
  <c r="AC2680" i="2"/>
  <c r="AF2680" i="2"/>
  <c r="V1179" i="6" s="1"/>
  <c r="S1179" i="6"/>
  <c r="T1179" i="6" s="1"/>
  <c r="AE2720" i="2"/>
  <c r="AI2720" i="2"/>
  <c r="U1219" i="6" s="1"/>
  <c r="AB2720" i="2"/>
  <c r="AC2720" i="2"/>
  <c r="AF2720" i="2"/>
  <c r="V1219" i="6" s="1"/>
  <c r="S1219" i="6"/>
  <c r="T1219" i="6" s="1"/>
  <c r="AE2917" i="2"/>
  <c r="AI2917" i="2"/>
  <c r="U1416" i="6" s="1"/>
  <c r="AB2917" i="2"/>
  <c r="AC2917" i="2"/>
  <c r="AF2917" i="2"/>
  <c r="V1416" i="6" s="1"/>
  <c r="S1416" i="6"/>
  <c r="T1416" i="6" s="1"/>
  <c r="AF2875" i="2"/>
  <c r="V1374" i="6" s="1"/>
  <c r="AI2875" i="2"/>
  <c r="U1374" i="6" s="1"/>
  <c r="AB2875" i="2"/>
  <c r="AC2875" i="2"/>
  <c r="AE2875" i="2"/>
  <c r="S1374" i="6"/>
  <c r="T1374" i="6" s="1"/>
  <c r="AI1667" i="2"/>
  <c r="U166" i="6" s="1"/>
  <c r="AC1667" i="2"/>
  <c r="AE1667" i="2"/>
  <c r="AF1667" i="2"/>
  <c r="V166" i="6" s="1"/>
  <c r="AB1667" i="2"/>
  <c r="S166" i="6"/>
  <c r="T166" i="6" s="1"/>
  <c r="AF1763" i="2"/>
  <c r="V262" i="6" s="1"/>
  <c r="AI1763" i="2"/>
  <c r="U262" i="6" s="1"/>
  <c r="AB1763" i="2"/>
  <c r="AC1763" i="2"/>
  <c r="AE1763" i="2"/>
  <c r="S262" i="6"/>
  <c r="T262" i="6" s="1"/>
  <c r="AE1756" i="2"/>
  <c r="AF1756" i="2"/>
  <c r="V255" i="6" s="1"/>
  <c r="AI1756" i="2"/>
  <c r="U255" i="6" s="1"/>
  <c r="AB1756" i="2"/>
  <c r="AC1756" i="2"/>
  <c r="S255" i="6"/>
  <c r="T255" i="6" s="1"/>
  <c r="AI1900" i="2"/>
  <c r="U399" i="6" s="1"/>
  <c r="AC1900" i="2"/>
  <c r="AE1900" i="2"/>
  <c r="AF1900" i="2"/>
  <c r="V399" i="6" s="1"/>
  <c r="AB1900" i="2"/>
  <c r="S399" i="6"/>
  <c r="T399" i="6" s="1"/>
  <c r="AI1880" i="2"/>
  <c r="U379" i="6" s="1"/>
  <c r="AE1880" i="2"/>
  <c r="AF1880" i="2"/>
  <c r="V379" i="6" s="1"/>
  <c r="AB1880" i="2"/>
  <c r="AC1880" i="2"/>
  <c r="S379" i="6"/>
  <c r="T379" i="6" s="1"/>
  <c r="AI2194" i="2"/>
  <c r="U693" i="6" s="1"/>
  <c r="AC2194" i="2"/>
  <c r="AE2194" i="2"/>
  <c r="AF2194" i="2"/>
  <c r="V693" i="6" s="1"/>
  <c r="AB2194" i="2"/>
  <c r="S693" i="6"/>
  <c r="T693" i="6" s="1"/>
  <c r="AB1890" i="2"/>
  <c r="AC1890" i="2"/>
  <c r="AE1890" i="2"/>
  <c r="AF1890" i="2"/>
  <c r="V389" i="6" s="1"/>
  <c r="AI1890" i="2"/>
  <c r="U389" i="6" s="1"/>
  <c r="S389" i="6"/>
  <c r="T389" i="6" s="1"/>
  <c r="AF1934" i="2"/>
  <c r="V433" i="6" s="1"/>
  <c r="AI1934" i="2"/>
  <c r="U433" i="6" s="1"/>
  <c r="AB1934" i="2"/>
  <c r="AC1934" i="2"/>
  <c r="AE1934" i="2"/>
  <c r="S433" i="6"/>
  <c r="T433" i="6" s="1"/>
  <c r="AB2016" i="2"/>
  <c r="AC2016" i="2"/>
  <c r="AE2016" i="2"/>
  <c r="AF2016" i="2"/>
  <c r="V515" i="6" s="1"/>
  <c r="AI2016" i="2"/>
  <c r="U515" i="6" s="1"/>
  <c r="S515" i="6"/>
  <c r="T515" i="6" s="1"/>
  <c r="AE2118" i="2"/>
  <c r="AI2118" i="2"/>
  <c r="U617" i="6" s="1"/>
  <c r="AB2118" i="2"/>
  <c r="AC2118" i="2"/>
  <c r="AF2118" i="2"/>
  <c r="V617" i="6" s="1"/>
  <c r="S617" i="6"/>
  <c r="T617" i="6" s="1"/>
  <c r="AI2636" i="2"/>
  <c r="U1135" i="6" s="1"/>
  <c r="AC2636" i="2"/>
  <c r="AE2636" i="2"/>
  <c r="AF2636" i="2"/>
  <c r="V1135" i="6" s="1"/>
  <c r="AB2636" i="2"/>
  <c r="S1135" i="6"/>
  <c r="T1135" i="6" s="1"/>
  <c r="AE2382" i="2"/>
  <c r="AI2382" i="2"/>
  <c r="U881" i="6" s="1"/>
  <c r="AB2382" i="2"/>
  <c r="AC2382" i="2"/>
  <c r="AF2382" i="2"/>
  <c r="V881" i="6" s="1"/>
  <c r="S881" i="6"/>
  <c r="T881" i="6" s="1"/>
  <c r="AE2461" i="2"/>
  <c r="AF2461" i="2"/>
  <c r="V960" i="6" s="1"/>
  <c r="AI2461" i="2"/>
  <c r="U960" i="6" s="1"/>
  <c r="AB2461" i="2"/>
  <c r="AC2461" i="2"/>
  <c r="S960" i="6"/>
  <c r="T960" i="6" s="1"/>
  <c r="AB2562" i="2"/>
  <c r="AC2562" i="2"/>
  <c r="AE2562" i="2"/>
  <c r="AF2562" i="2"/>
  <c r="V1061" i="6" s="1"/>
  <c r="AI2562" i="2"/>
  <c r="U1061" i="6" s="1"/>
  <c r="S1061" i="6"/>
  <c r="T1061" i="6" s="1"/>
  <c r="AI2659" i="2"/>
  <c r="U1158" i="6" s="1"/>
  <c r="AB2659" i="2"/>
  <c r="AE2659" i="2"/>
  <c r="AF2659" i="2"/>
  <c r="V1158" i="6" s="1"/>
  <c r="AC2659" i="2"/>
  <c r="S1158" i="6"/>
  <c r="T1158" i="6" s="1"/>
  <c r="AF2750" i="2"/>
  <c r="V1249" i="6" s="1"/>
  <c r="AB2750" i="2"/>
  <c r="AC2750" i="2"/>
  <c r="AE2750" i="2"/>
  <c r="AI2750" i="2"/>
  <c r="U1249" i="6" s="1"/>
  <c r="S1249" i="6"/>
  <c r="T1249" i="6" s="1"/>
  <c r="AE2885" i="2"/>
  <c r="AI2885" i="2"/>
  <c r="U1384" i="6" s="1"/>
  <c r="AB2885" i="2"/>
  <c r="AC2885" i="2"/>
  <c r="AF2885" i="2"/>
  <c r="V1384" i="6" s="1"/>
  <c r="S1384" i="6"/>
  <c r="T1384" i="6" s="1"/>
  <c r="AB2986" i="2"/>
  <c r="AC2986" i="2"/>
  <c r="AF2986" i="2"/>
  <c r="V1485" i="6" s="1"/>
  <c r="AE2986" i="2"/>
  <c r="AI2986" i="2"/>
  <c r="U1485" i="6" s="1"/>
  <c r="S1485" i="6"/>
  <c r="T1485" i="6" s="1"/>
  <c r="AB3023" i="2"/>
  <c r="AC3023" i="2"/>
  <c r="AE3023" i="2"/>
  <c r="AF3023" i="2"/>
  <c r="V1522" i="6" s="1"/>
  <c r="AI3023" i="2"/>
  <c r="U1522" i="6" s="1"/>
  <c r="S1522" i="6"/>
  <c r="T1522" i="6" s="1"/>
  <c r="AB2882" i="2"/>
  <c r="AC2882" i="2"/>
  <c r="AE2882" i="2"/>
  <c r="AF2882" i="2"/>
  <c r="V1381" i="6" s="1"/>
  <c r="AI2882" i="2"/>
  <c r="U1381" i="6" s="1"/>
  <c r="S1381" i="6"/>
  <c r="T1381" i="6" s="1"/>
  <c r="AB2802" i="2"/>
  <c r="AC2802" i="2"/>
  <c r="AE2802" i="2"/>
  <c r="AF2802" i="2"/>
  <c r="V1301" i="6" s="1"/>
  <c r="AI2802" i="2"/>
  <c r="U1301" i="6" s="1"/>
  <c r="S1301" i="6"/>
  <c r="T1301" i="6" s="1"/>
  <c r="AB2786" i="2"/>
  <c r="AC2786" i="2"/>
  <c r="AE2786" i="2"/>
  <c r="AF2786" i="2"/>
  <c r="V1285" i="6" s="1"/>
  <c r="AI2786" i="2"/>
  <c r="U1285" i="6" s="1"/>
  <c r="S1285" i="6"/>
  <c r="T1285" i="6" s="1"/>
  <c r="AB2725" i="2"/>
  <c r="AC2725" i="2"/>
  <c r="AE2725" i="2"/>
  <c r="AF2725" i="2"/>
  <c r="V1224" i="6" s="1"/>
  <c r="AI2725" i="2"/>
  <c r="U1224" i="6" s="1"/>
  <c r="S1224" i="6"/>
  <c r="T1224" i="6" s="1"/>
  <c r="AB2834" i="2"/>
  <c r="AC2834" i="2"/>
  <c r="AE2834" i="2"/>
  <c r="AF2834" i="2"/>
  <c r="V1333" i="6" s="1"/>
  <c r="AI2834" i="2"/>
  <c r="U1333" i="6" s="1"/>
  <c r="S1333" i="6"/>
  <c r="T1333" i="6" s="1"/>
  <c r="AB2717" i="2"/>
  <c r="AC2717" i="2"/>
  <c r="AE2717" i="2"/>
  <c r="AF2717" i="2"/>
  <c r="V1216" i="6" s="1"/>
  <c r="AI2717" i="2"/>
  <c r="U1216" i="6" s="1"/>
  <c r="S1216" i="6"/>
  <c r="T1216" i="6" s="1"/>
  <c r="AB2533" i="2"/>
  <c r="AC2533" i="2"/>
  <c r="AE2533" i="2"/>
  <c r="AF2533" i="2"/>
  <c r="V1032" i="6" s="1"/>
  <c r="AI2533" i="2"/>
  <c r="U1032" i="6" s="1"/>
  <c r="S1032" i="6"/>
  <c r="T1032" i="6" s="1"/>
  <c r="AB2709" i="2"/>
  <c r="AC2709" i="2"/>
  <c r="AE2709" i="2"/>
  <c r="AF2709" i="2"/>
  <c r="V1208" i="6" s="1"/>
  <c r="AI2709" i="2"/>
  <c r="U1208" i="6" s="1"/>
  <c r="S1208" i="6"/>
  <c r="T1208" i="6" s="1"/>
  <c r="AB2411" i="2"/>
  <c r="AC2411" i="2"/>
  <c r="AE2411" i="2"/>
  <c r="AF2411" i="2"/>
  <c r="V910" i="6" s="1"/>
  <c r="AI2411" i="2"/>
  <c r="U910" i="6" s="1"/>
  <c r="S910" i="6"/>
  <c r="T910" i="6" s="1"/>
  <c r="AB2371" i="2"/>
  <c r="AC2371" i="2"/>
  <c r="AE2371" i="2"/>
  <c r="AF2371" i="2"/>
  <c r="V870" i="6" s="1"/>
  <c r="AI2371" i="2"/>
  <c r="U870" i="6" s="1"/>
  <c r="S870" i="6"/>
  <c r="T870" i="6" s="1"/>
  <c r="AB2395" i="2"/>
  <c r="AC2395" i="2"/>
  <c r="AE2395" i="2"/>
  <c r="AF2395" i="2"/>
  <c r="V894" i="6" s="1"/>
  <c r="AI2395" i="2"/>
  <c r="U894" i="6" s="1"/>
  <c r="S894" i="6"/>
  <c r="T894" i="6" s="1"/>
  <c r="AB2483" i="2"/>
  <c r="AC2483" i="2"/>
  <c r="AF2483" i="2"/>
  <c r="V982" i="6" s="1"/>
  <c r="AE2483" i="2"/>
  <c r="AI2483" i="2"/>
  <c r="U982" i="6" s="1"/>
  <c r="S982" i="6"/>
  <c r="T982" i="6" s="1"/>
  <c r="AC2499" i="2"/>
  <c r="AI2499" i="2"/>
  <c r="U998" i="6" s="1"/>
  <c r="AB2499" i="2"/>
  <c r="AE2499" i="2"/>
  <c r="AF2499" i="2"/>
  <c r="V998" i="6" s="1"/>
  <c r="S998" i="6"/>
  <c r="T998" i="6" s="1"/>
  <c r="AB2315" i="2"/>
  <c r="AC2315" i="2"/>
  <c r="AE2315" i="2"/>
  <c r="AF2315" i="2"/>
  <c r="V814" i="6" s="1"/>
  <c r="AI2315" i="2"/>
  <c r="U814" i="6" s="1"/>
  <c r="S814" i="6"/>
  <c r="T814" i="6" s="1"/>
  <c r="AB2299" i="2"/>
  <c r="AC2299" i="2"/>
  <c r="AE2299" i="2"/>
  <c r="AF2299" i="2"/>
  <c r="V798" i="6" s="1"/>
  <c r="AI2299" i="2"/>
  <c r="U798" i="6" s="1"/>
  <c r="S798" i="6"/>
  <c r="T798" i="6" s="1"/>
  <c r="AB2187" i="2"/>
  <c r="AC2187" i="2"/>
  <c r="AE2187" i="2"/>
  <c r="AF2187" i="2"/>
  <c r="V686" i="6" s="1"/>
  <c r="AI2187" i="2"/>
  <c r="U686" i="6" s="1"/>
  <c r="S686" i="6"/>
  <c r="T686" i="6" s="1"/>
  <c r="AC2263" i="2"/>
  <c r="AB2263" i="2"/>
  <c r="AE2263" i="2"/>
  <c r="AI2263" i="2"/>
  <c r="U762" i="6" s="1"/>
  <c r="AF2263" i="2"/>
  <c r="V762" i="6" s="1"/>
  <c r="S762" i="6"/>
  <c r="T762" i="6" s="1"/>
  <c r="AC2455" i="2"/>
  <c r="AF2455" i="2"/>
  <c r="V954" i="6" s="1"/>
  <c r="AI2455" i="2"/>
  <c r="U954" i="6" s="1"/>
  <c r="AB2455" i="2"/>
  <c r="AE2455" i="2"/>
  <c r="S954" i="6"/>
  <c r="T954" i="6" s="1"/>
  <c r="AC2423" i="2"/>
  <c r="AF2423" i="2"/>
  <c r="V922" i="6" s="1"/>
  <c r="AI2423" i="2"/>
  <c r="U922" i="6" s="1"/>
  <c r="AB2423" i="2"/>
  <c r="AE2423" i="2"/>
  <c r="S922" i="6"/>
  <c r="T922" i="6" s="1"/>
  <c r="AC2391" i="2"/>
  <c r="AF2391" i="2"/>
  <c r="V890" i="6" s="1"/>
  <c r="AI2391" i="2"/>
  <c r="U890" i="6" s="1"/>
  <c r="AB2391" i="2"/>
  <c r="AE2391" i="2"/>
  <c r="S890" i="6"/>
  <c r="T890" i="6" s="1"/>
  <c r="AC2359" i="2"/>
  <c r="AF2359" i="2"/>
  <c r="V858" i="6" s="1"/>
  <c r="AI2359" i="2"/>
  <c r="U858" i="6" s="1"/>
  <c r="AB2359" i="2"/>
  <c r="AE2359" i="2"/>
  <c r="S858" i="6"/>
  <c r="T858" i="6" s="1"/>
  <c r="AC2327" i="2"/>
  <c r="AF2327" i="2"/>
  <c r="V826" i="6" s="1"/>
  <c r="AI2327" i="2"/>
  <c r="U826" i="6" s="1"/>
  <c r="AB2327" i="2"/>
  <c r="AE2327" i="2"/>
  <c r="S826" i="6"/>
  <c r="T826" i="6" s="1"/>
  <c r="AC2295" i="2"/>
  <c r="AF2295" i="2"/>
  <c r="V794" i="6" s="1"/>
  <c r="AI2295" i="2"/>
  <c r="U794" i="6" s="1"/>
  <c r="AB2295" i="2"/>
  <c r="AE2295" i="2"/>
  <c r="S794" i="6"/>
  <c r="T794" i="6" s="1"/>
  <c r="AC2247" i="2"/>
  <c r="AB2247" i="2"/>
  <c r="AF2247" i="2"/>
  <c r="V746" i="6" s="1"/>
  <c r="AI2247" i="2"/>
  <c r="U746" i="6" s="1"/>
  <c r="AE2247" i="2"/>
  <c r="S746" i="6"/>
  <c r="T746" i="6" s="1"/>
  <c r="AB2091" i="2"/>
  <c r="AC2091" i="2"/>
  <c r="AE2091" i="2"/>
  <c r="AF2091" i="2"/>
  <c r="V590" i="6" s="1"/>
  <c r="AI2091" i="2"/>
  <c r="U590" i="6" s="1"/>
  <c r="S590" i="6"/>
  <c r="T590" i="6" s="1"/>
  <c r="AC2243" i="2"/>
  <c r="AF2243" i="2"/>
  <c r="V742" i="6" s="1"/>
  <c r="AI2243" i="2"/>
  <c r="U742" i="6" s="1"/>
  <c r="AB2243" i="2"/>
  <c r="AE2243" i="2"/>
  <c r="S742" i="6"/>
  <c r="T742" i="6" s="1"/>
  <c r="AF2268" i="2"/>
  <c r="V767" i="6" s="1"/>
  <c r="AB2268" i="2"/>
  <c r="AE2268" i="2"/>
  <c r="AI2268" i="2"/>
  <c r="U767" i="6" s="1"/>
  <c r="AC2268" i="2"/>
  <c r="S767" i="6"/>
  <c r="T767" i="6" s="1"/>
  <c r="AB2171" i="2"/>
  <c r="AC2171" i="2"/>
  <c r="AE2171" i="2"/>
  <c r="AF2171" i="2"/>
  <c r="V670" i="6" s="1"/>
  <c r="AI2171" i="2"/>
  <c r="U670" i="6" s="1"/>
  <c r="S670" i="6"/>
  <c r="T670" i="6" s="1"/>
  <c r="AB1925" i="2"/>
  <c r="AC1925" i="2"/>
  <c r="AE1925" i="2"/>
  <c r="AF1925" i="2"/>
  <c r="V424" i="6" s="1"/>
  <c r="AI1925" i="2"/>
  <c r="U424" i="6" s="1"/>
  <c r="S424" i="6"/>
  <c r="T424" i="6" s="1"/>
  <c r="AC2207" i="2"/>
  <c r="AF2207" i="2"/>
  <c r="V706" i="6" s="1"/>
  <c r="AI2207" i="2"/>
  <c r="U706" i="6" s="1"/>
  <c r="AB2207" i="2"/>
  <c r="AE2207" i="2"/>
  <c r="S706" i="6"/>
  <c r="T706" i="6" s="1"/>
  <c r="AC2175" i="2"/>
  <c r="AF2175" i="2"/>
  <c r="V674" i="6" s="1"/>
  <c r="AI2175" i="2"/>
  <c r="U674" i="6" s="1"/>
  <c r="AB2175" i="2"/>
  <c r="AE2175" i="2"/>
  <c r="S674" i="6"/>
  <c r="T674" i="6" s="1"/>
  <c r="AC2143" i="2"/>
  <c r="AF2143" i="2"/>
  <c r="V642" i="6" s="1"/>
  <c r="AI2143" i="2"/>
  <c r="U642" i="6" s="1"/>
  <c r="AB2143" i="2"/>
  <c r="AE2143" i="2"/>
  <c r="S642" i="6"/>
  <c r="T642" i="6" s="1"/>
  <c r="AC2111" i="2"/>
  <c r="AF2111" i="2"/>
  <c r="V610" i="6" s="1"/>
  <c r="AI2111" i="2"/>
  <c r="U610" i="6" s="1"/>
  <c r="AB2111" i="2"/>
  <c r="AE2111" i="2"/>
  <c r="S610" i="6"/>
  <c r="T610" i="6" s="1"/>
  <c r="AC2039" i="2"/>
  <c r="AF2039" i="2"/>
  <c r="V538" i="6" s="1"/>
  <c r="AI2039" i="2"/>
  <c r="U538" i="6" s="1"/>
  <c r="AB2039" i="2"/>
  <c r="AE2039" i="2"/>
  <c r="S538" i="6"/>
  <c r="T538" i="6" s="1"/>
  <c r="AF2156" i="2"/>
  <c r="V655" i="6" s="1"/>
  <c r="AI2156" i="2"/>
  <c r="U655" i="6" s="1"/>
  <c r="AB2156" i="2"/>
  <c r="AC2156" i="2"/>
  <c r="AE2156" i="2"/>
  <c r="S655" i="6"/>
  <c r="T655" i="6" s="1"/>
  <c r="AF2124" i="2"/>
  <c r="V623" i="6" s="1"/>
  <c r="AI2124" i="2"/>
  <c r="U623" i="6" s="1"/>
  <c r="AB2124" i="2"/>
  <c r="AC2124" i="2"/>
  <c r="AE2124" i="2"/>
  <c r="S623" i="6"/>
  <c r="T623" i="6" s="1"/>
  <c r="AF2092" i="2"/>
  <c r="V591" i="6" s="1"/>
  <c r="AI2092" i="2"/>
  <c r="U591" i="6" s="1"/>
  <c r="AB2092" i="2"/>
  <c r="AC2092" i="2"/>
  <c r="AE2092" i="2"/>
  <c r="S591" i="6"/>
  <c r="T591" i="6" s="1"/>
  <c r="AF2060" i="2"/>
  <c r="V559" i="6" s="1"/>
  <c r="AI2060" i="2"/>
  <c r="U559" i="6" s="1"/>
  <c r="AB2060" i="2"/>
  <c r="AC2060" i="2"/>
  <c r="AE2060" i="2"/>
  <c r="S559" i="6"/>
  <c r="T559" i="6" s="1"/>
  <c r="AF2028" i="2"/>
  <c r="V527" i="6" s="1"/>
  <c r="AI2028" i="2"/>
  <c r="U527" i="6" s="1"/>
  <c r="AB2028" i="2"/>
  <c r="AC2028" i="2"/>
  <c r="AE2028" i="2"/>
  <c r="S527" i="6"/>
  <c r="T527" i="6" s="1"/>
  <c r="AC2001" i="2"/>
  <c r="AF2001" i="2"/>
  <c r="V500" i="6" s="1"/>
  <c r="AB2001" i="2"/>
  <c r="AE2001" i="2"/>
  <c r="AI2001" i="2"/>
  <c r="U500" i="6" s="1"/>
  <c r="S500" i="6"/>
  <c r="T500" i="6" s="1"/>
  <c r="AB1802" i="2"/>
  <c r="AC1802" i="2"/>
  <c r="AE1802" i="2"/>
  <c r="AF1802" i="2"/>
  <c r="V301" i="6" s="1"/>
  <c r="AI1802" i="2"/>
  <c r="U301" i="6" s="1"/>
  <c r="S301" i="6"/>
  <c r="T301" i="6" s="1"/>
  <c r="AC1969" i="2"/>
  <c r="AF1969" i="2"/>
  <c r="V468" i="6" s="1"/>
  <c r="AI1969" i="2"/>
  <c r="U468" i="6" s="1"/>
  <c r="AB1969" i="2"/>
  <c r="AE1969" i="2"/>
  <c r="S468" i="6"/>
  <c r="T468" i="6" s="1"/>
  <c r="AC1937" i="2"/>
  <c r="AF1937" i="2"/>
  <c r="V436" i="6" s="1"/>
  <c r="AI1937" i="2"/>
  <c r="U436" i="6" s="1"/>
  <c r="AB1937" i="2"/>
  <c r="AE1937" i="2"/>
  <c r="S436" i="6"/>
  <c r="T436" i="6" s="1"/>
  <c r="AC1905" i="2"/>
  <c r="AF1905" i="2"/>
  <c r="V404" i="6" s="1"/>
  <c r="AI1905" i="2"/>
  <c r="U404" i="6" s="1"/>
  <c r="AB1905" i="2"/>
  <c r="AE1905" i="2"/>
  <c r="S404" i="6"/>
  <c r="T404" i="6" s="1"/>
  <c r="AB1850" i="2"/>
  <c r="AC1850" i="2"/>
  <c r="AE1850" i="2"/>
  <c r="AF1850" i="2"/>
  <c r="V349" i="6" s="1"/>
  <c r="AI1850" i="2"/>
  <c r="U349" i="6" s="1"/>
  <c r="S349" i="6"/>
  <c r="T349" i="6" s="1"/>
  <c r="AB1834" i="2"/>
  <c r="AC1834" i="2"/>
  <c r="AE1834" i="2"/>
  <c r="AF1834" i="2"/>
  <c r="V333" i="6" s="1"/>
  <c r="AI1834" i="2"/>
  <c r="U333" i="6" s="1"/>
  <c r="S333" i="6"/>
  <c r="T333" i="6" s="1"/>
  <c r="AB1754" i="2"/>
  <c r="AC1754" i="2"/>
  <c r="AE1754" i="2"/>
  <c r="AF1754" i="2"/>
  <c r="V253" i="6" s="1"/>
  <c r="AI1754" i="2"/>
  <c r="U253" i="6" s="1"/>
  <c r="S253" i="6"/>
  <c r="T253" i="6" s="1"/>
  <c r="AB1720" i="2"/>
  <c r="AC1720" i="2"/>
  <c r="AF1720" i="2"/>
  <c r="V219" i="6" s="1"/>
  <c r="AE1720" i="2"/>
  <c r="AI1720" i="2"/>
  <c r="U219" i="6" s="1"/>
  <c r="S219" i="6"/>
  <c r="T219" i="6" s="1"/>
  <c r="AC1838" i="2"/>
  <c r="AF1838" i="2"/>
  <c r="V337" i="6" s="1"/>
  <c r="AI1838" i="2"/>
  <c r="U337" i="6" s="1"/>
  <c r="AB1838" i="2"/>
  <c r="AE1838" i="2"/>
  <c r="S337" i="6"/>
  <c r="T337" i="6" s="1"/>
  <c r="AC1806" i="2"/>
  <c r="AF1806" i="2"/>
  <c r="V305" i="6" s="1"/>
  <c r="AI1806" i="2"/>
  <c r="U305" i="6" s="1"/>
  <c r="AB1806" i="2"/>
  <c r="AE1806" i="2"/>
  <c r="S305" i="6"/>
  <c r="T305" i="6" s="1"/>
  <c r="AC1774" i="2"/>
  <c r="AF1774" i="2"/>
  <c r="V273" i="6" s="1"/>
  <c r="AI1774" i="2"/>
  <c r="U273" i="6" s="1"/>
  <c r="AB1774" i="2"/>
  <c r="AE1774" i="2"/>
  <c r="S273" i="6"/>
  <c r="T273" i="6" s="1"/>
  <c r="AC1740" i="2"/>
  <c r="AE1740" i="2"/>
  <c r="AI1740" i="2"/>
  <c r="U239" i="6" s="1"/>
  <c r="AB1740" i="2"/>
  <c r="AF1740" i="2"/>
  <c r="V239" i="6" s="1"/>
  <c r="S239" i="6"/>
  <c r="T239" i="6" s="1"/>
  <c r="AB1687" i="2"/>
  <c r="AC1687" i="2"/>
  <c r="AE1687" i="2"/>
  <c r="AF1687" i="2"/>
  <c r="V186" i="6" s="1"/>
  <c r="AI1687" i="2"/>
  <c r="U186" i="6" s="1"/>
  <c r="S186" i="6"/>
  <c r="T186" i="6" s="1"/>
  <c r="AF1700" i="2"/>
  <c r="V199" i="6" s="1"/>
  <c r="AI1700" i="2"/>
  <c r="U199" i="6" s="1"/>
  <c r="AB1700" i="2"/>
  <c r="AC1700" i="2"/>
  <c r="AE1700" i="2"/>
  <c r="S199" i="6"/>
  <c r="T199" i="6" s="1"/>
  <c r="AF1706" i="2"/>
  <c r="V205" i="6" s="1"/>
  <c r="AI1706" i="2"/>
  <c r="U205" i="6" s="1"/>
  <c r="AB1706" i="2"/>
  <c r="AC1706" i="2"/>
  <c r="AE1706" i="2"/>
  <c r="S205" i="6"/>
  <c r="T205" i="6" s="1"/>
  <c r="AB1637" i="2"/>
  <c r="AC1637" i="2"/>
  <c r="AF1637" i="2"/>
  <c r="V136" i="6" s="1"/>
  <c r="AI1637" i="2"/>
  <c r="U136" i="6" s="1"/>
  <c r="AE1637" i="2"/>
  <c r="S136" i="6"/>
  <c r="T136" i="6" s="1"/>
  <c r="AF1539" i="2"/>
  <c r="V38" i="6" s="1"/>
  <c r="AB1539" i="2"/>
  <c r="AE1539" i="2"/>
  <c r="AC1539" i="2"/>
  <c r="AI1539" i="2"/>
  <c r="U38" i="6" s="1"/>
  <c r="S38" i="6"/>
  <c r="T38" i="6" s="1"/>
  <c r="AC1610" i="2"/>
  <c r="AE1610" i="2"/>
  <c r="AI1610" i="2"/>
  <c r="U109" i="6" s="1"/>
  <c r="AB1610" i="2"/>
  <c r="AF1610" i="2"/>
  <c r="V109" i="6" s="1"/>
  <c r="S109" i="6"/>
  <c r="T109" i="6" s="1"/>
  <c r="AC1550" i="2"/>
  <c r="AE1550" i="2"/>
  <c r="AF1550" i="2"/>
  <c r="V49" i="6" s="1"/>
  <c r="AI1550" i="2"/>
  <c r="U49" i="6" s="1"/>
  <c r="AB1550" i="2"/>
  <c r="S49" i="6"/>
  <c r="T49" i="6" s="1"/>
  <c r="AC1590" i="2"/>
  <c r="AI1590" i="2"/>
  <c r="U89" i="6" s="1"/>
  <c r="AB1590" i="2"/>
  <c r="AE1590" i="2"/>
  <c r="AF1590" i="2"/>
  <c r="V89" i="6" s="1"/>
  <c r="S89" i="6"/>
  <c r="T89" i="6" s="1"/>
  <c r="AC1538" i="2"/>
  <c r="AF1538" i="2"/>
  <c r="V37" i="6" s="1"/>
  <c r="AI1538" i="2"/>
  <c r="U37" i="6" s="1"/>
  <c r="AB1538" i="2"/>
  <c r="AE1538" i="2"/>
  <c r="S37" i="6"/>
  <c r="T37" i="6" s="1"/>
  <c r="AF1571" i="2"/>
  <c r="V70" i="6" s="1"/>
  <c r="AB1571" i="2"/>
  <c r="AE1571" i="2"/>
  <c r="AI1571" i="2"/>
  <c r="U70" i="6" s="1"/>
  <c r="AC1571" i="2"/>
  <c r="S70" i="6"/>
  <c r="T70" i="6" s="1"/>
  <c r="AO2116" i="2"/>
  <c r="AP2116" i="2"/>
  <c r="AB615" i="6" s="1"/>
  <c r="AS2116" i="2"/>
  <c r="AA615" i="6" s="1"/>
  <c r="AL2116" i="2"/>
  <c r="AM2116" i="2"/>
  <c r="Y615" i="6"/>
  <c r="Z615" i="6" s="1"/>
  <c r="AS1535" i="2"/>
  <c r="AA34" i="6" s="1"/>
  <c r="AO1535" i="2"/>
  <c r="AL1535" i="2"/>
  <c r="AP1535" i="2"/>
  <c r="AB34" i="6" s="1"/>
  <c r="AM1535" i="2"/>
  <c r="Y34" i="6"/>
  <c r="Z34" i="6" s="1"/>
  <c r="AO2324" i="2"/>
  <c r="AP2324" i="2"/>
  <c r="AB823" i="6" s="1"/>
  <c r="AS2324" i="2"/>
  <c r="AA823" i="6" s="1"/>
  <c r="AL2324" i="2"/>
  <c r="AM2324" i="2"/>
  <c r="Y823" i="6"/>
  <c r="Z823" i="6" s="1"/>
  <c r="AM2672" i="2"/>
  <c r="AP2672" i="2"/>
  <c r="AB1171" i="6" s="1"/>
  <c r="AS2672" i="2"/>
  <c r="AA1171" i="6" s="1"/>
  <c r="AL2672" i="2"/>
  <c r="AO2672" i="2"/>
  <c r="Y1171" i="6"/>
  <c r="Z1171" i="6" s="1"/>
  <c r="AO1875" i="2"/>
  <c r="AP1875" i="2"/>
  <c r="AB374" i="6" s="1"/>
  <c r="AS1875" i="2"/>
  <c r="AA374" i="6" s="1"/>
  <c r="AL1875" i="2"/>
  <c r="AM1875" i="2"/>
  <c r="Y374" i="6"/>
  <c r="Z374" i="6" s="1"/>
  <c r="AS3017" i="2"/>
  <c r="AA1516" i="6" s="1"/>
  <c r="AL3017" i="2"/>
  <c r="AM3017" i="2"/>
  <c r="AO3017" i="2"/>
  <c r="AP3017" i="2"/>
  <c r="AB1516" i="6" s="1"/>
  <c r="Y1516" i="6"/>
  <c r="Z1516" i="6" s="1"/>
  <c r="AS1863" i="2"/>
  <c r="AA362" i="6" s="1"/>
  <c r="AL1863" i="2"/>
  <c r="AO1863" i="2"/>
  <c r="AM1863" i="2"/>
  <c r="AP1863" i="2"/>
  <c r="AB362" i="6" s="1"/>
  <c r="Y362" i="6"/>
  <c r="Z362" i="6" s="1"/>
  <c r="AO2988" i="2"/>
  <c r="AS2988" i="2"/>
  <c r="AA1487" i="6" s="1"/>
  <c r="AM2988" i="2"/>
  <c r="AL2988" i="2"/>
  <c r="AP2988" i="2"/>
  <c r="AB1487" i="6" s="1"/>
  <c r="Y1487" i="6"/>
  <c r="Z1487" i="6" s="1"/>
  <c r="AM1528" i="2"/>
  <c r="AO1528" i="2"/>
  <c r="AP1528" i="2"/>
  <c r="AB27" i="6" s="1"/>
  <c r="AS1528" i="2"/>
  <c r="AA27" i="6" s="1"/>
  <c r="AL1528" i="2"/>
  <c r="Y27" i="6"/>
  <c r="Z27" i="6" s="1"/>
  <c r="AS2056" i="2"/>
  <c r="AA555" i="6" s="1"/>
  <c r="AL2056" i="2"/>
  <c r="AO2056" i="2"/>
  <c r="AP2056" i="2"/>
  <c r="AB555" i="6" s="1"/>
  <c r="AM2056" i="2"/>
  <c r="Y555" i="6"/>
  <c r="Z555" i="6" s="1"/>
  <c r="AP1713" i="2"/>
  <c r="AB212" i="6" s="1"/>
  <c r="AS1713" i="2"/>
  <c r="AA212" i="6" s="1"/>
  <c r="AL1713" i="2"/>
  <c r="AM1713" i="2"/>
  <c r="AO1713" i="2"/>
  <c r="Y212" i="6"/>
  <c r="Z212" i="6" s="1"/>
  <c r="AM2286" i="2"/>
  <c r="AP2286" i="2"/>
  <c r="AB785" i="6" s="1"/>
  <c r="AS2286" i="2"/>
  <c r="AA785" i="6" s="1"/>
  <c r="AL2286" i="2"/>
  <c r="AO2286" i="2"/>
  <c r="Y785" i="6"/>
  <c r="Z785" i="6" s="1"/>
  <c r="AM1679" i="2"/>
  <c r="AS1679" i="2"/>
  <c r="AA178" i="6" s="1"/>
  <c r="AL1679" i="2"/>
  <c r="AO1679" i="2"/>
  <c r="AP1679" i="2"/>
  <c r="AB178" i="6" s="1"/>
  <c r="Y178" i="6"/>
  <c r="Z178" i="6" s="1"/>
  <c r="AP2291" i="2"/>
  <c r="AB790" i="6" s="1"/>
  <c r="AS2291" i="2"/>
  <c r="AA790" i="6" s="1"/>
  <c r="AL2291" i="2"/>
  <c r="AM2291" i="2"/>
  <c r="AO2291" i="2"/>
  <c r="Y790" i="6"/>
  <c r="Z790" i="6" s="1"/>
  <c r="AM2704" i="2"/>
  <c r="AP2704" i="2"/>
  <c r="AB1203" i="6" s="1"/>
  <c r="AS2704" i="2"/>
  <c r="AA1203" i="6" s="1"/>
  <c r="AL2704" i="2"/>
  <c r="AO2704" i="2"/>
  <c r="Y1203" i="6"/>
  <c r="Z1203" i="6" s="1"/>
  <c r="AM1581" i="2"/>
  <c r="AP1581" i="2"/>
  <c r="AB80" i="6" s="1"/>
  <c r="AL1581" i="2"/>
  <c r="AO1581" i="2"/>
  <c r="AS1581" i="2"/>
  <c r="AA80" i="6" s="1"/>
  <c r="Y80" i="6"/>
  <c r="Z80" i="6" s="1"/>
  <c r="AP1826" i="2"/>
  <c r="AB325" i="6" s="1"/>
  <c r="AS1826" i="2"/>
  <c r="AA325" i="6" s="1"/>
  <c r="AL1826" i="2"/>
  <c r="AM1826" i="2"/>
  <c r="AO1826" i="2"/>
  <c r="Y325" i="6"/>
  <c r="Z325" i="6" s="1"/>
  <c r="AP1989" i="2"/>
  <c r="AB488" i="6" s="1"/>
  <c r="AS1989" i="2"/>
  <c r="AA488" i="6" s="1"/>
  <c r="AL1989" i="2"/>
  <c r="AM1989" i="2"/>
  <c r="AO1989" i="2"/>
  <c r="Y488" i="6"/>
  <c r="Z488" i="6" s="1"/>
  <c r="AP2051" i="2"/>
  <c r="AB550" i="6" s="1"/>
  <c r="AS2051" i="2"/>
  <c r="AA550" i="6" s="1"/>
  <c r="AL2051" i="2"/>
  <c r="AM2051" i="2"/>
  <c r="AO2051" i="2"/>
  <c r="Y550" i="6"/>
  <c r="Z550" i="6" s="1"/>
  <c r="AS1890" i="2"/>
  <c r="AA389" i="6" s="1"/>
  <c r="AL1890" i="2"/>
  <c r="AO1890" i="2"/>
  <c r="AP1890" i="2"/>
  <c r="AB389" i="6" s="1"/>
  <c r="AM1890" i="2"/>
  <c r="Y389" i="6"/>
  <c r="Z389" i="6" s="1"/>
  <c r="AS2080" i="2"/>
  <c r="AA579" i="6" s="1"/>
  <c r="AL2080" i="2"/>
  <c r="AO2080" i="2"/>
  <c r="AP2080" i="2"/>
  <c r="AB579" i="6" s="1"/>
  <c r="AM2080" i="2"/>
  <c r="Y579" i="6"/>
  <c r="Z579" i="6" s="1"/>
  <c r="AM2198" i="2"/>
  <c r="AP2198" i="2"/>
  <c r="AB697" i="6" s="1"/>
  <c r="AS2198" i="2"/>
  <c r="AA697" i="6" s="1"/>
  <c r="AL2198" i="2"/>
  <c r="AO2198" i="2"/>
  <c r="Y697" i="6"/>
  <c r="Z697" i="6" s="1"/>
  <c r="AS2480" i="2"/>
  <c r="AA979" i="6" s="1"/>
  <c r="AL2480" i="2"/>
  <c r="AO2480" i="2"/>
  <c r="AP2480" i="2"/>
  <c r="AB979" i="6" s="1"/>
  <c r="AM2480" i="2"/>
  <c r="Y979" i="6"/>
  <c r="Z979" i="6" s="1"/>
  <c r="AP2589" i="2"/>
  <c r="AB1088" i="6" s="1"/>
  <c r="AS2589" i="2"/>
  <c r="AA1088" i="6" s="1"/>
  <c r="AL2589" i="2"/>
  <c r="AM2589" i="2"/>
  <c r="AO2589" i="2"/>
  <c r="Y1088" i="6"/>
  <c r="Z1088" i="6" s="1"/>
  <c r="AS2288" i="2"/>
  <c r="AA787" i="6" s="1"/>
  <c r="AL2288" i="2"/>
  <c r="AO2288" i="2"/>
  <c r="AP2288" i="2"/>
  <c r="AB787" i="6" s="1"/>
  <c r="AM2288" i="2"/>
  <c r="Y787" i="6"/>
  <c r="Z787" i="6" s="1"/>
  <c r="AL2265" i="2"/>
  <c r="AM2265" i="2"/>
  <c r="AP2265" i="2"/>
  <c r="AB764" i="6" s="1"/>
  <c r="AS2265" i="2"/>
  <c r="AA764" i="6" s="1"/>
  <c r="AO2265" i="2"/>
  <c r="Y764" i="6"/>
  <c r="Z764" i="6" s="1"/>
  <c r="AS2473" i="2"/>
  <c r="AA972" i="6" s="1"/>
  <c r="AM2473" i="2"/>
  <c r="AO2473" i="2"/>
  <c r="AP2473" i="2"/>
  <c r="AB972" i="6" s="1"/>
  <c r="AL2473" i="2"/>
  <c r="Y972" i="6"/>
  <c r="Z972" i="6" s="1"/>
  <c r="AP2906" i="2"/>
  <c r="AB1405" i="6" s="1"/>
  <c r="AS2906" i="2"/>
  <c r="AA1405" i="6" s="1"/>
  <c r="AL2906" i="2"/>
  <c r="AM2906" i="2"/>
  <c r="AO2906" i="2"/>
  <c r="Y1405" i="6"/>
  <c r="Z1405" i="6" s="1"/>
  <c r="AP2850" i="2"/>
  <c r="AB1349" i="6" s="1"/>
  <c r="AS2850" i="2"/>
  <c r="AA1349" i="6" s="1"/>
  <c r="AL2850" i="2"/>
  <c r="AM2850" i="2"/>
  <c r="AO2850" i="2"/>
  <c r="Y1349" i="6"/>
  <c r="Z1349" i="6" s="1"/>
  <c r="AS1607" i="2"/>
  <c r="AA106" i="6" s="1"/>
  <c r="AO1607" i="2"/>
  <c r="AM1607" i="2"/>
  <c r="AL1607" i="2"/>
  <c r="AP1607" i="2"/>
  <c r="AB106" i="6" s="1"/>
  <c r="Y106" i="6"/>
  <c r="Z106" i="6" s="1"/>
  <c r="AS1752" i="2"/>
  <c r="AA251" i="6" s="1"/>
  <c r="AM1752" i="2"/>
  <c r="AO1752" i="2"/>
  <c r="AP1752" i="2"/>
  <c r="AB251" i="6" s="1"/>
  <c r="AL1752" i="2"/>
  <c r="Y251" i="6"/>
  <c r="Z251" i="6" s="1"/>
  <c r="AS1710" i="2"/>
  <c r="AA209" i="6" s="1"/>
  <c r="AM1710" i="2"/>
  <c r="AO1710" i="2"/>
  <c r="AP1710" i="2"/>
  <c r="AB209" i="6" s="1"/>
  <c r="AL1710" i="2"/>
  <c r="Y209" i="6"/>
  <c r="Z209" i="6" s="1"/>
  <c r="AS1767" i="2"/>
  <c r="AA266" i="6" s="1"/>
  <c r="AL1767" i="2"/>
  <c r="AO1767" i="2"/>
  <c r="AP1767" i="2"/>
  <c r="AB266" i="6" s="1"/>
  <c r="AM1767" i="2"/>
  <c r="Y266" i="6"/>
  <c r="Z266" i="6" s="1"/>
  <c r="AS2257" i="2"/>
  <c r="AA756" i="6" s="1"/>
  <c r="AO2257" i="2"/>
  <c r="AL2257" i="2"/>
  <c r="AM2257" i="2"/>
  <c r="AP2257" i="2"/>
  <c r="AB756" i="6" s="1"/>
  <c r="Y756" i="6"/>
  <c r="Z756" i="6" s="1"/>
  <c r="AS1954" i="2"/>
  <c r="AA453" i="6" s="1"/>
  <c r="AL1954" i="2"/>
  <c r="AO1954" i="2"/>
  <c r="AP1954" i="2"/>
  <c r="AB453" i="6" s="1"/>
  <c r="AM1954" i="2"/>
  <c r="Y453" i="6"/>
  <c r="Z453" i="6" s="1"/>
  <c r="AS2289" i="2"/>
  <c r="AA788" i="6" s="1"/>
  <c r="AM2289" i="2"/>
  <c r="AO2289" i="2"/>
  <c r="AP2289" i="2"/>
  <c r="AB788" i="6" s="1"/>
  <c r="AL2289" i="2"/>
  <c r="Y788" i="6"/>
  <c r="Z788" i="6" s="1"/>
  <c r="AM2054" i="2"/>
  <c r="AP2054" i="2"/>
  <c r="AB553" i="6" s="1"/>
  <c r="AS2054" i="2"/>
  <c r="AA553" i="6" s="1"/>
  <c r="AL2054" i="2"/>
  <c r="AO2054" i="2"/>
  <c r="Y553" i="6"/>
  <c r="Z553" i="6" s="1"/>
  <c r="AS2184" i="2"/>
  <c r="AA683" i="6" s="1"/>
  <c r="AL2184" i="2"/>
  <c r="AO2184" i="2"/>
  <c r="AP2184" i="2"/>
  <c r="AB683" i="6" s="1"/>
  <c r="AM2184" i="2"/>
  <c r="Y683" i="6"/>
  <c r="Z683" i="6" s="1"/>
  <c r="AS2603" i="2"/>
  <c r="AA1102" i="6" s="1"/>
  <c r="AM2603" i="2"/>
  <c r="AO2603" i="2"/>
  <c r="AP2603" i="2"/>
  <c r="AB1102" i="6" s="1"/>
  <c r="AL2603" i="2"/>
  <c r="Y1102" i="6"/>
  <c r="Z1102" i="6" s="1"/>
  <c r="AO2654" i="2"/>
  <c r="AP2654" i="2"/>
  <c r="AB1153" i="6" s="1"/>
  <c r="AS2654" i="2"/>
  <c r="AA1153" i="6" s="1"/>
  <c r="AL2654" i="2"/>
  <c r="AM2654" i="2"/>
  <c r="Y1153" i="6"/>
  <c r="Z1153" i="6" s="1"/>
  <c r="AM2470" i="2"/>
  <c r="AP2470" i="2"/>
  <c r="AB969" i="6" s="1"/>
  <c r="AS2470" i="2"/>
  <c r="AA969" i="6" s="1"/>
  <c r="AL2470" i="2"/>
  <c r="AO2470" i="2"/>
  <c r="Y969" i="6"/>
  <c r="Z969" i="6" s="1"/>
  <c r="AS2658" i="2"/>
  <c r="AA1157" i="6" s="1"/>
  <c r="AL2658" i="2"/>
  <c r="AO2658" i="2"/>
  <c r="AP2658" i="2"/>
  <c r="AB1157" i="6" s="1"/>
  <c r="AM2658" i="2"/>
  <c r="Y1157" i="6"/>
  <c r="Z1157" i="6" s="1"/>
  <c r="AS3001" i="2"/>
  <c r="AA1500" i="6" s="1"/>
  <c r="AL3001" i="2"/>
  <c r="AM3001" i="2"/>
  <c r="AO3001" i="2"/>
  <c r="AP3001" i="2"/>
  <c r="AB1500" i="6" s="1"/>
  <c r="Y1500" i="6"/>
  <c r="Z1500" i="6" s="1"/>
  <c r="AP2914" i="2"/>
  <c r="AB1413" i="6" s="1"/>
  <c r="AS2914" i="2"/>
  <c r="AA1413" i="6" s="1"/>
  <c r="AL2914" i="2"/>
  <c r="AM2914" i="2"/>
  <c r="AO2914" i="2"/>
  <c r="Y1413" i="6"/>
  <c r="Z1413" i="6" s="1"/>
  <c r="AO1661" i="2"/>
  <c r="AP1661" i="2"/>
  <c r="AB160" i="6" s="1"/>
  <c r="AS1661" i="2"/>
  <c r="AA160" i="6" s="1"/>
  <c r="AL1661" i="2"/>
  <c r="AM1661" i="2"/>
  <c r="Y160" i="6"/>
  <c r="Z160" i="6" s="1"/>
  <c r="AM1708" i="2"/>
  <c r="AO1708" i="2"/>
  <c r="AP1708" i="2"/>
  <c r="AB207" i="6" s="1"/>
  <c r="AS1708" i="2"/>
  <c r="AA207" i="6" s="1"/>
  <c r="AL1708" i="2"/>
  <c r="Y207" i="6"/>
  <c r="Z207" i="6" s="1"/>
  <c r="AP1834" i="2"/>
  <c r="AB333" i="6" s="1"/>
  <c r="AS1834" i="2"/>
  <c r="AA333" i="6" s="1"/>
  <c r="AL1834" i="2"/>
  <c r="AM1834" i="2"/>
  <c r="AO1834" i="2"/>
  <c r="Y333" i="6"/>
  <c r="Z333" i="6" s="1"/>
  <c r="AS1775" i="2"/>
  <c r="AA274" i="6" s="1"/>
  <c r="AL1775" i="2"/>
  <c r="AO1775" i="2"/>
  <c r="AP1775" i="2"/>
  <c r="AB274" i="6" s="1"/>
  <c r="AM1775" i="2"/>
  <c r="Y274" i="6"/>
  <c r="Z274" i="6" s="1"/>
  <c r="AS2201" i="2"/>
  <c r="AA700" i="6" s="1"/>
  <c r="AM2201" i="2"/>
  <c r="AO2201" i="2"/>
  <c r="AP2201" i="2"/>
  <c r="AB700" i="6" s="1"/>
  <c r="AL2201" i="2"/>
  <c r="Y700" i="6"/>
  <c r="Z700" i="6" s="1"/>
  <c r="AL2079" i="2"/>
  <c r="AM2079" i="2"/>
  <c r="AO2079" i="2"/>
  <c r="AP2079" i="2"/>
  <c r="AB578" i="6" s="1"/>
  <c r="AS2079" i="2"/>
  <c r="AA578" i="6" s="1"/>
  <c r="Y578" i="6"/>
  <c r="Z578" i="6" s="1"/>
  <c r="AO2469" i="2"/>
  <c r="AS2469" i="2"/>
  <c r="AA968" i="6" s="1"/>
  <c r="AL2469" i="2"/>
  <c r="AM2469" i="2"/>
  <c r="AP2469" i="2"/>
  <c r="AB968" i="6" s="1"/>
  <c r="Y968" i="6"/>
  <c r="Z968" i="6" s="1"/>
  <c r="AS2643" i="2"/>
  <c r="AA1142" i="6" s="1"/>
  <c r="AM2643" i="2"/>
  <c r="AO2643" i="2"/>
  <c r="AP2643" i="2"/>
  <c r="AB1142" i="6" s="1"/>
  <c r="AL2643" i="2"/>
  <c r="Y1142" i="6"/>
  <c r="Z1142" i="6" s="1"/>
  <c r="AO2598" i="2"/>
  <c r="AP2598" i="2"/>
  <c r="AB1097" i="6" s="1"/>
  <c r="AS2598" i="2"/>
  <c r="AA1097" i="6" s="1"/>
  <c r="AL2598" i="2"/>
  <c r="AM2598" i="2"/>
  <c r="Y1097" i="6"/>
  <c r="Z1097" i="6" s="1"/>
  <c r="AL2087" i="2"/>
  <c r="AM2087" i="2"/>
  <c r="AO2087" i="2"/>
  <c r="AP2087" i="2"/>
  <c r="AB586" i="6" s="1"/>
  <c r="AS2087" i="2"/>
  <c r="AA586" i="6" s="1"/>
  <c r="Y586" i="6"/>
  <c r="Z586" i="6" s="1"/>
  <c r="AM2520" i="2"/>
  <c r="AP2520" i="2"/>
  <c r="AB1019" i="6" s="1"/>
  <c r="AS2520" i="2"/>
  <c r="AA1019" i="6" s="1"/>
  <c r="AL2520" i="2"/>
  <c r="AO2520" i="2"/>
  <c r="Y1019" i="6"/>
  <c r="Z1019" i="6" s="1"/>
  <c r="AS2738" i="2"/>
  <c r="AA1237" i="6" s="1"/>
  <c r="AL2738" i="2"/>
  <c r="AO2738" i="2"/>
  <c r="AP2738" i="2"/>
  <c r="AB1237" i="6" s="1"/>
  <c r="AM2738" i="2"/>
  <c r="Y1237" i="6"/>
  <c r="Z1237" i="6" s="1"/>
  <c r="AM2837" i="2"/>
  <c r="AP2837" i="2"/>
  <c r="AB1336" i="6" s="1"/>
  <c r="AS2837" i="2"/>
  <c r="AA1336" i="6" s="1"/>
  <c r="AL2837" i="2"/>
  <c r="AO2837" i="2"/>
  <c r="Y1336" i="6"/>
  <c r="Z1336" i="6" s="1"/>
  <c r="AS2975" i="2"/>
  <c r="AA1474" i="6" s="1"/>
  <c r="AL2975" i="2"/>
  <c r="AO2975" i="2"/>
  <c r="AP2975" i="2"/>
  <c r="AB1474" i="6" s="1"/>
  <c r="AM2975" i="2"/>
  <c r="Y1474" i="6"/>
  <c r="Z1474" i="6" s="1"/>
  <c r="AL1542" i="2"/>
  <c r="AP1542" i="2"/>
  <c r="AB41" i="6" s="1"/>
  <c r="AS1542" i="2"/>
  <c r="AA41" i="6" s="1"/>
  <c r="AO1542" i="2"/>
  <c r="AM1542" i="2"/>
  <c r="Y41" i="6"/>
  <c r="Z41" i="6" s="1"/>
  <c r="AL1598" i="2"/>
  <c r="AP1598" i="2"/>
  <c r="AB97" i="6" s="1"/>
  <c r="AM1598" i="2"/>
  <c r="AO1598" i="2"/>
  <c r="AS1598" i="2"/>
  <c r="AA97" i="6" s="1"/>
  <c r="Y97" i="6"/>
  <c r="Z97" i="6" s="1"/>
  <c r="AM1633" i="2"/>
  <c r="AL1633" i="2"/>
  <c r="AP1633" i="2"/>
  <c r="AB132" i="6" s="1"/>
  <c r="AS1633" i="2"/>
  <c r="AA132" i="6" s="1"/>
  <c r="AO1633" i="2"/>
  <c r="Y132" i="6"/>
  <c r="Z132" i="6" s="1"/>
  <c r="AM1757" i="2"/>
  <c r="AP1757" i="2"/>
  <c r="AB256" i="6" s="1"/>
  <c r="AS1757" i="2"/>
  <c r="AA256" i="6" s="1"/>
  <c r="AL1757" i="2"/>
  <c r="AO1757" i="2"/>
  <c r="Y256" i="6"/>
  <c r="Z256" i="6" s="1"/>
  <c r="AM1829" i="2"/>
  <c r="AP1829" i="2"/>
  <c r="AB328" i="6" s="1"/>
  <c r="AS1829" i="2"/>
  <c r="AA328" i="6" s="1"/>
  <c r="AL1829" i="2"/>
  <c r="AO1829" i="2"/>
  <c r="Y328" i="6"/>
  <c r="Z328" i="6" s="1"/>
  <c r="AP2075" i="2"/>
  <c r="AB574" i="6" s="1"/>
  <c r="AS2075" i="2"/>
  <c r="AA574" i="6" s="1"/>
  <c r="AL2075" i="2"/>
  <c r="AM2075" i="2"/>
  <c r="AO2075" i="2"/>
  <c r="Y574" i="6"/>
  <c r="Z574" i="6" s="1"/>
  <c r="AS2176" i="2"/>
  <c r="AA675" i="6" s="1"/>
  <c r="AL2176" i="2"/>
  <c r="AO2176" i="2"/>
  <c r="AP2176" i="2"/>
  <c r="AB675" i="6" s="1"/>
  <c r="AM2176" i="2"/>
  <c r="Y675" i="6"/>
  <c r="Z675" i="6" s="1"/>
  <c r="AO2292" i="2"/>
  <c r="AP2292" i="2"/>
  <c r="AB791" i="6" s="1"/>
  <c r="AS2292" i="2"/>
  <c r="AA791" i="6" s="1"/>
  <c r="AL2292" i="2"/>
  <c r="AM2292" i="2"/>
  <c r="Y791" i="6"/>
  <c r="Z791" i="6" s="1"/>
  <c r="AO2365" i="2"/>
  <c r="AS2365" i="2"/>
  <c r="AA864" i="6" s="1"/>
  <c r="AL2365" i="2"/>
  <c r="AM2365" i="2"/>
  <c r="AP2365" i="2"/>
  <c r="AB864" i="6" s="1"/>
  <c r="Y864" i="6"/>
  <c r="Z864" i="6" s="1"/>
  <c r="AS2555" i="2"/>
  <c r="AA1054" i="6" s="1"/>
  <c r="AM2555" i="2"/>
  <c r="AO2555" i="2"/>
  <c r="AP2555" i="2"/>
  <c r="AB1054" i="6" s="1"/>
  <c r="AL2555" i="2"/>
  <c r="Y1054" i="6"/>
  <c r="Z1054" i="6" s="1"/>
  <c r="AO2670" i="2"/>
  <c r="AP2670" i="2"/>
  <c r="AB1169" i="6" s="1"/>
  <c r="AS2670" i="2"/>
  <c r="AA1169" i="6" s="1"/>
  <c r="AL2670" i="2"/>
  <c r="AM2670" i="2"/>
  <c r="Y1169" i="6"/>
  <c r="Z1169" i="6" s="1"/>
  <c r="AS2610" i="2"/>
  <c r="AA1109" i="6" s="1"/>
  <c r="AL2610" i="2"/>
  <c r="AO2610" i="2"/>
  <c r="AP2610" i="2"/>
  <c r="AB1109" i="6" s="1"/>
  <c r="AM2610" i="2"/>
  <c r="Y1109" i="6"/>
  <c r="Z1109" i="6" s="1"/>
  <c r="AM2640" i="2"/>
  <c r="AP2640" i="2"/>
  <c r="AB1139" i="6" s="1"/>
  <c r="AS2640" i="2"/>
  <c r="AA1139" i="6" s="1"/>
  <c r="AL2640" i="2"/>
  <c r="AO2640" i="2"/>
  <c r="Y1139" i="6"/>
  <c r="Z1139" i="6" s="1"/>
  <c r="AM2608" i="2"/>
  <c r="AP2608" i="2"/>
  <c r="AB1107" i="6" s="1"/>
  <c r="AS2608" i="2"/>
  <c r="AA1107" i="6" s="1"/>
  <c r="AL2608" i="2"/>
  <c r="AO2608" i="2"/>
  <c r="Y1107" i="6"/>
  <c r="Z1107" i="6" s="1"/>
  <c r="AS3016" i="2"/>
  <c r="AA1515" i="6" s="1"/>
  <c r="AL3016" i="2"/>
  <c r="AM3016" i="2"/>
  <c r="AO3016" i="2"/>
  <c r="AP3016" i="2"/>
  <c r="AB1515" i="6" s="1"/>
  <c r="Y1515" i="6"/>
  <c r="Z1515" i="6" s="1"/>
  <c r="AM2973" i="2"/>
  <c r="AP2973" i="2"/>
  <c r="AB1472" i="6" s="1"/>
  <c r="AS2973" i="2"/>
  <c r="AA1472" i="6" s="1"/>
  <c r="AL2973" i="2"/>
  <c r="AO2973" i="2"/>
  <c r="Y1472" i="6"/>
  <c r="Z1472" i="6" s="1"/>
  <c r="AO1698" i="2"/>
  <c r="AS1698" i="2"/>
  <c r="AA197" i="6" s="1"/>
  <c r="AL1698" i="2"/>
  <c r="AM1698" i="2"/>
  <c r="AP1698" i="2"/>
  <c r="AB197" i="6" s="1"/>
  <c r="Y197" i="6"/>
  <c r="Z197" i="6" s="1"/>
  <c r="AO1811" i="2"/>
  <c r="AP1811" i="2"/>
  <c r="AB310" i="6" s="1"/>
  <c r="AS1811" i="2"/>
  <c r="AA310" i="6" s="1"/>
  <c r="AL1811" i="2"/>
  <c r="AM1811" i="2"/>
  <c r="Y310" i="6"/>
  <c r="Z310" i="6" s="1"/>
  <c r="AP1925" i="2"/>
  <c r="AB424" i="6" s="1"/>
  <c r="AS1925" i="2"/>
  <c r="AA424" i="6" s="1"/>
  <c r="AL1925" i="2"/>
  <c r="AM1925" i="2"/>
  <c r="AO1925" i="2"/>
  <c r="Y424" i="6"/>
  <c r="Z424" i="6" s="1"/>
  <c r="AS2089" i="2"/>
  <c r="AA588" i="6" s="1"/>
  <c r="AM2089" i="2"/>
  <c r="AO2089" i="2"/>
  <c r="AP2089" i="2"/>
  <c r="AB588" i="6" s="1"/>
  <c r="AL2089" i="2"/>
  <c r="Y588" i="6"/>
  <c r="Z588" i="6" s="1"/>
  <c r="AO2092" i="2"/>
  <c r="AP2092" i="2"/>
  <c r="AB591" i="6" s="1"/>
  <c r="AS2092" i="2"/>
  <c r="AA591" i="6" s="1"/>
  <c r="AL2092" i="2"/>
  <c r="AM2092" i="2"/>
  <c r="Y591" i="6"/>
  <c r="Z591" i="6" s="1"/>
  <c r="AL2223" i="2"/>
  <c r="AM2223" i="2"/>
  <c r="AO2223" i="2"/>
  <c r="AP2223" i="2"/>
  <c r="AB722" i="6" s="1"/>
  <c r="AS2223" i="2"/>
  <c r="AA722" i="6" s="1"/>
  <c r="Y722" i="6"/>
  <c r="Z722" i="6" s="1"/>
  <c r="AP2307" i="2"/>
  <c r="AB806" i="6" s="1"/>
  <c r="AS2307" i="2"/>
  <c r="AA806" i="6" s="1"/>
  <c r="AL2307" i="2"/>
  <c r="AM2307" i="2"/>
  <c r="AO2307" i="2"/>
  <c r="Y806" i="6"/>
  <c r="Z806" i="6" s="1"/>
  <c r="AS2120" i="2"/>
  <c r="AA619" i="6" s="1"/>
  <c r="AL2120" i="2"/>
  <c r="AO2120" i="2"/>
  <c r="AP2120" i="2"/>
  <c r="AB619" i="6" s="1"/>
  <c r="AM2120" i="2"/>
  <c r="Y619" i="6"/>
  <c r="Z619" i="6" s="1"/>
  <c r="AL2447" i="2"/>
  <c r="AM2447" i="2"/>
  <c r="AO2447" i="2"/>
  <c r="AP2447" i="2"/>
  <c r="AB946" i="6" s="1"/>
  <c r="AS2447" i="2"/>
  <c r="AA946" i="6" s="1"/>
  <c r="Y946" i="6"/>
  <c r="Z946" i="6" s="1"/>
  <c r="AO2500" i="2"/>
  <c r="AS2500" i="2"/>
  <c r="AA999" i="6" s="1"/>
  <c r="AL2500" i="2"/>
  <c r="AP2500" i="2"/>
  <c r="AB999" i="6" s="1"/>
  <c r="AM2500" i="2"/>
  <c r="Y999" i="6"/>
  <c r="Z999" i="6" s="1"/>
  <c r="AO2550" i="2"/>
  <c r="AP2550" i="2"/>
  <c r="AB1049" i="6" s="1"/>
  <c r="AS2550" i="2"/>
  <c r="AA1049" i="6" s="1"/>
  <c r="AL2550" i="2"/>
  <c r="AM2550" i="2"/>
  <c r="Y1049" i="6"/>
  <c r="Z1049" i="6" s="1"/>
  <c r="AS2353" i="2"/>
  <c r="AA852" i="6" s="1"/>
  <c r="AM2353" i="2"/>
  <c r="AO2353" i="2"/>
  <c r="AP2353" i="2"/>
  <c r="AB852" i="6" s="1"/>
  <c r="AL2353" i="2"/>
  <c r="Y852" i="6"/>
  <c r="Z852" i="6" s="1"/>
  <c r="AO2963" i="2"/>
  <c r="AP2963" i="2"/>
  <c r="AB1462" i="6" s="1"/>
  <c r="AS2963" i="2"/>
  <c r="AA1462" i="6" s="1"/>
  <c r="AL2963" i="2"/>
  <c r="AM2963" i="2"/>
  <c r="Y1462" i="6"/>
  <c r="Z1462" i="6" s="1"/>
  <c r="AL2942" i="2"/>
  <c r="AM2942" i="2"/>
  <c r="AO2942" i="2"/>
  <c r="AP2942" i="2"/>
  <c r="AB1441" i="6" s="1"/>
  <c r="AS2942" i="2"/>
  <c r="AA1441" i="6" s="1"/>
  <c r="Y1441" i="6"/>
  <c r="Z1441" i="6" s="1"/>
  <c r="AS2791" i="2"/>
  <c r="AA1290" i="6" s="1"/>
  <c r="AL2791" i="2"/>
  <c r="AO2791" i="2"/>
  <c r="AP2791" i="2"/>
  <c r="AB1290" i="6" s="1"/>
  <c r="AM2791" i="2"/>
  <c r="Y1290" i="6"/>
  <c r="Z1290" i="6" s="1"/>
  <c r="AS2783" i="2"/>
  <c r="AA1282" i="6" s="1"/>
  <c r="AL2783" i="2"/>
  <c r="AO2783" i="2"/>
  <c r="AP2783" i="2"/>
  <c r="AB1282" i="6" s="1"/>
  <c r="AM2783" i="2"/>
  <c r="Y1282" i="6"/>
  <c r="Z1282" i="6" s="1"/>
  <c r="AP3002" i="2"/>
  <c r="AB1501" i="6" s="1"/>
  <c r="AS3002" i="2"/>
  <c r="AA1501" i="6" s="1"/>
  <c r="AL3002" i="2"/>
  <c r="AM3002" i="2"/>
  <c r="AO3002" i="2"/>
  <c r="Y1501" i="6"/>
  <c r="Z1501" i="6" s="1"/>
  <c r="AO1706" i="2"/>
  <c r="AS1706" i="2"/>
  <c r="AA205" i="6" s="1"/>
  <c r="AL1706" i="2"/>
  <c r="AM1706" i="2"/>
  <c r="AP1706" i="2"/>
  <c r="AB205" i="6" s="1"/>
  <c r="Y205" i="6"/>
  <c r="Z205" i="6" s="1"/>
  <c r="AO1819" i="2"/>
  <c r="AP1819" i="2"/>
  <c r="AB318" i="6" s="1"/>
  <c r="AS1819" i="2"/>
  <c r="AA318" i="6" s="1"/>
  <c r="AL1819" i="2"/>
  <c r="AM1819" i="2"/>
  <c r="Y318" i="6"/>
  <c r="Z318" i="6" s="1"/>
  <c r="AS1963" i="2"/>
  <c r="AA462" i="6" s="1"/>
  <c r="AM1963" i="2"/>
  <c r="AO1963" i="2"/>
  <c r="AP1963" i="2"/>
  <c r="AB462" i="6" s="1"/>
  <c r="AL1963" i="2"/>
  <c r="Y462" i="6"/>
  <c r="Z462" i="6" s="1"/>
  <c r="AS2065" i="2"/>
  <c r="AA564" i="6" s="1"/>
  <c r="AM2065" i="2"/>
  <c r="AO2065" i="2"/>
  <c r="AP2065" i="2"/>
  <c r="AB564" i="6" s="1"/>
  <c r="AL2065" i="2"/>
  <c r="Y564" i="6"/>
  <c r="Z564" i="6" s="1"/>
  <c r="AO2164" i="2"/>
  <c r="AP2164" i="2"/>
  <c r="AB663" i="6" s="1"/>
  <c r="AS2164" i="2"/>
  <c r="AA663" i="6" s="1"/>
  <c r="AL2164" i="2"/>
  <c r="AM2164" i="2"/>
  <c r="Y663" i="6"/>
  <c r="Z663" i="6" s="1"/>
  <c r="AL2199" i="2"/>
  <c r="AM2199" i="2"/>
  <c r="AO2199" i="2"/>
  <c r="AP2199" i="2"/>
  <c r="AB698" i="6" s="1"/>
  <c r="AS2199" i="2"/>
  <c r="AA698" i="6" s="1"/>
  <c r="Y698" i="6"/>
  <c r="Z698" i="6" s="1"/>
  <c r="AM2230" i="2"/>
  <c r="AP2230" i="2"/>
  <c r="AB729" i="6" s="1"/>
  <c r="AS2230" i="2"/>
  <c r="AA729" i="6" s="1"/>
  <c r="AL2230" i="2"/>
  <c r="AO2230" i="2"/>
  <c r="Y729" i="6"/>
  <c r="Z729" i="6" s="1"/>
  <c r="AM2118" i="2"/>
  <c r="AP2118" i="2"/>
  <c r="AB617" i="6" s="1"/>
  <c r="AS2118" i="2"/>
  <c r="AA617" i="6" s="1"/>
  <c r="AL2118" i="2"/>
  <c r="AO2118" i="2"/>
  <c r="Y617" i="6"/>
  <c r="Z617" i="6" s="1"/>
  <c r="AM2006" i="2"/>
  <c r="AP2006" i="2"/>
  <c r="AB505" i="6" s="1"/>
  <c r="AS2006" i="2"/>
  <c r="AA505" i="6" s="1"/>
  <c r="AL2006" i="2"/>
  <c r="AO2006" i="2"/>
  <c r="Y505" i="6"/>
  <c r="Z505" i="6" s="1"/>
  <c r="AM2382" i="2"/>
  <c r="AP2382" i="2"/>
  <c r="AB881" i="6" s="1"/>
  <c r="AS2382" i="2"/>
  <c r="AA881" i="6" s="1"/>
  <c r="AL2382" i="2"/>
  <c r="AO2382" i="2"/>
  <c r="Y881" i="6"/>
  <c r="Z881" i="6" s="1"/>
  <c r="AS2504" i="2"/>
  <c r="AA1003" i="6" s="1"/>
  <c r="AO2504" i="2"/>
  <c r="AP2504" i="2"/>
  <c r="AB1003" i="6" s="1"/>
  <c r="AL2504" i="2"/>
  <c r="AM2504" i="2"/>
  <c r="Y1003" i="6"/>
  <c r="Z1003" i="6" s="1"/>
  <c r="AS2722" i="2"/>
  <c r="AA1221" i="6" s="1"/>
  <c r="AL2722" i="2"/>
  <c r="AO2722" i="2"/>
  <c r="AP2722" i="2"/>
  <c r="AB1221" i="6" s="1"/>
  <c r="AM2722" i="2"/>
  <c r="Y1221" i="6"/>
  <c r="Z1221" i="6" s="1"/>
  <c r="AM2941" i="2"/>
  <c r="AP2941" i="2"/>
  <c r="AB1440" i="6" s="1"/>
  <c r="AS2941" i="2"/>
  <c r="AA1440" i="6" s="1"/>
  <c r="AL2941" i="2"/>
  <c r="AO2941" i="2"/>
  <c r="Y1440" i="6"/>
  <c r="Z1440" i="6" s="1"/>
  <c r="AL2761" i="2"/>
  <c r="AP2761" i="2"/>
  <c r="AB1260" i="6" s="1"/>
  <c r="AO2761" i="2"/>
  <c r="AS2761" i="2"/>
  <c r="AA1260" i="6" s="1"/>
  <c r="AM2761" i="2"/>
  <c r="Y1260" i="6"/>
  <c r="Z1260" i="6" s="1"/>
  <c r="AM1565" i="2"/>
  <c r="AL1565" i="2"/>
  <c r="AO1565" i="2"/>
  <c r="AP1565" i="2"/>
  <c r="AB64" i="6" s="1"/>
  <c r="AS1565" i="2"/>
  <c r="AA64" i="6" s="1"/>
  <c r="Y64" i="6"/>
  <c r="Z64" i="6" s="1"/>
  <c r="AL1656" i="2"/>
  <c r="AM1656" i="2"/>
  <c r="AO1656" i="2"/>
  <c r="AP1656" i="2"/>
  <c r="AB155" i="6" s="1"/>
  <c r="AS1656" i="2"/>
  <c r="AA155" i="6" s="1"/>
  <c r="Y155" i="6"/>
  <c r="Z155" i="6" s="1"/>
  <c r="AP1745" i="2"/>
  <c r="AB244" i="6" s="1"/>
  <c r="AL1745" i="2"/>
  <c r="AO1745" i="2"/>
  <c r="AS1745" i="2"/>
  <c r="AA244" i="6" s="1"/>
  <c r="AM1745" i="2"/>
  <c r="Y244" i="6"/>
  <c r="Z244" i="6" s="1"/>
  <c r="AS1694" i="2"/>
  <c r="AA193" i="6" s="1"/>
  <c r="AM1694" i="2"/>
  <c r="AO1694" i="2"/>
  <c r="AP1694" i="2"/>
  <c r="AB193" i="6" s="1"/>
  <c r="AL1694" i="2"/>
  <c r="Y193" i="6"/>
  <c r="Z193" i="6" s="1"/>
  <c r="AS1879" i="2"/>
  <c r="AA378" i="6" s="1"/>
  <c r="AO1879" i="2"/>
  <c r="AP1879" i="2"/>
  <c r="AB378" i="6" s="1"/>
  <c r="AL1879" i="2"/>
  <c r="AM1879" i="2"/>
  <c r="Y378" i="6"/>
  <c r="Z378" i="6" s="1"/>
  <c r="AS1986" i="2"/>
  <c r="AA485" i="6" s="1"/>
  <c r="AL1986" i="2"/>
  <c r="AO1986" i="2"/>
  <c r="AP1986" i="2"/>
  <c r="AB485" i="6" s="1"/>
  <c r="AM1986" i="2"/>
  <c r="Y485" i="6"/>
  <c r="Z485" i="6" s="1"/>
  <c r="AO2108" i="2"/>
  <c r="AP2108" i="2"/>
  <c r="AB607" i="6" s="1"/>
  <c r="AS2108" i="2"/>
  <c r="AA607" i="6" s="1"/>
  <c r="AL2108" i="2"/>
  <c r="AM2108" i="2"/>
  <c r="Y607" i="6"/>
  <c r="Z607" i="6" s="1"/>
  <c r="AS2072" i="2"/>
  <c r="AA571" i="6" s="1"/>
  <c r="AL2072" i="2"/>
  <c r="AO2072" i="2"/>
  <c r="AP2072" i="2"/>
  <c r="AB571" i="6" s="1"/>
  <c r="AM2072" i="2"/>
  <c r="Y571" i="6"/>
  <c r="Z571" i="6" s="1"/>
  <c r="AO2316" i="2"/>
  <c r="AP2316" i="2"/>
  <c r="AB815" i="6" s="1"/>
  <c r="AS2316" i="2"/>
  <c r="AA815" i="6" s="1"/>
  <c r="AL2316" i="2"/>
  <c r="AM2316" i="2"/>
  <c r="Y815" i="6"/>
  <c r="Z815" i="6" s="1"/>
  <c r="AS2547" i="2"/>
  <c r="AA1046" i="6" s="1"/>
  <c r="AM2547" i="2"/>
  <c r="AO2547" i="2"/>
  <c r="AP2547" i="2"/>
  <c r="AB1046" i="6" s="1"/>
  <c r="AL2547" i="2"/>
  <c r="Y1046" i="6"/>
  <c r="Z1046" i="6" s="1"/>
  <c r="AM2507" i="2"/>
  <c r="AP2507" i="2"/>
  <c r="AB1006" i="6" s="1"/>
  <c r="AS2507" i="2"/>
  <c r="AA1006" i="6" s="1"/>
  <c r="AL2507" i="2"/>
  <c r="AO2507" i="2"/>
  <c r="Y1006" i="6"/>
  <c r="Z1006" i="6" s="1"/>
  <c r="AL2657" i="2"/>
  <c r="AM2657" i="2"/>
  <c r="AO2657" i="2"/>
  <c r="AP2657" i="2"/>
  <c r="AB1156" i="6" s="1"/>
  <c r="AS2657" i="2"/>
  <c r="AA1156" i="6" s="1"/>
  <c r="Y1156" i="6"/>
  <c r="Z1156" i="6" s="1"/>
  <c r="AM2536" i="2"/>
  <c r="AP2536" i="2"/>
  <c r="AB1035" i="6" s="1"/>
  <c r="AS2536" i="2"/>
  <c r="AA1035" i="6" s="1"/>
  <c r="AL2536" i="2"/>
  <c r="AO2536" i="2"/>
  <c r="Y1035" i="6"/>
  <c r="Z1035" i="6" s="1"/>
  <c r="AL2774" i="2"/>
  <c r="AM2774" i="2"/>
  <c r="AO2774" i="2"/>
  <c r="AP2774" i="2"/>
  <c r="AB1273" i="6" s="1"/>
  <c r="AS2774" i="2"/>
  <c r="AA1273" i="6" s="1"/>
  <c r="Y1273" i="6"/>
  <c r="Z1273" i="6" s="1"/>
  <c r="AM2981" i="2"/>
  <c r="AP2981" i="2"/>
  <c r="AB1480" i="6" s="1"/>
  <c r="AS2981" i="2"/>
  <c r="AA1480" i="6" s="1"/>
  <c r="AL2981" i="2"/>
  <c r="AO2981" i="2"/>
  <c r="Y1480" i="6"/>
  <c r="Z1480" i="6" s="1"/>
  <c r="AS2951" i="2"/>
  <c r="AA1450" i="6" s="1"/>
  <c r="AL2951" i="2"/>
  <c r="AO2951" i="2"/>
  <c r="AP2951" i="2"/>
  <c r="AB1450" i="6" s="1"/>
  <c r="AM2951" i="2"/>
  <c r="Y1450" i="6"/>
  <c r="Z1450" i="6" s="1"/>
  <c r="AL2857" i="2"/>
  <c r="AM2857" i="2"/>
  <c r="AO2857" i="2"/>
  <c r="AP2857" i="2"/>
  <c r="AB1356" i="6" s="1"/>
  <c r="AS2857" i="2"/>
  <c r="AA1356" i="6" s="1"/>
  <c r="Y1356" i="6"/>
  <c r="Z1356" i="6" s="1"/>
  <c r="AS2755" i="2"/>
  <c r="AA1254" i="6" s="1"/>
  <c r="AL2755" i="2"/>
  <c r="AM2755" i="2"/>
  <c r="AO2755" i="2"/>
  <c r="AP2755" i="2"/>
  <c r="AB1254" i="6" s="1"/>
  <c r="Y1254" i="6"/>
  <c r="Z1254" i="6" s="1"/>
  <c r="AL2929" i="2"/>
  <c r="AM2929" i="2"/>
  <c r="AO2929" i="2"/>
  <c r="AP2929" i="2"/>
  <c r="AB1428" i="6" s="1"/>
  <c r="AS2929" i="2"/>
  <c r="AA1428" i="6" s="1"/>
  <c r="Y1428" i="6"/>
  <c r="Z1428" i="6" s="1"/>
  <c r="AL2825" i="2"/>
  <c r="AM2825" i="2"/>
  <c r="AO2825" i="2"/>
  <c r="AP2825" i="2"/>
  <c r="AB1324" i="6" s="1"/>
  <c r="AS2825" i="2"/>
  <c r="AA1324" i="6" s="1"/>
  <c r="Y1324" i="6"/>
  <c r="Z1324" i="6" s="1"/>
  <c r="AL2937" i="2"/>
  <c r="AM2937" i="2"/>
  <c r="AO2937" i="2"/>
  <c r="AP2937" i="2"/>
  <c r="AB1436" i="6" s="1"/>
  <c r="AS2937" i="2"/>
  <c r="AA1436" i="6" s="1"/>
  <c r="Y1436" i="6"/>
  <c r="Z1436" i="6" s="1"/>
  <c r="AL2769" i="2"/>
  <c r="AM2769" i="2"/>
  <c r="AO2769" i="2"/>
  <c r="AP2769" i="2"/>
  <c r="AB1268" i="6" s="1"/>
  <c r="AS2769" i="2"/>
  <c r="AA1268" i="6" s="1"/>
  <c r="Y1268" i="6"/>
  <c r="Z1268" i="6" s="1"/>
  <c r="AL2628" i="2"/>
  <c r="AM2628" i="2"/>
  <c r="AO2628" i="2"/>
  <c r="AP2628" i="2"/>
  <c r="AB1127" i="6" s="1"/>
  <c r="AS2628" i="2"/>
  <c r="AA1127" i="6" s="1"/>
  <c r="Y1127" i="6"/>
  <c r="Z1127" i="6" s="1"/>
  <c r="AO2924" i="2"/>
  <c r="AS2924" i="2"/>
  <c r="AA1423" i="6" s="1"/>
  <c r="AL2924" i="2"/>
  <c r="AM2924" i="2"/>
  <c r="AP2924" i="2"/>
  <c r="AB1423" i="6" s="1"/>
  <c r="Y1423" i="6"/>
  <c r="Z1423" i="6" s="1"/>
  <c r="AO2860" i="2"/>
  <c r="AS2860" i="2"/>
  <c r="AA1359" i="6" s="1"/>
  <c r="AL2860" i="2"/>
  <c r="AM2860" i="2"/>
  <c r="AP2860" i="2"/>
  <c r="AB1359" i="6" s="1"/>
  <c r="Y1359" i="6"/>
  <c r="Z1359" i="6" s="1"/>
  <c r="AO2796" i="2"/>
  <c r="AS2796" i="2"/>
  <c r="AA1295" i="6" s="1"/>
  <c r="AL2796" i="2"/>
  <c r="AM2796" i="2"/>
  <c r="AP2796" i="2"/>
  <c r="AB1295" i="6" s="1"/>
  <c r="Y1295" i="6"/>
  <c r="Z1295" i="6" s="1"/>
  <c r="AL2588" i="2"/>
  <c r="AM2588" i="2"/>
  <c r="AO2588" i="2"/>
  <c r="AP2588" i="2"/>
  <c r="AB1087" i="6" s="1"/>
  <c r="AS2588" i="2"/>
  <c r="AA1087" i="6" s="1"/>
  <c r="Y1087" i="6"/>
  <c r="Z1087" i="6" s="1"/>
  <c r="AO2875" i="2"/>
  <c r="AP2875" i="2"/>
  <c r="AB1374" i="6" s="1"/>
  <c r="AS2875" i="2"/>
  <c r="AA1374" i="6" s="1"/>
  <c r="AL2875" i="2"/>
  <c r="AM2875" i="2"/>
  <c r="Y1374" i="6"/>
  <c r="Z1374" i="6" s="1"/>
  <c r="AO2811" i="2"/>
  <c r="AP2811" i="2"/>
  <c r="AB1310" i="6" s="1"/>
  <c r="AS2811" i="2"/>
  <c r="AA1310" i="6" s="1"/>
  <c r="AL2811" i="2"/>
  <c r="AM2811" i="2"/>
  <c r="Y1310" i="6"/>
  <c r="Z1310" i="6" s="1"/>
  <c r="AL2612" i="2"/>
  <c r="AM2612" i="2"/>
  <c r="AO2612" i="2"/>
  <c r="AP2612" i="2"/>
  <c r="AB1111" i="6" s="1"/>
  <c r="AS2612" i="2"/>
  <c r="AA1111" i="6" s="1"/>
  <c r="Y1111" i="6"/>
  <c r="Z1111" i="6" s="1"/>
  <c r="AP2946" i="2"/>
  <c r="AB1445" i="6" s="1"/>
  <c r="AS2946" i="2"/>
  <c r="AA1445" i="6" s="1"/>
  <c r="AL2946" i="2"/>
  <c r="AM2946" i="2"/>
  <c r="AO2946" i="2"/>
  <c r="Y1445" i="6"/>
  <c r="Z1445" i="6" s="1"/>
  <c r="AL2596" i="2"/>
  <c r="AM2596" i="2"/>
  <c r="AO2596" i="2"/>
  <c r="AP2596" i="2"/>
  <c r="AB1095" i="6" s="1"/>
  <c r="AS2596" i="2"/>
  <c r="AA1095" i="6" s="1"/>
  <c r="Y1095" i="6"/>
  <c r="Z1095" i="6" s="1"/>
  <c r="AS2904" i="2"/>
  <c r="AA1403" i="6" s="1"/>
  <c r="AM2904" i="2"/>
  <c r="AO2904" i="2"/>
  <c r="AP2904" i="2"/>
  <c r="AB1403" i="6" s="1"/>
  <c r="AL2904" i="2"/>
  <c r="Y1403" i="6"/>
  <c r="Z1403" i="6" s="1"/>
  <c r="AS2840" i="2"/>
  <c r="AA1339" i="6" s="1"/>
  <c r="AM2840" i="2"/>
  <c r="AO2840" i="2"/>
  <c r="AP2840" i="2"/>
  <c r="AB1339" i="6" s="1"/>
  <c r="AL2840" i="2"/>
  <c r="Y1339" i="6"/>
  <c r="Z1339" i="6" s="1"/>
  <c r="AS2776" i="2"/>
  <c r="AA1275" i="6" s="1"/>
  <c r="AM2776" i="2"/>
  <c r="AO2776" i="2"/>
  <c r="AP2776" i="2"/>
  <c r="AB1275" i="6" s="1"/>
  <c r="AL2776" i="2"/>
  <c r="Y1275" i="6"/>
  <c r="Z1275" i="6" s="1"/>
  <c r="AL2580" i="2"/>
  <c r="AM2580" i="2"/>
  <c r="AO2580" i="2"/>
  <c r="AP2580" i="2"/>
  <c r="AB1079" i="6" s="1"/>
  <c r="AS2580" i="2"/>
  <c r="AA1079" i="6" s="1"/>
  <c r="Y1079" i="6"/>
  <c r="Z1079" i="6" s="1"/>
  <c r="AL2513" i="2"/>
  <c r="AM2513" i="2"/>
  <c r="AO2513" i="2"/>
  <c r="AP2513" i="2"/>
  <c r="AB1012" i="6" s="1"/>
  <c r="AS2513" i="2"/>
  <c r="AA1012" i="6" s="1"/>
  <c r="Y1012" i="6"/>
  <c r="Z1012" i="6" s="1"/>
  <c r="AL2122" i="2"/>
  <c r="AM2122" i="2"/>
  <c r="AO2122" i="2"/>
  <c r="AP2122" i="2"/>
  <c r="AB621" i="6" s="1"/>
  <c r="AS2122" i="2"/>
  <c r="AA621" i="6" s="1"/>
  <c r="Y621" i="6"/>
  <c r="Z621" i="6" s="1"/>
  <c r="AO2607" i="2"/>
  <c r="AS2607" i="2"/>
  <c r="AA1106" i="6" s="1"/>
  <c r="AL2607" i="2"/>
  <c r="AM2607" i="2"/>
  <c r="AP2607" i="2"/>
  <c r="AB1106" i="6" s="1"/>
  <c r="Y1106" i="6"/>
  <c r="Z1106" i="6" s="1"/>
  <c r="AO2543" i="2"/>
  <c r="AS2543" i="2"/>
  <c r="AA1042" i="6" s="1"/>
  <c r="AL2543" i="2"/>
  <c r="AM2543" i="2"/>
  <c r="AP2543" i="2"/>
  <c r="AB1042" i="6" s="1"/>
  <c r="Y1042" i="6"/>
  <c r="Z1042" i="6" s="1"/>
  <c r="AL2458" i="2"/>
  <c r="AM2458" i="2"/>
  <c r="AO2458" i="2"/>
  <c r="AP2458" i="2"/>
  <c r="AB957" i="6" s="1"/>
  <c r="AS2458" i="2"/>
  <c r="AA957" i="6" s="1"/>
  <c r="Y957" i="6"/>
  <c r="Z957" i="6" s="1"/>
  <c r="AP2717" i="2"/>
  <c r="AB1216" i="6" s="1"/>
  <c r="AS2717" i="2"/>
  <c r="AA1216" i="6" s="1"/>
  <c r="AL2717" i="2"/>
  <c r="AM2717" i="2"/>
  <c r="AO2717" i="2"/>
  <c r="Y1216" i="6"/>
  <c r="Z1216" i="6" s="1"/>
  <c r="AP2653" i="2"/>
  <c r="AB1152" i="6" s="1"/>
  <c r="AS2653" i="2"/>
  <c r="AA1152" i="6" s="1"/>
  <c r="AL2653" i="2"/>
  <c r="AM2653" i="2"/>
  <c r="AO2653" i="2"/>
  <c r="Y1152" i="6"/>
  <c r="Z1152" i="6" s="1"/>
  <c r="AL2378" i="2"/>
  <c r="AM2378" i="2"/>
  <c r="AO2378" i="2"/>
  <c r="AP2378" i="2"/>
  <c r="AB877" i="6" s="1"/>
  <c r="AS2378" i="2"/>
  <c r="AA877" i="6" s="1"/>
  <c r="Y877" i="6"/>
  <c r="Z877" i="6" s="1"/>
  <c r="AL2058" i="2"/>
  <c r="AM2058" i="2"/>
  <c r="AO2058" i="2"/>
  <c r="AP2058" i="2"/>
  <c r="AB557" i="6" s="1"/>
  <c r="AS2058" i="2"/>
  <c r="AA557" i="6" s="1"/>
  <c r="Y557" i="6"/>
  <c r="Z557" i="6" s="1"/>
  <c r="AL2351" i="2"/>
  <c r="AM2351" i="2"/>
  <c r="AO2351" i="2"/>
  <c r="AP2351" i="2"/>
  <c r="AB850" i="6" s="1"/>
  <c r="AS2351" i="2"/>
  <c r="AA850" i="6" s="1"/>
  <c r="Y850" i="6"/>
  <c r="Z850" i="6" s="1"/>
  <c r="AL2287" i="2"/>
  <c r="AM2287" i="2"/>
  <c r="AO2287" i="2"/>
  <c r="AP2287" i="2"/>
  <c r="AB786" i="6" s="1"/>
  <c r="AS2287" i="2"/>
  <c r="AA786" i="6" s="1"/>
  <c r="Y786" i="6"/>
  <c r="Z786" i="6" s="1"/>
  <c r="AL2271" i="2"/>
  <c r="AP2271" i="2"/>
  <c r="AB770" i="6" s="1"/>
  <c r="AO2271" i="2"/>
  <c r="AS2271" i="2"/>
  <c r="AA770" i="6" s="1"/>
  <c r="AM2271" i="2"/>
  <c r="Y770" i="6"/>
  <c r="Z770" i="6" s="1"/>
  <c r="AL2090" i="2"/>
  <c r="AM2090" i="2"/>
  <c r="AO2090" i="2"/>
  <c r="AP2090" i="2"/>
  <c r="AB589" i="6" s="1"/>
  <c r="AS2090" i="2"/>
  <c r="AA589" i="6" s="1"/>
  <c r="Y589" i="6"/>
  <c r="Z589" i="6" s="1"/>
  <c r="AM2250" i="2"/>
  <c r="AP2250" i="2"/>
  <c r="AB749" i="6" s="1"/>
  <c r="AS2250" i="2"/>
  <c r="AA749" i="6" s="1"/>
  <c r="AL2250" i="2"/>
  <c r="AO2250" i="2"/>
  <c r="Y749" i="6"/>
  <c r="Z749" i="6" s="1"/>
  <c r="AL1980" i="2"/>
  <c r="AM1980" i="2"/>
  <c r="AO1980" i="2"/>
  <c r="AP1980" i="2"/>
  <c r="AB479" i="6" s="1"/>
  <c r="AS1980" i="2"/>
  <c r="AA479" i="6" s="1"/>
  <c r="Y479" i="6"/>
  <c r="Z479" i="6" s="1"/>
  <c r="AP2427" i="2"/>
  <c r="AB926" i="6" s="1"/>
  <c r="AS2427" i="2"/>
  <c r="AA926" i="6" s="1"/>
  <c r="AL2427" i="2"/>
  <c r="AM2427" i="2"/>
  <c r="AO2427" i="2"/>
  <c r="Y926" i="6"/>
  <c r="Z926" i="6" s="1"/>
  <c r="AP2363" i="2"/>
  <c r="AB862" i="6" s="1"/>
  <c r="AS2363" i="2"/>
  <c r="AA862" i="6" s="1"/>
  <c r="AL2363" i="2"/>
  <c r="AM2363" i="2"/>
  <c r="AO2363" i="2"/>
  <c r="Y862" i="6"/>
  <c r="Z862" i="6" s="1"/>
  <c r="AM2262" i="2"/>
  <c r="AO2262" i="2"/>
  <c r="AP2262" i="2"/>
  <c r="AB761" i="6" s="1"/>
  <c r="AS2262" i="2"/>
  <c r="AA761" i="6" s="1"/>
  <c r="AL2262" i="2"/>
  <c r="Y761" i="6"/>
  <c r="Z761" i="6" s="1"/>
  <c r="AL2170" i="2"/>
  <c r="AM2170" i="2"/>
  <c r="AO2170" i="2"/>
  <c r="AP2170" i="2"/>
  <c r="AB669" i="6" s="1"/>
  <c r="AS2170" i="2"/>
  <c r="AA669" i="6" s="1"/>
  <c r="Y669" i="6"/>
  <c r="Z669" i="6" s="1"/>
  <c r="AL1924" i="2"/>
  <c r="AM1924" i="2"/>
  <c r="AO1924" i="2"/>
  <c r="AP1924" i="2"/>
  <c r="AB423" i="6" s="1"/>
  <c r="AS1924" i="2"/>
  <c r="AA423" i="6" s="1"/>
  <c r="Y423" i="6"/>
  <c r="Z423" i="6" s="1"/>
  <c r="AO2205" i="2"/>
  <c r="AS2205" i="2"/>
  <c r="AA704" i="6" s="1"/>
  <c r="AL2205" i="2"/>
  <c r="AM2205" i="2"/>
  <c r="AP2205" i="2"/>
  <c r="AB704" i="6" s="1"/>
  <c r="Y704" i="6"/>
  <c r="Z704" i="6" s="1"/>
  <c r="AO2141" i="2"/>
  <c r="AS2141" i="2"/>
  <c r="AA640" i="6" s="1"/>
  <c r="AL2141" i="2"/>
  <c r="AM2141" i="2"/>
  <c r="AP2141" i="2"/>
  <c r="AB640" i="6" s="1"/>
  <c r="Y640" i="6"/>
  <c r="Z640" i="6" s="1"/>
  <c r="AO2077" i="2"/>
  <c r="AS2077" i="2"/>
  <c r="AA576" i="6" s="1"/>
  <c r="AL2077" i="2"/>
  <c r="AM2077" i="2"/>
  <c r="AP2077" i="2"/>
  <c r="AB576" i="6" s="1"/>
  <c r="Y576" i="6"/>
  <c r="Z576" i="6" s="1"/>
  <c r="AO2013" i="2"/>
  <c r="AS2013" i="2"/>
  <c r="AA512" i="6" s="1"/>
  <c r="AL2013" i="2"/>
  <c r="AM2013" i="2"/>
  <c r="AP2013" i="2"/>
  <c r="AB512" i="6" s="1"/>
  <c r="Y512" i="6"/>
  <c r="Z512" i="6" s="1"/>
  <c r="AP2211" i="2"/>
  <c r="AB710" i="6" s="1"/>
  <c r="AS2211" i="2"/>
  <c r="AA710" i="6" s="1"/>
  <c r="AL2211" i="2"/>
  <c r="AM2211" i="2"/>
  <c r="AO2211" i="2"/>
  <c r="Y710" i="6"/>
  <c r="Z710" i="6" s="1"/>
  <c r="AP2147" i="2"/>
  <c r="AB646" i="6" s="1"/>
  <c r="AS2147" i="2"/>
  <c r="AA646" i="6" s="1"/>
  <c r="AL2147" i="2"/>
  <c r="AM2147" i="2"/>
  <c r="AO2147" i="2"/>
  <c r="Y646" i="6"/>
  <c r="Z646" i="6" s="1"/>
  <c r="AO1999" i="2"/>
  <c r="AM1999" i="2"/>
  <c r="AL1999" i="2"/>
  <c r="AS1999" i="2"/>
  <c r="AA498" i="6" s="1"/>
  <c r="AP1999" i="2"/>
  <c r="AB498" i="6" s="1"/>
  <c r="Y498" i="6"/>
  <c r="Z498" i="6" s="1"/>
  <c r="AL1881" i="2"/>
  <c r="AM1881" i="2"/>
  <c r="AO1881" i="2"/>
  <c r="AP1881" i="2"/>
  <c r="AB380" i="6" s="1"/>
  <c r="AS1881" i="2"/>
  <c r="AA380" i="6" s="1"/>
  <c r="Y380" i="6"/>
  <c r="Z380" i="6" s="1"/>
  <c r="AO1983" i="2"/>
  <c r="AS1983" i="2"/>
  <c r="AA482" i="6" s="1"/>
  <c r="AL1983" i="2"/>
  <c r="AM1983" i="2"/>
  <c r="AP1983" i="2"/>
  <c r="AB482" i="6" s="1"/>
  <c r="Y482" i="6"/>
  <c r="Z482" i="6" s="1"/>
  <c r="AO1919" i="2"/>
  <c r="AS1919" i="2"/>
  <c r="AA418" i="6" s="1"/>
  <c r="AL1919" i="2"/>
  <c r="AM1919" i="2"/>
  <c r="AP1919" i="2"/>
  <c r="AB418" i="6" s="1"/>
  <c r="Y418" i="6"/>
  <c r="Z418" i="6" s="1"/>
  <c r="AO1982" i="2"/>
  <c r="AP1982" i="2"/>
  <c r="AB481" i="6" s="1"/>
  <c r="AS1982" i="2"/>
  <c r="AA481" i="6" s="1"/>
  <c r="AL1982" i="2"/>
  <c r="AM1982" i="2"/>
  <c r="Y481" i="6"/>
  <c r="Z481" i="6" s="1"/>
  <c r="AO1902" i="2"/>
  <c r="AP1902" i="2"/>
  <c r="AB401" i="6" s="1"/>
  <c r="AS1902" i="2"/>
  <c r="AA401" i="6" s="1"/>
  <c r="AL1902" i="2"/>
  <c r="AM1902" i="2"/>
  <c r="Y401" i="6"/>
  <c r="Z401" i="6" s="1"/>
  <c r="AP1874" i="2"/>
  <c r="AB373" i="6" s="1"/>
  <c r="AL1874" i="2"/>
  <c r="AO1874" i="2"/>
  <c r="AS1874" i="2"/>
  <c r="AA373" i="6" s="1"/>
  <c r="AM1874" i="2"/>
  <c r="Y373" i="6"/>
  <c r="Z373" i="6" s="1"/>
  <c r="AL1814" i="2"/>
  <c r="AM1814" i="2"/>
  <c r="AO1814" i="2"/>
  <c r="AP1814" i="2"/>
  <c r="AB313" i="6" s="1"/>
  <c r="AS1814" i="2"/>
  <c r="AA313" i="6" s="1"/>
  <c r="Y313" i="6"/>
  <c r="Z313" i="6" s="1"/>
  <c r="AL1750" i="2"/>
  <c r="AM1750" i="2"/>
  <c r="AO1750" i="2"/>
  <c r="AP1750" i="2"/>
  <c r="AB249" i="6" s="1"/>
  <c r="AS1750" i="2"/>
  <c r="AA249" i="6" s="1"/>
  <c r="Y249" i="6"/>
  <c r="Z249" i="6" s="1"/>
  <c r="AO1844" i="2"/>
  <c r="AS1844" i="2"/>
  <c r="AA343" i="6" s="1"/>
  <c r="AL1844" i="2"/>
  <c r="AM1844" i="2"/>
  <c r="AP1844" i="2"/>
  <c r="AB343" i="6" s="1"/>
  <c r="Y343" i="6"/>
  <c r="Z343" i="6" s="1"/>
  <c r="AO1780" i="2"/>
  <c r="AS1780" i="2"/>
  <c r="AA279" i="6" s="1"/>
  <c r="AL1780" i="2"/>
  <c r="AM1780" i="2"/>
  <c r="AP1780" i="2"/>
  <c r="AB279" i="6" s="1"/>
  <c r="Y279" i="6"/>
  <c r="Z279" i="6" s="1"/>
  <c r="AL1719" i="2"/>
  <c r="AM1719" i="2"/>
  <c r="AP1719" i="2"/>
  <c r="AB218" i="6" s="1"/>
  <c r="AO1719" i="2"/>
  <c r="AS1719" i="2"/>
  <c r="AA218" i="6" s="1"/>
  <c r="Y218" i="6"/>
  <c r="Z218" i="6" s="1"/>
  <c r="AL1536" i="2"/>
  <c r="AM1536" i="2"/>
  <c r="AO1536" i="2"/>
  <c r="AP1536" i="2"/>
  <c r="AB35" i="6" s="1"/>
  <c r="AS1536" i="2"/>
  <c r="AA35" i="6" s="1"/>
  <c r="Y35" i="6"/>
  <c r="Z35" i="6" s="1"/>
  <c r="AO1693" i="2"/>
  <c r="AS1693" i="2"/>
  <c r="AA192" i="6" s="1"/>
  <c r="AL1693" i="2"/>
  <c r="AM1693" i="2"/>
  <c r="AP1693" i="2"/>
  <c r="AB192" i="6" s="1"/>
  <c r="Y192" i="6"/>
  <c r="Z192" i="6" s="1"/>
  <c r="AL1651" i="2"/>
  <c r="AM1651" i="2"/>
  <c r="AO1651" i="2"/>
  <c r="AP1651" i="2"/>
  <c r="AB150" i="6" s="1"/>
  <c r="AS1651" i="2"/>
  <c r="AA150" i="6" s="1"/>
  <c r="Y150" i="6"/>
  <c r="Z150" i="6" s="1"/>
  <c r="AM1604" i="2"/>
  <c r="AO1604" i="2"/>
  <c r="AS1604" i="2"/>
  <c r="AA103" i="6" s="1"/>
  <c r="AL1604" i="2"/>
  <c r="AP1604" i="2"/>
  <c r="AB103" i="6" s="1"/>
  <c r="Y103" i="6"/>
  <c r="Z103" i="6" s="1"/>
  <c r="AO1654" i="2"/>
  <c r="AS1654" i="2"/>
  <c r="AA153" i="6" s="1"/>
  <c r="AL1654" i="2"/>
  <c r="AM1654" i="2"/>
  <c r="AP1654" i="2"/>
  <c r="AB153" i="6" s="1"/>
  <c r="Y153" i="6"/>
  <c r="Z153" i="6" s="1"/>
  <c r="AO1608" i="2"/>
  <c r="AP1608" i="2"/>
  <c r="AB107" i="6" s="1"/>
  <c r="AS1608" i="2"/>
  <c r="AA107" i="6" s="1"/>
  <c r="AL1608" i="2"/>
  <c r="AM1608" i="2"/>
  <c r="Y107" i="6"/>
  <c r="Z107" i="6" s="1"/>
  <c r="AP1652" i="2"/>
  <c r="AB151" i="6" s="1"/>
  <c r="AS1652" i="2"/>
  <c r="AA151" i="6" s="1"/>
  <c r="AL1652" i="2"/>
  <c r="AM1652" i="2"/>
  <c r="AO1652" i="2"/>
  <c r="Y151" i="6"/>
  <c r="Z151" i="6" s="1"/>
  <c r="AM1553" i="2"/>
  <c r="AS1553" i="2"/>
  <c r="AA52" i="6" s="1"/>
  <c r="AL1553" i="2"/>
  <c r="AO1553" i="2"/>
  <c r="AP1553" i="2"/>
  <c r="AB52" i="6" s="1"/>
  <c r="Y52" i="6"/>
  <c r="Z52" i="6" s="1"/>
  <c r="T34" i="2" l="1"/>
  <c r="T376" i="2"/>
  <c r="T624" i="2"/>
  <c r="T1369" i="2"/>
  <c r="T627" i="2"/>
  <c r="T778" i="2"/>
  <c r="T879" i="2"/>
  <c r="T284" i="2"/>
  <c r="T361" i="2"/>
  <c r="T53" i="2"/>
  <c r="T1018" i="2"/>
  <c r="T751" i="2"/>
  <c r="T419" i="2"/>
  <c r="T614" i="2"/>
  <c r="T247" i="2"/>
  <c r="T267" i="2"/>
  <c r="T1462" i="2"/>
  <c r="T856" i="2"/>
  <c r="T1172" i="2"/>
  <c r="T261" i="2"/>
  <c r="T78" i="2"/>
  <c r="T1302" i="2"/>
  <c r="T796" i="2"/>
  <c r="T230" i="2"/>
  <c r="T735" i="2"/>
  <c r="T1316" i="2"/>
  <c r="T1483" i="2"/>
  <c r="I1483" i="2"/>
  <c r="T1208" i="2"/>
  <c r="T688" i="2"/>
  <c r="T257" i="2"/>
  <c r="T1430" i="2"/>
  <c r="T1363" i="2"/>
  <c r="T1193" i="2"/>
  <c r="T1396" i="2"/>
  <c r="T1312" i="2"/>
  <c r="I721" i="2"/>
  <c r="T603" i="2"/>
  <c r="T56" i="2"/>
  <c r="T1200" i="2"/>
  <c r="T369" i="2"/>
  <c r="T950" i="2"/>
  <c r="T502" i="2"/>
  <c r="T767" i="2"/>
  <c r="T306" i="2"/>
  <c r="T1336" i="2"/>
  <c r="T231" i="2"/>
  <c r="T686" i="2"/>
  <c r="I502" i="2"/>
  <c r="T555" i="2"/>
  <c r="T1346" i="2"/>
  <c r="T391" i="2"/>
  <c r="T798" i="2"/>
  <c r="I770" i="2"/>
  <c r="T1051" i="2"/>
  <c r="T509" i="2"/>
  <c r="T150" i="2"/>
  <c r="T183" i="2"/>
  <c r="T732" i="2"/>
  <c r="T1451" i="2"/>
  <c r="T617" i="2"/>
  <c r="T328" i="2"/>
  <c r="T712" i="2"/>
  <c r="T1440" i="2"/>
  <c r="T515" i="2"/>
  <c r="T702" i="2"/>
  <c r="T847" i="2"/>
  <c r="T1085" i="2"/>
  <c r="T507" i="2"/>
  <c r="T676" i="2"/>
  <c r="T997" i="2"/>
  <c r="T892" i="2"/>
  <c r="T477" i="2"/>
  <c r="I459" i="2"/>
  <c r="T1165" i="2"/>
  <c r="T658" i="2"/>
  <c r="T679" i="2"/>
  <c r="T457" i="2"/>
  <c r="T908" i="2"/>
  <c r="T1233" i="2"/>
  <c r="T82" i="2"/>
  <c r="T1106" i="2"/>
  <c r="T459" i="2"/>
  <c r="I897" i="2"/>
  <c r="I1013" i="2"/>
  <c r="T734" i="2"/>
  <c r="T35" i="2"/>
  <c r="T245" i="2"/>
  <c r="T871" i="2"/>
  <c r="T954" i="2"/>
  <c r="T333" i="2"/>
  <c r="I555" i="2"/>
  <c r="I728" i="2"/>
  <c r="I488" i="2"/>
  <c r="I1383" i="2"/>
  <c r="T651" i="2"/>
  <c r="T464" i="2"/>
  <c r="T349" i="2"/>
  <c r="T972" i="2"/>
  <c r="T533" i="2"/>
  <c r="T781" i="2"/>
  <c r="T838" i="2"/>
  <c r="T1149" i="2"/>
  <c r="T741" i="2"/>
  <c r="T1213" i="2"/>
  <c r="T975" i="2"/>
  <c r="T672" i="2"/>
  <c r="T443" i="2"/>
  <c r="T1153" i="2"/>
  <c r="T638" i="2"/>
  <c r="T690" i="2"/>
  <c r="T623" i="2"/>
  <c r="I107" i="2"/>
  <c r="T71" i="2"/>
  <c r="T1054" i="2"/>
  <c r="I911" i="2"/>
  <c r="T57" i="2"/>
  <c r="T1204" i="2"/>
  <c r="T793" i="2"/>
  <c r="T1201" i="2"/>
  <c r="T1189" i="2"/>
  <c r="I313" i="2"/>
  <c r="T902" i="2"/>
  <c r="T1472" i="2"/>
  <c r="T582" i="2"/>
  <c r="T1254" i="2"/>
  <c r="T495" i="2"/>
  <c r="T126" i="2"/>
  <c r="T108" i="2"/>
  <c r="T725" i="2"/>
  <c r="T107" i="2"/>
  <c r="T236" i="2"/>
  <c r="T726" i="2"/>
  <c r="T302" i="2"/>
  <c r="T1386" i="2"/>
  <c r="T161" i="2"/>
  <c r="T1129" i="2"/>
  <c r="T1473" i="2"/>
  <c r="T197" i="2"/>
  <c r="T433" i="2"/>
  <c r="I360" i="2"/>
  <c r="I250" i="2"/>
  <c r="T677" i="2"/>
  <c r="T446" i="2"/>
  <c r="T573" i="2"/>
  <c r="T50" i="2"/>
  <c r="T1479" i="2"/>
  <c r="T1435" i="2"/>
  <c r="T313" i="2"/>
  <c r="T506" i="2"/>
  <c r="T140" i="2"/>
  <c r="T1399" i="2"/>
  <c r="T1416" i="2"/>
  <c r="T1186" i="2"/>
  <c r="T1287" i="2"/>
  <c r="T208" i="2"/>
  <c r="I1038" i="2"/>
  <c r="T1156" i="2"/>
  <c r="T428" i="2"/>
  <c r="T772" i="2"/>
  <c r="T525" i="2"/>
  <c r="I533" i="2"/>
  <c r="T1506" i="2"/>
  <c r="T1103" i="2"/>
  <c r="T275" i="2"/>
  <c r="T968" i="2"/>
  <c r="T717" i="2"/>
  <c r="T756" i="2"/>
  <c r="T262" i="2"/>
  <c r="T426" i="2"/>
  <c r="T303" i="2"/>
  <c r="T1261" i="2"/>
  <c r="T431" i="2"/>
  <c r="T246" i="2"/>
  <c r="T1227" i="2"/>
  <c r="T1190" i="2"/>
  <c r="T91" i="2"/>
  <c r="I295" i="2"/>
  <c r="I392" i="2"/>
  <c r="T61" i="2"/>
  <c r="T467" i="2"/>
  <c r="T1298" i="2"/>
  <c r="T1294" i="2"/>
  <c r="T1365" i="2"/>
  <c r="T1207" i="2"/>
  <c r="T1217" i="2"/>
  <c r="T1010" i="2"/>
  <c r="T422" i="2"/>
  <c r="T531" i="2"/>
  <c r="T752" i="2"/>
  <c r="T1398" i="2"/>
  <c r="T325" i="2"/>
  <c r="T538" i="2"/>
  <c r="T969" i="2"/>
  <c r="I208" i="2"/>
  <c r="I246" i="2"/>
  <c r="I531" i="2"/>
  <c r="I557" i="2"/>
  <c r="T622" i="2"/>
  <c r="T368" i="2"/>
  <c r="I804" i="2"/>
  <c r="T271" i="2"/>
  <c r="T210" i="2"/>
  <c r="T1216" i="2"/>
  <c r="T1449" i="2"/>
  <c r="I276" i="2"/>
  <c r="I935" i="2"/>
  <c r="T1339" i="2"/>
  <c r="T606" i="2"/>
  <c r="T983" i="2"/>
  <c r="T1373" i="2"/>
  <c r="T1467" i="2"/>
  <c r="I937" i="2"/>
  <c r="I74" i="2"/>
  <c r="T1415" i="2"/>
  <c r="T935" i="2"/>
  <c r="T1508" i="2"/>
  <c r="T906" i="2"/>
  <c r="T1136" i="2"/>
  <c r="T452" i="2"/>
  <c r="T554" i="2"/>
  <c r="T392" i="2"/>
  <c r="T949" i="2"/>
  <c r="I376" i="2"/>
  <c r="I782" i="2"/>
  <c r="T910" i="2"/>
  <c r="T1389" i="2"/>
  <c r="T432" i="2"/>
  <c r="I1216" i="2"/>
  <c r="I292" i="2"/>
  <c r="T75" i="2"/>
  <c r="T556" i="2"/>
  <c r="T605" i="2"/>
  <c r="T301" i="2"/>
  <c r="T1476" i="2"/>
  <c r="T252" i="2"/>
  <c r="T953" i="2"/>
  <c r="T442" i="2"/>
  <c r="T1006" i="2"/>
  <c r="T74" i="2"/>
  <c r="T189" i="2"/>
  <c r="T851" i="2"/>
  <c r="T241" i="2"/>
  <c r="I1328" i="2"/>
  <c r="I1318" i="2"/>
  <c r="T315" i="2"/>
  <c r="T343" i="2"/>
  <c r="T1020" i="2"/>
  <c r="T880" i="2"/>
  <c r="T156" i="2"/>
  <c r="T938" i="2"/>
  <c r="T807" i="2"/>
  <c r="T356" i="2"/>
  <c r="T674" i="2"/>
  <c r="T1244" i="2"/>
  <c r="T145" i="2"/>
  <c r="T1026" i="2"/>
  <c r="T215" i="2"/>
  <c r="T1504" i="2"/>
  <c r="H808" i="7"/>
  <c r="H331" i="7"/>
  <c r="T375" i="2"/>
  <c r="T641" i="2"/>
  <c r="T1368" i="2"/>
  <c r="T1391" i="2"/>
  <c r="T1210" i="2"/>
  <c r="T1121" i="2"/>
  <c r="T292" i="2"/>
  <c r="T355" i="2"/>
  <c r="T1414" i="2"/>
  <c r="I614" i="2"/>
  <c r="I549" i="2"/>
  <c r="T601" i="2"/>
  <c r="T970" i="2"/>
  <c r="T815" i="2"/>
  <c r="T1324" i="2"/>
  <c r="I747" i="2"/>
  <c r="T290" i="2"/>
  <c r="T1512" i="2"/>
  <c r="T1128" i="2"/>
  <c r="T276" i="2"/>
  <c r="T474" i="2"/>
  <c r="T754" i="2"/>
  <c r="T1328" i="2"/>
  <c r="I428" i="2"/>
  <c r="I1324" i="2"/>
  <c r="T1237" i="2"/>
  <c r="T952" i="2"/>
  <c r="T346" i="2"/>
  <c r="T536" i="2"/>
  <c r="T1194" i="2"/>
  <c r="T945" i="2"/>
  <c r="T766" i="2"/>
  <c r="T22" i="2"/>
  <c r="T1252" i="2"/>
  <c r="T1087" i="2"/>
  <c r="T1274" i="2"/>
  <c r="T967" i="2"/>
  <c r="T966" i="2"/>
  <c r="T1301" i="2"/>
  <c r="T999" i="2"/>
  <c r="T698" i="2"/>
  <c r="I850" i="2"/>
  <c r="T1222" i="2"/>
  <c r="I1182" i="2"/>
  <c r="H909" i="7"/>
  <c r="H1292" i="7"/>
  <c r="H607" i="7"/>
  <c r="I454" i="2"/>
  <c r="T94" i="2"/>
  <c r="T87" i="2"/>
  <c r="T248" i="2"/>
  <c r="T1356" i="2"/>
  <c r="H1428" i="7"/>
  <c r="T169" i="2"/>
  <c r="T521" i="2"/>
  <c r="T124" i="2"/>
  <c r="H481" i="7"/>
  <c r="T1158" i="2"/>
  <c r="T30" i="2"/>
  <c r="T1091" i="2"/>
  <c r="T1292" i="2"/>
  <c r="T1120" i="2"/>
  <c r="I606" i="2"/>
  <c r="T1050" i="2"/>
  <c r="T655" i="2"/>
  <c r="T937" i="2"/>
  <c r="T1113" i="2"/>
  <c r="I995" i="2"/>
  <c r="T505" i="2"/>
  <c r="I1406" i="2"/>
  <c r="I571" i="2"/>
  <c r="I859" i="2"/>
  <c r="T713" i="2"/>
  <c r="I781" i="2"/>
  <c r="T1099" i="2"/>
  <c r="T401" i="2"/>
  <c r="T304" i="2"/>
  <c r="T1066" i="2"/>
  <c r="T757" i="2"/>
  <c r="T571" i="2"/>
  <c r="I275" i="2"/>
  <c r="T859" i="2"/>
  <c r="T564" i="2"/>
  <c r="T178" i="2"/>
  <c r="I1136" i="2"/>
  <c r="I1467" i="2"/>
  <c r="T1293" i="2"/>
  <c r="T776" i="2"/>
  <c r="I178" i="2"/>
  <c r="I983" i="2"/>
  <c r="I845" i="2"/>
  <c r="T1510" i="2"/>
  <c r="T101" i="2"/>
  <c r="T273" i="2"/>
  <c r="T86" i="2"/>
  <c r="I1099" i="2"/>
  <c r="I431" i="2"/>
  <c r="T20" i="2"/>
  <c r="I106" i="2"/>
  <c r="I1085" i="2"/>
  <c r="T1273" i="2"/>
  <c r="T329" i="2"/>
  <c r="I1050" i="2"/>
  <c r="I582" i="2"/>
  <c r="T1191" i="2"/>
  <c r="T907" i="2"/>
  <c r="I790" i="2"/>
  <c r="I968" i="2"/>
  <c r="T360" i="2"/>
  <c r="T830" i="2"/>
  <c r="I1425" i="2"/>
  <c r="I686" i="2"/>
  <c r="I1233" i="2"/>
  <c r="I71" i="2"/>
  <c r="I1412" i="2"/>
  <c r="I1006" i="2"/>
  <c r="T95" i="2"/>
  <c r="T92" i="2"/>
  <c r="T421" i="2"/>
  <c r="T250" i="2"/>
  <c r="T848" i="2"/>
  <c r="T130" i="2"/>
  <c r="T1342" i="2"/>
  <c r="I495" i="2"/>
  <c r="I255" i="2"/>
  <c r="I574" i="2"/>
  <c r="I538" i="2"/>
  <c r="I101" i="2"/>
  <c r="T132" i="2"/>
  <c r="T790" i="2"/>
  <c r="T1047" i="2"/>
  <c r="T48" i="2"/>
  <c r="T1471" i="2"/>
  <c r="T358" i="2"/>
  <c r="T1145" i="2"/>
  <c r="T1401" i="2"/>
  <c r="T662" i="2"/>
  <c r="T165" i="2"/>
  <c r="I1240" i="2"/>
  <c r="I426" i="2"/>
  <c r="T1028" i="2"/>
  <c r="T427" i="2"/>
  <c r="T795" i="2"/>
  <c r="T1275" i="2"/>
  <c r="T759" i="2"/>
  <c r="T1338" i="2"/>
  <c r="T1088" i="2"/>
  <c r="T561" i="2"/>
  <c r="T1100" i="2"/>
  <c r="T347" i="2"/>
  <c r="T1068" i="2"/>
  <c r="T1029" i="2"/>
  <c r="T102" i="2"/>
  <c r="I795" i="2"/>
  <c r="T909" i="2"/>
  <c r="I247" i="2"/>
  <c r="T1178" i="2"/>
  <c r="T963" i="2"/>
  <c r="T644" i="2"/>
  <c r="T1407" i="2"/>
  <c r="T403" i="2"/>
  <c r="T1349" i="2"/>
  <c r="T85" i="2"/>
  <c r="T234" i="2"/>
  <c r="T771" i="2"/>
  <c r="T619" i="2"/>
  <c r="T563" i="2"/>
  <c r="T1478" i="2"/>
  <c r="T118" i="2"/>
  <c r="T1384" i="2"/>
  <c r="T445" i="2"/>
  <c r="T60" i="2"/>
  <c r="I1088" i="2"/>
  <c r="I1270" i="2"/>
  <c r="I1237" i="2"/>
  <c r="T1464" i="2"/>
  <c r="T534" i="2"/>
  <c r="T114" i="2"/>
  <c r="T1161" i="2"/>
  <c r="T52" i="2"/>
  <c r="T1044" i="2"/>
  <c r="I91" i="2"/>
  <c r="T921" i="2"/>
  <c r="T1235" i="2"/>
  <c r="T1110" i="2"/>
  <c r="T84" i="2"/>
  <c r="T1428" i="2"/>
  <c r="T486" i="2"/>
  <c r="T112" i="2"/>
  <c r="T1400" i="2"/>
  <c r="T214" i="2"/>
  <c r="T174" i="2"/>
  <c r="T244" i="2"/>
  <c r="T842" i="2"/>
  <c r="I458" i="2"/>
  <c r="T439" i="2"/>
  <c r="T1082" i="2"/>
  <c r="T636" i="2"/>
  <c r="T359" i="2"/>
  <c r="I848" i="2"/>
  <c r="I1448" i="2"/>
  <c r="T616" i="2"/>
  <c r="T508" i="2"/>
  <c r="T458" i="2"/>
  <c r="T780" i="2"/>
  <c r="T629" i="2"/>
  <c r="T1455" i="2"/>
  <c r="T266" i="2"/>
  <c r="I954" i="2"/>
  <c r="I304" i="2"/>
  <c r="I967" i="2"/>
  <c r="I564" i="2"/>
  <c r="T642" i="2"/>
  <c r="T791" i="2"/>
  <c r="T844" i="2"/>
  <c r="T580" i="2"/>
  <c r="T648" i="2"/>
  <c r="T31" i="2"/>
  <c r="T694" i="2"/>
  <c r="T565" i="2"/>
  <c r="T1012" i="2"/>
  <c r="T885" i="2"/>
  <c r="I212" i="2"/>
  <c r="T176" i="2"/>
  <c r="T1192" i="2"/>
  <c r="I176" i="2"/>
  <c r="T866" i="2"/>
  <c r="T742" i="2"/>
  <c r="T1221" i="2"/>
  <c r="T1382" i="2"/>
  <c r="T1107" i="2"/>
  <c r="T1060" i="2"/>
  <c r="T63" i="2"/>
  <c r="I1153" i="2"/>
  <c r="I506" i="2"/>
  <c r="I83" i="2"/>
  <c r="T711" i="2"/>
  <c r="T829" i="2"/>
  <c r="T212" i="2"/>
  <c r="T646" i="2"/>
  <c r="T1509" i="2"/>
  <c r="T259" i="2"/>
  <c r="T962" i="2"/>
  <c r="T1452" i="2"/>
  <c r="T79" i="2"/>
  <c r="I936" i="2"/>
  <c r="I507" i="2"/>
  <c r="T1461" i="2"/>
  <c r="T707" i="2"/>
  <c r="I241" i="2"/>
  <c r="T1516" i="2"/>
  <c r="T1081" i="2"/>
  <c r="T652" i="2"/>
  <c r="T1438" i="2"/>
  <c r="I1177" i="2"/>
  <c r="I707" i="2"/>
  <c r="I1355" i="2"/>
  <c r="I1057" i="2"/>
  <c r="I100" i="2"/>
  <c r="T1117" i="2"/>
  <c r="T618" i="2"/>
  <c r="T281" i="2"/>
  <c r="T1515" i="2"/>
  <c r="T1046" i="2"/>
  <c r="I744" i="2"/>
  <c r="T1098" i="2"/>
  <c r="T889" i="2"/>
  <c r="T877" i="2"/>
  <c r="T1378" i="2"/>
  <c r="T936" i="2"/>
  <c r="T590" i="2"/>
  <c r="I763" i="2"/>
  <c r="T122" i="2"/>
  <c r="I1118" i="2"/>
  <c r="T469" i="2"/>
  <c r="T1249" i="2"/>
  <c r="T833" i="2"/>
  <c r="T1408" i="2"/>
  <c r="I823" i="2"/>
  <c r="T451" i="2"/>
  <c r="T201" i="2"/>
  <c r="T1285" i="2"/>
  <c r="T330" i="2"/>
  <c r="I1137" i="2"/>
  <c r="I369" i="2"/>
  <c r="I786" i="2"/>
  <c r="T743" i="2"/>
  <c r="T1258" i="2"/>
  <c r="T763" i="2"/>
  <c r="T896" i="2"/>
  <c r="I618" i="2"/>
  <c r="T1135" i="2"/>
  <c r="T1466" i="2"/>
  <c r="I259" i="2"/>
  <c r="I619" i="2"/>
  <c r="I79" i="2"/>
  <c r="I417" i="2"/>
  <c r="I851" i="2"/>
  <c r="I576" i="2"/>
  <c r="I380" i="2"/>
  <c r="T1151" i="2"/>
  <c r="T934" i="2"/>
  <c r="T1164" i="2"/>
  <c r="T454" i="2"/>
  <c r="T852" i="2"/>
  <c r="T143" i="2"/>
  <c r="T984" i="2"/>
  <c r="T206" i="2"/>
  <c r="T825" i="2"/>
  <c r="I230" i="2"/>
  <c r="T466" i="2"/>
  <c r="T449" i="2"/>
  <c r="T1453" i="2"/>
  <c r="T925" i="2"/>
  <c r="T1319" i="2"/>
  <c r="T800" i="2"/>
  <c r="T1432" i="2"/>
  <c r="T1436" i="2"/>
  <c r="I1368" i="2"/>
  <c r="I405" i="2"/>
  <c r="T1350" i="2"/>
  <c r="T944" i="2"/>
  <c r="T1460" i="2"/>
  <c r="T504" i="2"/>
  <c r="T154" i="2"/>
  <c r="T324" i="2"/>
  <c r="T1019" i="2"/>
  <c r="T396" i="2"/>
  <c r="T1209" i="2"/>
  <c r="T1176" i="2"/>
  <c r="T942" i="2"/>
  <c r="T285" i="2"/>
  <c r="I933" i="2"/>
  <c r="I932" i="2"/>
  <c r="I138" i="2"/>
  <c r="T1347" i="2"/>
  <c r="T116" i="2"/>
  <c r="T438" i="2"/>
  <c r="T1271" i="2"/>
  <c r="T345" i="2"/>
  <c r="T513" i="2"/>
  <c r="T762" i="2"/>
  <c r="T1174" i="2"/>
  <c r="T1353" i="2"/>
  <c r="I515" i="2"/>
  <c r="I717" i="2"/>
  <c r="I520" i="2"/>
  <c r="I784" i="2"/>
  <c r="I723" i="2"/>
  <c r="T900" i="2"/>
  <c r="T933" i="2"/>
  <c r="T115" i="2"/>
  <c r="T749" i="2"/>
  <c r="T720" i="2"/>
  <c r="T1116" i="2"/>
  <c r="T794" i="2"/>
  <c r="T615" i="2"/>
  <c r="T117" i="2"/>
  <c r="I1217" i="2"/>
  <c r="T1228" i="2"/>
  <c r="T1280" i="2"/>
  <c r="T1033" i="2"/>
  <c r="T65" i="2"/>
  <c r="T876" i="2"/>
  <c r="T1196" i="2"/>
  <c r="T784" i="2"/>
  <c r="T288" i="2"/>
  <c r="I169" i="2"/>
  <c r="I1432" i="2"/>
  <c r="I227" i="2"/>
  <c r="I1298" i="2"/>
  <c r="T1393" i="2"/>
  <c r="T1229" i="2"/>
  <c r="T1320" i="2"/>
  <c r="T413" i="2"/>
  <c r="T1166" i="2"/>
  <c r="T1394" i="2"/>
  <c r="I478" i="2"/>
  <c r="I288" i="2"/>
  <c r="I521" i="2"/>
  <c r="I544" i="2"/>
  <c r="T233" i="2"/>
  <c r="T1441" i="2"/>
  <c r="T667" i="2"/>
  <c r="T591" i="2"/>
  <c r="T517" i="2"/>
  <c r="T634" i="2"/>
  <c r="T1248" i="2"/>
  <c r="T1351" i="2"/>
  <c r="I1441" i="2"/>
  <c r="I634" i="2"/>
  <c r="I77" i="2"/>
  <c r="T1331" i="2"/>
  <c r="T497" i="2"/>
  <c r="T861" i="2"/>
  <c r="T632" i="2"/>
  <c r="T51" i="2"/>
  <c r="T1147" i="2"/>
  <c r="T932" i="2"/>
  <c r="T1503" i="2"/>
  <c r="T227" i="2"/>
  <c r="T447" i="2"/>
  <c r="T544" i="2"/>
  <c r="T600" i="2"/>
  <c r="T625" i="2"/>
  <c r="T628" i="2"/>
  <c r="T483" i="2"/>
  <c r="T903" i="2"/>
  <c r="T1329" i="2"/>
  <c r="T553" i="2"/>
  <c r="T1203" i="2"/>
  <c r="T1507" i="2"/>
  <c r="I720" i="2"/>
  <c r="I900" i="2"/>
  <c r="T1390" i="2"/>
  <c r="T789" i="2"/>
  <c r="T319" i="2"/>
  <c r="I662" i="2"/>
  <c r="T1104" i="2"/>
  <c r="T152" i="2"/>
  <c r="T1450" i="2"/>
  <c r="T194" i="2"/>
  <c r="I1235" i="2"/>
  <c r="I233" i="2"/>
  <c r="I796" i="2"/>
  <c r="I267" i="2"/>
  <c r="I556" i="2"/>
  <c r="T875" i="2"/>
  <c r="T296" i="2"/>
  <c r="T510" i="2"/>
  <c r="I1417" i="2"/>
  <c r="I1130" i="2"/>
  <c r="T1477" i="2"/>
  <c r="T393" i="2"/>
  <c r="T260" i="2"/>
  <c r="I969" i="2"/>
  <c r="T106" i="2"/>
  <c r="I677" i="2"/>
  <c r="AN1572" i="2"/>
  <c r="AN2869" i="2"/>
  <c r="AN2446" i="2"/>
  <c r="AN2430" i="2"/>
  <c r="T1278" i="2"/>
  <c r="T1465" i="2"/>
  <c r="T990" i="2"/>
  <c r="T1444" i="2"/>
  <c r="T406" i="2"/>
  <c r="I653" i="2"/>
  <c r="T277" i="2"/>
  <c r="T1458" i="2"/>
  <c r="I257" i="2"/>
  <c r="T1130" i="2"/>
  <c r="T1157" i="2"/>
  <c r="T455" i="2"/>
  <c r="T729" i="2"/>
  <c r="T1253" i="2"/>
  <c r="T979" i="2"/>
  <c r="T657" i="2"/>
  <c r="T300" i="2"/>
  <c r="T691" i="2"/>
  <c r="T653" i="2"/>
  <c r="T473" i="2"/>
  <c r="T1456" i="2"/>
  <c r="T125" i="2"/>
  <c r="I1253" i="2"/>
  <c r="T23" i="2"/>
  <c r="T1481" i="2"/>
  <c r="T496" i="2"/>
  <c r="T480" i="2"/>
  <c r="T557" i="2"/>
  <c r="T723" i="2"/>
  <c r="I1311" i="2"/>
  <c r="T803" i="2"/>
  <c r="T849" i="2"/>
  <c r="T1036" i="2"/>
  <c r="T1021" i="2"/>
  <c r="T761" i="2"/>
  <c r="T639" i="2"/>
  <c r="I445" i="2"/>
  <c r="T575" i="2"/>
  <c r="T862" i="2"/>
  <c r="T585" i="2"/>
  <c r="I842" i="2"/>
  <c r="I1436" i="2"/>
  <c r="I752" i="2"/>
  <c r="T499" i="2"/>
  <c r="T1344" i="2"/>
  <c r="T481" i="2"/>
  <c r="T298" i="2"/>
  <c r="T1220" i="2"/>
  <c r="T1140" i="2"/>
  <c r="T162" i="2"/>
  <c r="T595" i="2"/>
  <c r="T753" i="2"/>
  <c r="T955" i="2"/>
  <c r="I1174" i="2"/>
  <c r="I214" i="2"/>
  <c r="I1477" i="2"/>
  <c r="I1294" i="2"/>
  <c r="I50" i="2"/>
  <c r="T645" i="2"/>
  <c r="T334" i="2"/>
  <c r="T218" i="2"/>
  <c r="I437" i="2"/>
  <c r="T977" i="2"/>
  <c r="T1115" i="2"/>
  <c r="I1466" i="2"/>
  <c r="T1225" i="2"/>
  <c r="T383" i="2"/>
  <c r="T924" i="2"/>
  <c r="AD1642" i="2"/>
  <c r="AC141" i="6" s="1"/>
  <c r="T1223" i="2"/>
  <c r="T810" i="2"/>
  <c r="T310" i="2"/>
  <c r="T1426" i="2"/>
  <c r="T1495" i="2"/>
  <c r="T370" i="2"/>
  <c r="T1311" i="2"/>
  <c r="T684" i="2"/>
  <c r="T54" i="2"/>
  <c r="T144" i="2"/>
  <c r="I115" i="2"/>
  <c r="I1494" i="2"/>
  <c r="I296" i="2"/>
  <c r="I68" i="2"/>
  <c r="I1017" i="2"/>
  <c r="I167" i="2"/>
  <c r="I1297" i="2"/>
  <c r="I1166" i="2"/>
  <c r="I1106" i="2"/>
  <c r="I444" i="2"/>
  <c r="I1350" i="2"/>
  <c r="I1380" i="2"/>
  <c r="I1209" i="2"/>
  <c r="T127" i="2"/>
  <c r="T1494" i="2"/>
  <c r="T423" i="2"/>
  <c r="T888" i="2"/>
  <c r="T1015" i="2"/>
  <c r="T799" i="2"/>
  <c r="T708" i="2"/>
  <c r="I256" i="2"/>
  <c r="I1022" i="2"/>
  <c r="I1457" i="2"/>
  <c r="T1205" i="2"/>
  <c r="T608" i="2"/>
  <c r="T630" i="2"/>
  <c r="T914" i="2"/>
  <c r="T869" i="2"/>
  <c r="T1269" i="2"/>
  <c r="T232" i="2"/>
  <c r="T167" i="2"/>
  <c r="I222" i="2"/>
  <c r="T915" i="2"/>
  <c r="T576" i="2"/>
  <c r="T225" i="2"/>
  <c r="T1236" i="2"/>
  <c r="T1333" i="2"/>
  <c r="T728" i="2"/>
  <c r="T1418" i="2"/>
  <c r="T1406" i="2"/>
  <c r="T1337" i="2"/>
  <c r="T597" i="2"/>
  <c r="T1379" i="2"/>
  <c r="T801" i="2"/>
  <c r="T1022" i="2"/>
  <c r="T1469" i="2"/>
  <c r="T139" i="2"/>
  <c r="T529" i="2"/>
  <c r="T1308" i="2"/>
  <c r="T222" i="2"/>
  <c r="I1014" i="2"/>
  <c r="I1160" i="2"/>
  <c r="I1473" i="2"/>
  <c r="I277" i="2"/>
  <c r="I356" i="2"/>
  <c r="I1327" i="2"/>
  <c r="I1398" i="2"/>
  <c r="T1332" i="2"/>
  <c r="T998" i="2"/>
  <c r="T814" i="2"/>
  <c r="T331" i="2"/>
  <c r="T185" i="2"/>
  <c r="T1038" i="2"/>
  <c r="I490" i="2"/>
  <c r="T812" i="2"/>
  <c r="T939" i="2"/>
  <c r="T777" i="2"/>
  <c r="T415" i="2"/>
  <c r="T1251" i="2"/>
  <c r="T948" i="2"/>
  <c r="I310" i="2"/>
  <c r="I948" i="2"/>
  <c r="T683" i="2"/>
  <c r="T1437" i="2"/>
  <c r="T1003" i="2"/>
  <c r="T1297" i="2"/>
  <c r="T1232" i="2"/>
  <c r="T911" i="2"/>
  <c r="T384" i="2"/>
  <c r="T270" i="2"/>
  <c r="I207" i="2"/>
  <c r="I949" i="2"/>
  <c r="T1112" i="2"/>
  <c r="T1260" i="2"/>
  <c r="T559" i="2"/>
  <c r="T593" i="2"/>
  <c r="T819" i="2"/>
  <c r="T1403" i="2"/>
  <c r="T1325" i="2"/>
  <c r="T490" i="2"/>
  <c r="T530" i="2"/>
  <c r="T1355" i="2"/>
  <c r="T569" i="2"/>
  <c r="T633" i="2"/>
  <c r="T1404" i="2"/>
  <c r="T416" i="2"/>
  <c r="I159" i="2"/>
  <c r="T570" i="2"/>
  <c r="T173" i="2"/>
  <c r="T689" i="2"/>
  <c r="T697" i="2"/>
  <c r="T805" i="2"/>
  <c r="T695" i="2"/>
  <c r="T612" i="2"/>
  <c r="T978" i="2"/>
  <c r="T1279" i="2"/>
  <c r="I1393" i="2"/>
  <c r="I697" i="2"/>
  <c r="I466" i="2"/>
  <c r="I1263" i="2"/>
  <c r="T166" i="2"/>
  <c r="T1105" i="2"/>
  <c r="T659" i="2"/>
  <c r="T487" i="2"/>
  <c r="T831" i="2"/>
  <c r="T809" i="2"/>
  <c r="T221" i="2"/>
  <c r="T1434" i="2"/>
  <c r="T187" i="2"/>
  <c r="I819" i="2"/>
  <c r="I978" i="2"/>
  <c r="I331" i="2"/>
  <c r="I1372" i="2"/>
  <c r="T560" i="2"/>
  <c r="T868" i="2"/>
  <c r="T1002" i="2"/>
  <c r="T1480" i="2"/>
  <c r="T137" i="2"/>
  <c r="T1330" i="2"/>
  <c r="T663" i="2"/>
  <c r="T387" i="2"/>
  <c r="T461" i="2"/>
  <c r="T1132" i="2"/>
  <c r="T1184" i="2"/>
  <c r="T380" i="2"/>
  <c r="I1252" i="2"/>
  <c r="I1434" i="2"/>
  <c r="T860" i="2"/>
  <c r="T1361" i="2"/>
  <c r="T436" i="2"/>
  <c r="T581" i="2"/>
  <c r="T1257" i="2"/>
  <c r="T913" i="2"/>
  <c r="T1442" i="2"/>
  <c r="I774" i="2"/>
  <c r="I343" i="2"/>
  <c r="I581" i="2"/>
  <c r="I971" i="2"/>
  <c r="I709" i="2"/>
  <c r="I1223" i="2"/>
  <c r="I514" i="2"/>
  <c r="T1057" i="2"/>
  <c r="T654" i="2"/>
  <c r="T472" i="2"/>
  <c r="T1197" i="2"/>
  <c r="T323" i="2"/>
  <c r="T891" i="2"/>
  <c r="T489" i="2"/>
  <c r="T701" i="2"/>
  <c r="T1071" i="2"/>
  <c r="T98" i="2"/>
  <c r="T1468" i="2"/>
  <c r="T598" i="2"/>
  <c r="T411" i="2"/>
  <c r="I840" i="2"/>
  <c r="I663" i="2"/>
  <c r="I461" i="2"/>
  <c r="I497" i="2"/>
  <c r="T918" i="2"/>
  <c r="T1181" i="2"/>
  <c r="T675" i="2"/>
  <c r="T1340" i="2"/>
  <c r="T744" i="2"/>
  <c r="T468" i="2"/>
  <c r="T1108" i="2"/>
  <c r="T709" i="2"/>
  <c r="T1211" i="2"/>
  <c r="T68" i="2"/>
  <c r="I174" i="2"/>
  <c r="I443" i="2"/>
  <c r="I1083" i="2"/>
  <c r="I1266" i="2"/>
  <c r="I608" i="2"/>
  <c r="I560" i="2"/>
  <c r="T824" i="2"/>
  <c r="T172" i="2"/>
  <c r="T1144" i="2"/>
  <c r="T837" i="2"/>
  <c r="T404" i="2"/>
  <c r="T973" i="2"/>
  <c r="T699" i="2"/>
  <c r="T594" i="2"/>
  <c r="T47" i="2"/>
  <c r="T1402" i="2"/>
  <c r="T1304" i="2"/>
  <c r="T1170" i="2"/>
  <c r="I29" i="2"/>
  <c r="I404" i="2"/>
  <c r="I1132" i="2"/>
  <c r="T268" i="2"/>
  <c r="T1372" i="2"/>
  <c r="T1095" i="2"/>
  <c r="T429" i="2"/>
  <c r="T235" i="2"/>
  <c r="T774" i="2"/>
  <c r="T62" i="2"/>
  <c r="T786" i="2"/>
  <c r="T192" i="2"/>
  <c r="T670" i="2"/>
  <c r="T453" i="2"/>
  <c r="I468" i="2"/>
  <c r="I1337" i="2"/>
  <c r="I1514" i="2"/>
  <c r="I1304" i="2"/>
  <c r="I629" i="2"/>
  <c r="I641" i="2"/>
  <c r="T93" i="2"/>
  <c r="T1215" i="2"/>
  <c r="T128" i="2"/>
  <c r="T402" i="2"/>
  <c r="T922" i="2"/>
  <c r="T929" i="2"/>
  <c r="T1277" i="2"/>
  <c r="T382" i="2"/>
  <c r="T1218" i="2"/>
  <c r="T514" i="2"/>
  <c r="T817" i="2"/>
  <c r="T371" i="2"/>
  <c r="T779" i="2"/>
  <c r="T730" i="2"/>
  <c r="I251" i="2"/>
  <c r="I1330" i="2"/>
  <c r="I701" i="2"/>
  <c r="I1277" i="2"/>
  <c r="I1381" i="2"/>
  <c r="I382" i="2"/>
  <c r="I1487" i="2"/>
  <c r="AN3011" i="2"/>
  <c r="AN2630" i="2"/>
  <c r="AN2852" i="2"/>
  <c r="AN2429" i="2"/>
  <c r="AN1555" i="2"/>
  <c r="AN1678" i="2"/>
  <c r="T543" i="2"/>
  <c r="T211" i="2"/>
  <c r="I196" i="2"/>
  <c r="I1325" i="2"/>
  <c r="I1020" i="2"/>
  <c r="AN2592" i="2"/>
  <c r="AN1912" i="2"/>
  <c r="AD2577" i="2"/>
  <c r="AC1076" i="6" s="1"/>
  <c r="AD2705" i="2"/>
  <c r="AC1204" i="6" s="1"/>
  <c r="AD2806" i="2"/>
  <c r="AC1305" i="6" s="1"/>
  <c r="AD2934" i="2"/>
  <c r="AC1433" i="6" s="1"/>
  <c r="AN1966" i="2"/>
  <c r="AN1625" i="2"/>
  <c r="AD2145" i="2"/>
  <c r="AC644" i="6" s="1"/>
  <c r="T1212" i="2"/>
  <c r="I1131" i="2"/>
  <c r="AN2253" i="2"/>
  <c r="AN1738" i="2"/>
  <c r="AN1722" i="2"/>
  <c r="AD1608" i="2"/>
  <c r="AC107" i="6" s="1"/>
  <c r="AN2554" i="2"/>
  <c r="AN2831" i="2"/>
  <c r="AD1848" i="2"/>
  <c r="AC347" i="6" s="1"/>
  <c r="T1094" i="2"/>
  <c r="T1052" i="2"/>
  <c r="H140" i="7"/>
  <c r="T1489" i="2"/>
  <c r="I75" i="2"/>
  <c r="AN2667" i="2"/>
  <c r="AD1769" i="2"/>
  <c r="AC268" i="6" s="1"/>
  <c r="T1360" i="2"/>
  <c r="I1460" i="2"/>
  <c r="I1391" i="2"/>
  <c r="I688" i="2"/>
  <c r="T965" i="2"/>
  <c r="I97" i="2"/>
  <c r="I1091" i="2"/>
  <c r="T867" i="2"/>
  <c r="T604" i="2"/>
  <c r="T287" i="2"/>
  <c r="T414" i="2"/>
  <c r="I553" i="2"/>
  <c r="T1242" i="2"/>
  <c r="T389" i="2"/>
  <c r="I451" i="2"/>
  <c r="I1074" i="2"/>
  <c r="T97" i="2"/>
  <c r="T1318" i="2"/>
  <c r="I135" i="2"/>
  <c r="T223" i="2"/>
  <c r="T1377" i="2"/>
  <c r="T1335" i="2"/>
  <c r="I474" i="2"/>
  <c r="I748" i="2"/>
  <c r="T471" i="2"/>
  <c r="I780" i="2"/>
  <c r="I108" i="2"/>
  <c r="I1329" i="2"/>
  <c r="I1010" i="2"/>
  <c r="I28" i="2"/>
  <c r="AN1576" i="2"/>
  <c r="AN2851" i="2"/>
  <c r="AN2987" i="2"/>
  <c r="AN2622" i="2"/>
  <c r="AN2718" i="2"/>
  <c r="AN1918" i="2"/>
  <c r="AN2742" i="2"/>
  <c r="AN1843" i="2"/>
  <c r="AN2260" i="2"/>
  <c r="AD2884" i="2"/>
  <c r="AC1383" i="6" s="1"/>
  <c r="AD2497" i="2"/>
  <c r="AC996" i="6" s="1"/>
  <c r="AD2045" i="2"/>
  <c r="AC544" i="6" s="1"/>
  <c r="AD1772" i="2"/>
  <c r="AC271" i="6" s="1"/>
  <c r="AD1654" i="2"/>
  <c r="AC153" i="6" s="1"/>
  <c r="AD1584" i="2"/>
  <c r="AC83" i="6" s="1"/>
  <c r="AD2567" i="2"/>
  <c r="AC1066" i="6" s="1"/>
  <c r="AN1588" i="2"/>
  <c r="AN1602" i="2"/>
  <c r="AN2927" i="2"/>
  <c r="AN1876" i="2"/>
  <c r="AN3008" i="2"/>
  <c r="AN2448" i="2"/>
  <c r="AN1930" i="2"/>
  <c r="AN2024" i="2"/>
  <c r="AN1580" i="2"/>
  <c r="AD1808" i="2"/>
  <c r="AC307" i="6" s="1"/>
  <c r="AD2571" i="2"/>
  <c r="AC1070" i="6" s="1"/>
  <c r="AD2417" i="2"/>
  <c r="AC916" i="6" s="1"/>
  <c r="T366" i="2"/>
  <c r="T251" i="2"/>
  <c r="T407" i="2"/>
  <c r="I1356" i="2"/>
  <c r="I64" i="2"/>
  <c r="T1475" i="2"/>
  <c r="I429" i="2"/>
  <c r="I1489" i="2"/>
  <c r="I864" i="2"/>
  <c r="I899" i="2"/>
  <c r="I1004" i="2"/>
  <c r="I824" i="2"/>
  <c r="I610" i="2"/>
  <c r="I371" i="2"/>
  <c r="I590" i="2"/>
  <c r="I980" i="2"/>
  <c r="I1128" i="2"/>
  <c r="AN2576" i="2"/>
  <c r="AN2728" i="2"/>
  <c r="AN1765" i="2"/>
  <c r="AN1617" i="2"/>
  <c r="AD1606" i="2"/>
  <c r="AC105" i="6" s="1"/>
  <c r="I1192" i="2"/>
  <c r="I876" i="2"/>
  <c r="I536" i="2"/>
  <c r="T1392" i="2"/>
  <c r="T256" i="2"/>
  <c r="T395" i="2"/>
  <c r="T661" i="2"/>
  <c r="T485" i="2"/>
  <c r="T1413" i="2"/>
  <c r="T541" i="2"/>
  <c r="T314" i="2"/>
  <c r="I1196" i="2"/>
  <c r="I1172" i="2"/>
  <c r="I51" i="2"/>
  <c r="I389" i="2"/>
  <c r="I510" i="2"/>
  <c r="I1312" i="2"/>
  <c r="I198" i="2"/>
  <c r="I672" i="2"/>
  <c r="T238" i="2"/>
  <c r="T703" i="2"/>
  <c r="T989" i="2"/>
  <c r="I693" i="2"/>
  <c r="H507" i="7"/>
  <c r="T424" i="2"/>
  <c r="I592" i="2"/>
  <c r="I1197" i="2"/>
  <c r="T73" i="2"/>
  <c r="I889" i="2"/>
  <c r="I41" i="2"/>
  <c r="I323" i="2"/>
  <c r="AN1675" i="2"/>
  <c r="T305" i="2"/>
  <c r="H1062" i="7"/>
  <c r="T1162" i="2"/>
  <c r="T1423" i="2"/>
  <c r="I644" i="2"/>
  <c r="I1141" i="2"/>
  <c r="I1410" i="2"/>
  <c r="I537" i="2"/>
  <c r="I1362" i="2"/>
  <c r="I1087" i="2"/>
  <c r="T706" i="2"/>
  <c r="T182" i="2"/>
  <c r="I1390" i="2"/>
  <c r="I725" i="2"/>
  <c r="I185" i="2"/>
  <c r="I561" i="2"/>
  <c r="I457" i="2"/>
  <c r="I984" i="2"/>
  <c r="T119" i="2"/>
  <c r="T1016" i="2"/>
  <c r="I708" i="2"/>
  <c r="T1321" i="2"/>
  <c r="T974" i="2"/>
  <c r="T1354" i="2"/>
  <c r="T1096" i="2"/>
  <c r="T704" i="2"/>
  <c r="T551" i="2"/>
  <c r="I647" i="2"/>
  <c r="I1404" i="2"/>
  <c r="I387" i="2"/>
  <c r="I43" i="2"/>
  <c r="I734" i="2"/>
  <c r="I630" i="2"/>
  <c r="I450" i="2"/>
  <c r="T1195" i="2"/>
  <c r="T1005" i="2"/>
  <c r="I998" i="2"/>
  <c r="I700" i="2"/>
  <c r="I869" i="2"/>
  <c r="I1251" i="2"/>
  <c r="I52" i="2"/>
  <c r="I384" i="2"/>
  <c r="I810" i="2"/>
  <c r="I1353" i="2"/>
  <c r="I82" i="2"/>
  <c r="I975" i="2"/>
  <c r="I1110" i="2"/>
  <c r="I953" i="2"/>
  <c r="T665" i="2"/>
  <c r="T1500" i="2"/>
  <c r="I155" i="2"/>
  <c r="I415" i="2"/>
  <c r="I792" i="2"/>
  <c r="I659" i="2"/>
  <c r="T21" i="2"/>
  <c r="I1444" i="2"/>
  <c r="T715" i="2"/>
  <c r="T850" i="2"/>
  <c r="T787" i="2"/>
  <c r="I1377" i="2"/>
  <c r="I223" i="2"/>
  <c r="I648" i="2"/>
  <c r="I54" i="2"/>
  <c r="I886" i="2"/>
  <c r="I1103" i="2"/>
  <c r="I920" i="2"/>
  <c r="I856" i="2"/>
  <c r="I509" i="2"/>
  <c r="AN1743" i="2"/>
  <c r="AD2284" i="2"/>
  <c r="AC783" i="6" s="1"/>
  <c r="AD2696" i="2"/>
  <c r="AC1195" i="6" s="1"/>
  <c r="AD1944" i="2"/>
  <c r="AC443" i="6" s="1"/>
  <c r="AD2038" i="2"/>
  <c r="AC537" i="6" s="1"/>
  <c r="AN1609" i="2"/>
  <c r="T584" i="2"/>
  <c r="T1154" i="2"/>
  <c r="T1126" i="2"/>
  <c r="T566" i="2"/>
  <c r="T1000" i="2"/>
  <c r="I1104" i="2"/>
  <c r="I489" i="2"/>
  <c r="T205" i="2"/>
  <c r="I1336" i="2"/>
  <c r="I203" i="2"/>
  <c r="I1257" i="2"/>
  <c r="I1474" i="2"/>
  <c r="I778" i="2"/>
  <c r="I1071" i="2"/>
  <c r="I602" i="2"/>
  <c r="I1308" i="2"/>
  <c r="I750" i="2"/>
  <c r="I1435" i="2"/>
  <c r="I825" i="2"/>
  <c r="AN2345" i="2"/>
  <c r="AD1785" i="2"/>
  <c r="AC284" i="6" s="1"/>
  <c r="AN1533" i="2"/>
  <c r="AN2088" i="2"/>
  <c r="AN1807" i="2"/>
  <c r="AN2144" i="2"/>
  <c r="AN1601" i="2"/>
  <c r="AN2336" i="2"/>
  <c r="AN2352" i="2"/>
  <c r="AD1619" i="2"/>
  <c r="AC118" i="6" s="1"/>
  <c r="AD2800" i="2"/>
  <c r="AC1299" i="6" s="1"/>
  <c r="AD2928" i="2"/>
  <c r="AC1427" i="6" s="1"/>
  <c r="AD2595" i="2"/>
  <c r="AC1094" i="6" s="1"/>
  <c r="AD2675" i="2"/>
  <c r="AC1174" i="6" s="1"/>
  <c r="AD2209" i="2"/>
  <c r="AC708" i="6" s="1"/>
  <c r="AN2673" i="2"/>
  <c r="AN2151" i="2"/>
  <c r="T291" i="2"/>
  <c r="T1470" i="2"/>
  <c r="T839" i="2"/>
  <c r="T353" i="2"/>
  <c r="I1226" i="2"/>
  <c r="I965" i="2"/>
  <c r="AN2506" i="2"/>
  <c r="AN2397" i="2"/>
  <c r="T666" i="2"/>
  <c r="I338" i="2"/>
  <c r="I643" i="2"/>
  <c r="I1101" i="2"/>
  <c r="AN1886" i="2"/>
  <c r="AN2269" i="2"/>
  <c r="AN2859" i="2"/>
  <c r="AN2885" i="2"/>
  <c r="AN2734" i="2"/>
  <c r="AN2558" i="2"/>
  <c r="AN2957" i="2"/>
  <c r="AN2678" i="2"/>
  <c r="AN2220" i="2"/>
  <c r="AN1749" i="2"/>
  <c r="AN2853" i="2"/>
  <c r="AN2789" i="2"/>
  <c r="AN2710" i="2"/>
  <c r="AN1795" i="2"/>
  <c r="AN1615" i="2"/>
  <c r="AN2182" i="2"/>
  <c r="AN2925" i="2"/>
  <c r="AN2206" i="2"/>
  <c r="AN1779" i="2"/>
  <c r="AN1821" i="2"/>
  <c r="AD1830" i="2"/>
  <c r="AC329" i="6" s="1"/>
  <c r="AD1897" i="2"/>
  <c r="AC396" i="6" s="1"/>
  <c r="AD2135" i="2"/>
  <c r="AC634" i="6" s="1"/>
  <c r="AD2383" i="2"/>
  <c r="AC882" i="6" s="1"/>
  <c r="AD1744" i="2"/>
  <c r="AC243" i="6" s="1"/>
  <c r="AD2551" i="2"/>
  <c r="AC1050" i="6" s="1"/>
  <c r="AN1957" i="2"/>
  <c r="AN2842" i="2"/>
  <c r="T664" i="2"/>
  <c r="T1093" i="2"/>
  <c r="T1226" i="2"/>
  <c r="T1513" i="2"/>
  <c r="T379" i="2"/>
  <c r="T420" i="2"/>
  <c r="T186" i="2"/>
  <c r="T1040" i="2"/>
  <c r="T80" i="2"/>
  <c r="T412" i="2"/>
  <c r="T738" i="2"/>
  <c r="T104" i="2"/>
  <c r="T678" i="2"/>
  <c r="T820" i="2"/>
  <c r="T668" i="2"/>
  <c r="T548" i="2"/>
  <c r="T1491" i="2"/>
  <c r="T577" i="2"/>
  <c r="I577" i="2"/>
  <c r="I291" i="2"/>
  <c r="I1242" i="2"/>
  <c r="I1126" i="2"/>
  <c r="I62" i="2"/>
  <c r="I1015" i="2"/>
  <c r="I1476" i="2"/>
  <c r="I799" i="2"/>
  <c r="I1458" i="2"/>
  <c r="I569" i="2"/>
  <c r="I438" i="2"/>
  <c r="I1026" i="2"/>
  <c r="I325" i="2"/>
  <c r="T980" i="2"/>
  <c r="T448" i="2"/>
  <c r="T550" i="2"/>
  <c r="I722" i="2"/>
  <c r="I680" i="2"/>
  <c r="I1488" i="2"/>
  <c r="I950" i="2"/>
  <c r="I396" i="2"/>
  <c r="AD1713" i="2"/>
  <c r="AC212" i="6" s="1"/>
  <c r="T722" i="2"/>
  <c r="T596" i="2"/>
  <c r="T1488" i="2"/>
  <c r="T363" i="2"/>
  <c r="T912" i="2"/>
  <c r="T680" i="2"/>
  <c r="T70" i="2"/>
  <c r="T545" i="2"/>
  <c r="I715" i="2"/>
  <c r="I839" i="2"/>
  <c r="I448" i="2"/>
  <c r="I759" i="2"/>
  <c r="I1379" i="2"/>
  <c r="I624" i="2"/>
  <c r="I766" i="2"/>
  <c r="I1244" i="2"/>
  <c r="I1449" i="2"/>
  <c r="I604" i="2"/>
  <c r="I1301" i="2"/>
  <c r="I421" i="2"/>
  <c r="AN2635" i="2"/>
  <c r="AN2361" i="2"/>
  <c r="AN2137" i="2"/>
  <c r="AN2968" i="2"/>
  <c r="T362" i="2"/>
  <c r="T718" i="2"/>
  <c r="I940" i="2"/>
  <c r="I875" i="2"/>
  <c r="AD2760" i="2"/>
  <c r="AC1259" i="6" s="1"/>
  <c r="AD1547" i="2"/>
  <c r="AC46" i="6" s="1"/>
  <c r="AD2123" i="2"/>
  <c r="AC622" i="6" s="1"/>
  <c r="T611" i="2"/>
  <c r="AN3021" i="2"/>
  <c r="AN1595" i="2"/>
  <c r="AN2641" i="2"/>
  <c r="AN1953" i="2"/>
  <c r="T588" i="2"/>
  <c r="H1441" i="7"/>
  <c r="T463" i="2"/>
  <c r="T1078" i="2"/>
  <c r="I584" i="2"/>
  <c r="I787" i="2"/>
  <c r="I440" i="2"/>
  <c r="I260" i="2"/>
  <c r="I1469" i="2"/>
  <c r="AN2276" i="2"/>
  <c r="AN2518" i="2"/>
  <c r="AD1798" i="2"/>
  <c r="AC297" i="6" s="1"/>
  <c r="AD1993" i="2"/>
  <c r="AC492" i="6" s="1"/>
  <c r="AD2103" i="2"/>
  <c r="AC602" i="6" s="1"/>
  <c r="AD2231" i="2"/>
  <c r="AC730" i="6" s="1"/>
  <c r="AD2351" i="2"/>
  <c r="AC850" i="6" s="1"/>
  <c r="AD2479" i="2"/>
  <c r="AC978" i="6" s="1"/>
  <c r="AD2381" i="2"/>
  <c r="AC880" i="6" s="1"/>
  <c r="AD2157" i="2"/>
  <c r="AC656" i="6" s="1"/>
  <c r="AD1616" i="2"/>
  <c r="AC115" i="6" s="1"/>
  <c r="T1125" i="2"/>
  <c r="T583" i="2"/>
  <c r="T1497" i="2"/>
  <c r="T1388" i="2"/>
  <c r="T38" i="2"/>
  <c r="H1435" i="7"/>
  <c r="T1501" i="2"/>
  <c r="T1114" i="2"/>
  <c r="T1433" i="2"/>
  <c r="T242" i="2"/>
  <c r="I154" i="2"/>
  <c r="I646" i="2"/>
  <c r="I702" i="2"/>
  <c r="I116" i="2"/>
  <c r="I102" i="2"/>
  <c r="I333" i="2"/>
  <c r="I908" i="2"/>
  <c r="I1186" i="2"/>
  <c r="I1100" i="2"/>
  <c r="I1464" i="2"/>
  <c r="I197" i="2"/>
  <c r="AN1550" i="2"/>
  <c r="AN1711" i="2"/>
  <c r="AN2005" i="2"/>
  <c r="AN2419" i="2"/>
  <c r="AN2178" i="2"/>
  <c r="AN2873" i="2"/>
  <c r="AN2966" i="2"/>
  <c r="H259" i="7"/>
  <c r="T151" i="2"/>
  <c r="T764" i="2"/>
  <c r="T1199" i="2"/>
  <c r="T441" i="2"/>
  <c r="T148" i="2"/>
  <c r="I1287" i="2"/>
  <c r="I667" i="2"/>
  <c r="I180" i="2"/>
  <c r="I1462" i="2"/>
  <c r="I322" i="2"/>
  <c r="I676" i="2"/>
  <c r="I1440" i="2"/>
  <c r="I1384" i="2"/>
  <c r="I1070" i="2"/>
  <c r="I273" i="2"/>
  <c r="I892" i="2"/>
  <c r="I1400" i="2"/>
  <c r="I86" i="2"/>
  <c r="I532" i="2"/>
  <c r="I262" i="2"/>
  <c r="I756" i="2"/>
  <c r="AN2536" i="2"/>
  <c r="AN2230" i="2"/>
  <c r="AN2973" i="2"/>
  <c r="AN1757" i="2"/>
  <c r="AN1633" i="2"/>
  <c r="AN1607" i="2"/>
  <c r="AN2198" i="2"/>
  <c r="AD1740" i="2"/>
  <c r="AC239" i="6" s="1"/>
  <c r="AD1905" i="2"/>
  <c r="AC404" i="6" s="1"/>
  <c r="AD2143" i="2"/>
  <c r="AC642" i="6" s="1"/>
  <c r="AD2391" i="2"/>
  <c r="AC890" i="6" s="1"/>
  <c r="T501" i="2"/>
  <c r="T149" i="2"/>
  <c r="T740" i="2"/>
  <c r="T196" i="2"/>
  <c r="T1306" i="2"/>
  <c r="T976" i="2"/>
  <c r="T110" i="2"/>
  <c r="T755" i="2"/>
  <c r="T987" i="2"/>
  <c r="T928" i="2"/>
  <c r="T41" i="2"/>
  <c r="I112" i="2"/>
  <c r="I655" i="2"/>
  <c r="I944" i="2"/>
  <c r="I1369" i="2"/>
  <c r="I57" i="2"/>
  <c r="I361" i="2"/>
  <c r="I60" i="2"/>
  <c r="I1305" i="2"/>
  <c r="I847" i="2"/>
  <c r="I871" i="2"/>
  <c r="I1430" i="2"/>
  <c r="I1472" i="2"/>
  <c r="I1288" i="2"/>
  <c r="T956" i="2"/>
  <c r="T1230" i="2"/>
  <c r="I742" i="2"/>
  <c r="I794" i="2"/>
  <c r="I465" i="2"/>
  <c r="I449" i="2"/>
  <c r="I713" i="2"/>
  <c r="I1365" i="2"/>
  <c r="I231" i="2"/>
  <c r="I617" i="2"/>
  <c r="I1028" i="2"/>
  <c r="I306" i="2"/>
  <c r="I898" i="2"/>
  <c r="I422" i="2"/>
  <c r="I909" i="2"/>
  <c r="I1414" i="2"/>
  <c r="AN1574" i="2"/>
  <c r="T960" i="2"/>
  <c r="T1326" i="2"/>
  <c r="T434" i="2"/>
  <c r="T1299" i="2"/>
  <c r="T386" i="2"/>
  <c r="T479" i="2"/>
  <c r="I1445" i="2"/>
  <c r="I928" i="2"/>
  <c r="I347" i="2"/>
  <c r="I762" i="2"/>
  <c r="I1501" i="2"/>
  <c r="AD1825" i="2"/>
  <c r="AC324" i="6" s="1"/>
  <c r="T523" i="2"/>
  <c r="T1059" i="2"/>
  <c r="AN2768" i="2"/>
  <c r="AD2713" i="2"/>
  <c r="AC1212" i="6" s="1"/>
  <c r="AD2782" i="2"/>
  <c r="AC1281" i="6" s="1"/>
  <c r="AN2422" i="2"/>
  <c r="AN1984" i="2"/>
  <c r="AN2366" i="2"/>
  <c r="AN1888" i="2"/>
  <c r="T552" i="2"/>
  <c r="T320" i="2"/>
  <c r="T1323" i="2"/>
  <c r="T1255" i="2"/>
  <c r="T26" i="2"/>
  <c r="T354" i="2"/>
  <c r="T465" i="2"/>
  <c r="T1011" i="2"/>
  <c r="T1062" i="2"/>
  <c r="T1317" i="2"/>
  <c r="T947" i="2"/>
  <c r="T806" i="2"/>
  <c r="I776" i="2"/>
  <c r="I966" i="2"/>
  <c r="I1199" i="2"/>
  <c r="I1200" i="2"/>
  <c r="I1316" i="2"/>
  <c r="I1314" i="2"/>
  <c r="I1156" i="2"/>
  <c r="I1044" i="2"/>
  <c r="I600" i="2"/>
  <c r="I1407" i="2"/>
  <c r="I572" i="2"/>
  <c r="I586" i="2"/>
  <c r="T239" i="2"/>
  <c r="I239" i="2"/>
  <c r="I578" i="2"/>
  <c r="I830" i="2"/>
  <c r="I161" i="2"/>
  <c r="I1254" i="2"/>
  <c r="I486" i="2"/>
  <c r="I464" i="2"/>
  <c r="AN2316" i="2"/>
  <c r="AD1756" i="2"/>
  <c r="AC255" i="6" s="1"/>
  <c r="AD3021" i="2"/>
  <c r="AC1520" i="6" s="1"/>
  <c r="AD2599" i="2"/>
  <c r="AC1098" i="6" s="1"/>
  <c r="T1163" i="2"/>
  <c r="T1490" i="2"/>
  <c r="T995" i="2"/>
  <c r="T854" i="2"/>
  <c r="T1429" i="2"/>
  <c r="T599" i="2"/>
  <c r="T562" i="2"/>
  <c r="T537" i="2"/>
  <c r="T1169" i="2"/>
  <c r="T1014" i="2"/>
  <c r="T1245" i="2"/>
  <c r="T788" i="2"/>
  <c r="T1281" i="2"/>
  <c r="T745" i="2"/>
  <c r="T770" i="2"/>
  <c r="T312" i="2"/>
  <c r="I927" i="2"/>
  <c r="I133" i="2"/>
  <c r="I1461" i="2"/>
  <c r="I1420" i="2"/>
  <c r="I545" i="2"/>
  <c r="I357" i="2"/>
  <c r="I1169" i="2"/>
  <c r="I1090" i="2"/>
  <c r="T870" i="2"/>
  <c r="T1370" i="2"/>
  <c r="T1084" i="2"/>
  <c r="I1397" i="2"/>
  <c r="I1027" i="2"/>
  <c r="H246" i="7"/>
  <c r="I589" i="2"/>
  <c r="H1395" i="7"/>
  <c r="I193" i="2"/>
  <c r="T836" i="2"/>
  <c r="T884" i="2"/>
  <c r="AN1728" i="2"/>
  <c r="AN1860" i="2"/>
  <c r="AN2499" i="2"/>
  <c r="AN2787" i="2"/>
  <c r="AN2979" i="2"/>
  <c r="AN2348" i="2"/>
  <c r="AN2404" i="2"/>
  <c r="AN3007" i="2"/>
  <c r="AD1581" i="2"/>
  <c r="AC80" i="6" s="1"/>
  <c r="AD1561" i="2"/>
  <c r="AC60" i="6" s="1"/>
  <c r="AD1975" i="2"/>
  <c r="AC474" i="6" s="1"/>
  <c r="AD2852" i="2"/>
  <c r="AC1351" i="6" s="1"/>
  <c r="AD2980" i="2"/>
  <c r="AC1479" i="6" s="1"/>
  <c r="AD2519" i="2"/>
  <c r="AC1018" i="6" s="1"/>
  <c r="AD1796" i="2"/>
  <c r="AC295" i="6" s="1"/>
  <c r="AD2205" i="2"/>
  <c r="AC704" i="6" s="1"/>
  <c r="AD2429" i="2"/>
  <c r="AC928" i="6" s="1"/>
  <c r="AN2323" i="2"/>
  <c r="AN3016" i="2"/>
  <c r="T1004" i="2"/>
  <c r="T1027" i="2"/>
  <c r="T344" i="2"/>
  <c r="T539" i="2"/>
  <c r="T1427" i="2"/>
  <c r="T191" i="2"/>
  <c r="T1102" i="2"/>
  <c r="T904" i="2"/>
  <c r="T890" i="2"/>
  <c r="T1420" i="2"/>
  <c r="T136" i="2"/>
  <c r="T1484" i="2"/>
  <c r="T1009" i="2"/>
  <c r="T1421" i="2"/>
  <c r="T153" i="2"/>
  <c r="T129" i="2"/>
  <c r="T351" i="2"/>
  <c r="T81" i="2"/>
  <c r="T297" i="2"/>
  <c r="I1148" i="2"/>
  <c r="T55" i="2"/>
  <c r="T157" i="2"/>
  <c r="I289" i="2"/>
  <c r="I1517" i="2"/>
  <c r="I462" i="2"/>
  <c r="T1371" i="2"/>
  <c r="H688" i="7"/>
  <c r="I134" i="2"/>
  <c r="H794" i="7"/>
  <c r="T83" i="2"/>
  <c r="T898" i="2"/>
  <c r="AN2811" i="2"/>
  <c r="T1272" i="2"/>
  <c r="T1058" i="2"/>
  <c r="T916" i="2"/>
  <c r="T682" i="2"/>
  <c r="T204" i="2"/>
  <c r="T170" i="2"/>
  <c r="T1313" i="2"/>
  <c r="T1357" i="2"/>
  <c r="T1352" i="2"/>
  <c r="T1243" i="2"/>
  <c r="T435" i="2"/>
  <c r="T226" i="2"/>
  <c r="T293" i="2"/>
  <c r="T568" i="2"/>
  <c r="T1397" i="2"/>
  <c r="T827" i="2"/>
  <c r="I1058" i="2"/>
  <c r="T72" i="2"/>
  <c r="I887" i="2"/>
  <c r="I293" i="2"/>
  <c r="I253" i="2"/>
  <c r="I470" i="2"/>
  <c r="I23" i="2"/>
  <c r="H1211" i="7"/>
  <c r="I482" i="2"/>
  <c r="T417" i="2"/>
  <c r="I170" i="2"/>
  <c r="T840" i="2"/>
  <c r="T1263" i="2"/>
  <c r="AN1922" i="2"/>
  <c r="AN1538" i="2"/>
  <c r="AN1562" i="2"/>
  <c r="AN1970" i="2"/>
  <c r="AN2416" i="2"/>
  <c r="AD2768" i="2"/>
  <c r="AC1267" i="6" s="1"/>
  <c r="AD2896" i="2"/>
  <c r="AC1395" i="6" s="1"/>
  <c r="AN1879" i="2"/>
  <c r="AN2504" i="2"/>
  <c r="AN2292" i="2"/>
  <c r="AD1691" i="2"/>
  <c r="AC190" i="6" s="1"/>
  <c r="T1334" i="2"/>
  <c r="T213" i="2"/>
  <c r="T1065" i="2"/>
  <c r="T620" i="2"/>
  <c r="T516" i="2"/>
  <c r="T981" i="2"/>
  <c r="T77" i="2"/>
  <c r="T558" i="2"/>
  <c r="T374" i="2"/>
  <c r="T1148" i="2"/>
  <c r="T1138" i="2"/>
  <c r="T352" i="2"/>
  <c r="T765" i="2"/>
  <c r="T783" i="2"/>
  <c r="T1283" i="2"/>
  <c r="T1234" i="2"/>
  <c r="T274" i="2"/>
  <c r="T1276" i="2"/>
  <c r="T1409" i="2"/>
  <c r="T159" i="2"/>
  <c r="I125" i="2"/>
  <c r="I731" i="2"/>
  <c r="I696" i="2"/>
  <c r="H337" i="7"/>
  <c r="I991" i="2"/>
  <c r="I377" i="2"/>
  <c r="I435" i="2"/>
  <c r="I682" i="2"/>
  <c r="I822" i="2"/>
  <c r="I1247" i="2"/>
  <c r="I1313" i="2"/>
  <c r="I44" i="2"/>
  <c r="I1134" i="2"/>
  <c r="I433" i="2"/>
  <c r="I204" i="2"/>
  <c r="I562" i="2"/>
  <c r="I783" i="2"/>
  <c r="I628" i="2"/>
  <c r="AN1733" i="2"/>
  <c r="AN1592" i="2"/>
  <c r="AD1598" i="2"/>
  <c r="AC97" i="6" s="1"/>
  <c r="AD1630" i="2"/>
  <c r="AC129" i="6" s="1"/>
  <c r="AD1569" i="2"/>
  <c r="AC68" i="6" s="1"/>
  <c r="AN2981" i="2"/>
  <c r="AN2507" i="2"/>
  <c r="AN2608" i="2"/>
  <c r="AD2327" i="2"/>
  <c r="AC826" i="6" s="1"/>
  <c r="T1089" i="2"/>
  <c r="T377" i="2"/>
  <c r="T1206" i="2"/>
  <c r="T142" i="2"/>
  <c r="T37" i="2"/>
  <c r="T882" i="2"/>
  <c r="T1042" i="2"/>
  <c r="T822" i="2"/>
  <c r="T133" i="2"/>
  <c r="T958" i="2"/>
  <c r="T190" i="2"/>
  <c r="T1511" i="2"/>
  <c r="T1143" i="2"/>
  <c r="T1025" i="2"/>
  <c r="T289" i="2"/>
  <c r="I274" i="2"/>
  <c r="I890" i="2"/>
  <c r="I599" i="2"/>
  <c r="I153" i="2"/>
  <c r="I1053" i="2"/>
  <c r="I199" i="2"/>
  <c r="I873" i="2"/>
  <c r="I597" i="2"/>
  <c r="I558" i="2"/>
  <c r="I1030" i="2"/>
  <c r="I854" i="2"/>
  <c r="H972" i="7"/>
  <c r="H386" i="7"/>
  <c r="I1183" i="2"/>
  <c r="H1235" i="7"/>
  <c r="I1039" i="2"/>
  <c r="T1074" i="2"/>
  <c r="I1334" i="2"/>
  <c r="I1089" i="2"/>
  <c r="T693" i="2"/>
  <c r="T748" i="2"/>
  <c r="AN1920" i="2"/>
  <c r="AN1968" i="2"/>
  <c r="AN2781" i="2"/>
  <c r="AD2545" i="2"/>
  <c r="AC1044" i="6" s="1"/>
  <c r="AD2673" i="2"/>
  <c r="AC1172" i="6" s="1"/>
  <c r="AD2774" i="2"/>
  <c r="AC1273" i="6" s="1"/>
  <c r="AN2944" i="2"/>
  <c r="AN2941" i="2"/>
  <c r="AN2006" i="2"/>
  <c r="AN2286" i="2"/>
  <c r="AN2672" i="2"/>
  <c r="AD1610" i="2"/>
  <c r="AC109" i="6" s="1"/>
  <c r="AD1806" i="2"/>
  <c r="AC305" i="6" s="1"/>
  <c r="AD1969" i="2"/>
  <c r="AC468" i="6" s="1"/>
  <c r="AD2039" i="2"/>
  <c r="AC538" i="6" s="1"/>
  <c r="AD2207" i="2"/>
  <c r="AC706" i="6" s="1"/>
  <c r="AD2243" i="2"/>
  <c r="AC742" i="6" s="1"/>
  <c r="AD2455" i="2"/>
  <c r="AC954" i="6" s="1"/>
  <c r="T873" i="2"/>
  <c r="T357" i="2"/>
  <c r="T394" i="2"/>
  <c r="T897" i="2"/>
  <c r="T878" i="2"/>
  <c r="T941" i="2"/>
  <c r="T1043" i="2"/>
  <c r="T1439" i="2"/>
  <c r="T476" i="2"/>
  <c r="T1142" i="2"/>
  <c r="T1072" i="2"/>
  <c r="I827" i="2"/>
  <c r="I63" i="2"/>
  <c r="I1446" i="2"/>
  <c r="T650" i="2"/>
  <c r="I1490" i="2"/>
  <c r="T716" i="2"/>
  <c r="I190" i="2"/>
  <c r="I1102" i="2"/>
  <c r="I765" i="2"/>
  <c r="I191" i="2"/>
  <c r="I1409" i="2"/>
  <c r="I280" i="2"/>
  <c r="H568" i="7"/>
  <c r="I297" i="2"/>
  <c r="T1412" i="2"/>
  <c r="I1439" i="2"/>
  <c r="I542" i="2"/>
  <c r="T1305" i="2"/>
  <c r="AN2762" i="2"/>
  <c r="T832" i="2"/>
  <c r="T316" i="2"/>
  <c r="T282" i="2"/>
  <c r="T1039" i="2"/>
  <c r="T43" i="2"/>
  <c r="T731" i="2"/>
  <c r="T1030" i="2"/>
  <c r="T280" i="2"/>
  <c r="T520" i="2"/>
  <c r="T927" i="2"/>
  <c r="T1041" i="2"/>
  <c r="T589" i="2"/>
  <c r="T1375" i="2"/>
  <c r="T1090" i="2"/>
  <c r="T44" i="2"/>
  <c r="T696" i="2"/>
  <c r="T853" i="2"/>
  <c r="T773" i="2"/>
  <c r="T919" i="2"/>
  <c r="T254" i="2"/>
  <c r="T408" i="2"/>
  <c r="T1264" i="2"/>
  <c r="T494" i="2"/>
  <c r="T199" i="2"/>
  <c r="T1134" i="2"/>
  <c r="T200" i="2"/>
  <c r="I39" i="2"/>
  <c r="I1043" i="2"/>
  <c r="I516" i="2"/>
  <c r="T1063" i="2"/>
  <c r="I1264" i="2"/>
  <c r="I81" i="2"/>
  <c r="I394" i="2"/>
  <c r="I903" i="2"/>
  <c r="I745" i="2"/>
  <c r="I1429" i="2"/>
  <c r="H888" i="7"/>
  <c r="I996" i="2"/>
  <c r="I473" i="2"/>
  <c r="I1419" i="2"/>
  <c r="I1281" i="2"/>
  <c r="T265" i="2"/>
  <c r="T797" i="2"/>
  <c r="T59" i="2"/>
  <c r="AN2246" i="2"/>
  <c r="AN2494" i="2"/>
  <c r="AN2531" i="2"/>
  <c r="AN2222" i="2"/>
  <c r="AN2062" i="2"/>
  <c r="AD1997" i="2"/>
  <c r="AC496" i="6" s="1"/>
  <c r="AN2546" i="2"/>
  <c r="AN2096" i="2"/>
  <c r="AD2856" i="2"/>
  <c r="AC1355" i="6" s="1"/>
  <c r="AD2093" i="2"/>
  <c r="AC592" i="6" s="1"/>
  <c r="AN2478" i="2"/>
  <c r="AD2796" i="2"/>
  <c r="AC1295" i="6" s="1"/>
  <c r="AD1632" i="2"/>
  <c r="AC131" i="6" s="1"/>
  <c r="AD1559" i="2"/>
  <c r="AC58" i="6" s="1"/>
  <c r="AN2521" i="2"/>
  <c r="AN2804" i="2"/>
  <c r="AN2889" i="2"/>
  <c r="AN2283" i="2"/>
  <c r="AN2239" i="2"/>
  <c r="AN2055" i="2"/>
  <c r="AN2493" i="2"/>
  <c r="AN2183" i="2"/>
  <c r="AN2996" i="2"/>
  <c r="AN2727" i="2"/>
  <c r="I658" i="2"/>
  <c r="AD1996" i="2"/>
  <c r="AC495" i="6" s="1"/>
  <c r="AD1725" i="2"/>
  <c r="AC224" i="6" s="1"/>
  <c r="AN1740" i="2"/>
  <c r="AD1623" i="2"/>
  <c r="AC122" i="6" s="1"/>
  <c r="AD1776" i="2"/>
  <c r="AC275" i="6" s="1"/>
  <c r="AD1947" i="2"/>
  <c r="AC446" i="6" s="1"/>
  <c r="AD2285" i="2"/>
  <c r="AC784" i="6" s="1"/>
  <c r="AN2912" i="2"/>
  <c r="AN2740" i="2"/>
  <c r="AN2752" i="2"/>
  <c r="AN1569" i="2"/>
  <c r="I200" i="2"/>
  <c r="AD1731" i="2"/>
  <c r="AC230" i="6" s="1"/>
  <c r="AN1696" i="2"/>
  <c r="AN3020" i="2"/>
  <c r="AN3009" i="2"/>
  <c r="AN2204" i="2"/>
  <c r="AN1548" i="2"/>
  <c r="AD2739" i="2"/>
  <c r="AC1238" i="6" s="1"/>
  <c r="AD2033" i="2"/>
  <c r="AC532" i="6" s="1"/>
  <c r="AD2337" i="2"/>
  <c r="AC836" i="6" s="1"/>
  <c r="AD1617" i="2"/>
  <c r="AC116" i="6" s="1"/>
  <c r="AN2400" i="2"/>
  <c r="AN2368" i="2"/>
  <c r="AN2879" i="2"/>
  <c r="AN2064" i="2"/>
  <c r="AN2360" i="2"/>
  <c r="AN2714" i="2"/>
  <c r="AN2112" i="2"/>
  <c r="AD2888" i="2"/>
  <c r="AC1387" i="6" s="1"/>
  <c r="AD2079" i="2"/>
  <c r="AC578" i="6" s="1"/>
  <c r="AN1636" i="2"/>
  <c r="AN1712" i="2"/>
  <c r="AN2771" i="2"/>
  <c r="AN2600" i="2"/>
  <c r="AN2501" i="2"/>
  <c r="AN2468" i="2"/>
  <c r="AN2284" i="2"/>
  <c r="AN2068" i="2"/>
  <c r="AN2528" i="2"/>
  <c r="AD2569" i="2"/>
  <c r="AC1068" i="6" s="1"/>
  <c r="AD2161" i="2"/>
  <c r="AC660" i="6" s="1"/>
  <c r="AD1816" i="2"/>
  <c r="AC315" i="6" s="1"/>
  <c r="AD2465" i="2"/>
  <c r="AC964" i="6" s="1"/>
  <c r="AD2239" i="2"/>
  <c r="AC738" i="6" s="1"/>
  <c r="AD2487" i="2"/>
  <c r="AC986" i="6" s="1"/>
  <c r="AD1672" i="2"/>
  <c r="AC171" i="6" s="1"/>
  <c r="AD2757" i="2"/>
  <c r="AC1256" i="6" s="1"/>
  <c r="AD2490" i="2"/>
  <c r="AC989" i="6" s="1"/>
  <c r="AN1585" i="2"/>
  <c r="AN1714" i="2"/>
  <c r="AN2748" i="2"/>
  <c r="I904" i="2"/>
  <c r="AD1885" i="2"/>
  <c r="AC384" i="6" s="1"/>
  <c r="AD2799" i="2"/>
  <c r="AC1298" i="6" s="1"/>
  <c r="AD2931" i="2"/>
  <c r="AC1430" i="6" s="1"/>
  <c r="AD1671" i="2"/>
  <c r="AC170" i="6" s="1"/>
  <c r="AD2414" i="2"/>
  <c r="AC913" i="6" s="1"/>
  <c r="AN1682" i="2"/>
  <c r="AN1782" i="2"/>
  <c r="AN1793" i="2"/>
  <c r="AN2082" i="2"/>
  <c r="AN2459" i="2"/>
  <c r="AN2202" i="2"/>
  <c r="AN2319" i="2"/>
  <c r="AN2621" i="2"/>
  <c r="AN2956" i="2"/>
  <c r="AN2604" i="2"/>
  <c r="AN1818" i="2"/>
  <c r="AN2798" i="2"/>
  <c r="AD1844" i="2"/>
  <c r="AC343" i="6" s="1"/>
  <c r="AN1640" i="2"/>
  <c r="AN1934" i="2"/>
  <c r="AN2899" i="2"/>
  <c r="AN2741" i="2"/>
  <c r="AN2148" i="2"/>
  <c r="AN2396" i="2"/>
  <c r="AN2702" i="2"/>
  <c r="AN3019" i="2"/>
  <c r="AD1935" i="2"/>
  <c r="AC434" i="6" s="1"/>
  <c r="AD2844" i="2"/>
  <c r="AC1343" i="6" s="1"/>
  <c r="AD2972" i="2"/>
  <c r="AC1471" i="6" s="1"/>
  <c r="AD2173" i="2"/>
  <c r="AC672" i="6" s="1"/>
  <c r="AN1667" i="2"/>
  <c r="AN2237" i="2"/>
  <c r="AN2023" i="2"/>
  <c r="AN2395" i="2"/>
  <c r="AN2194" i="2"/>
  <c r="AN2636" i="2"/>
  <c r="AN2892" i="2"/>
  <c r="AN2998" i="2"/>
  <c r="AN2374" i="2"/>
  <c r="AN2664" i="2"/>
  <c r="AN1701" i="2"/>
  <c r="AD1722" i="2"/>
  <c r="AC221" i="6" s="1"/>
  <c r="AD2413" i="2"/>
  <c r="AC912" i="6" s="1"/>
  <c r="AN1877" i="2"/>
  <c r="AN2110" i="2"/>
  <c r="AN1724" i="2"/>
  <c r="I49" i="2"/>
  <c r="I118" i="2"/>
  <c r="AD1615" i="2"/>
  <c r="AC114" i="6" s="1"/>
  <c r="AD2467" i="2"/>
  <c r="AC966" i="6" s="1"/>
  <c r="AD2810" i="2"/>
  <c r="AC1309" i="6" s="1"/>
  <c r="AD3015" i="2"/>
  <c r="AC1514" i="6" s="1"/>
  <c r="AD2734" i="2"/>
  <c r="AC1233" i="6" s="1"/>
  <c r="AD1952" i="2"/>
  <c r="AC451" i="6" s="1"/>
  <c r="AD2360" i="2"/>
  <c r="AC859" i="6" s="1"/>
  <c r="AD2997" i="2"/>
  <c r="AC1496" i="6" s="1"/>
  <c r="AD2933" i="2"/>
  <c r="AC1432" i="6" s="1"/>
  <c r="AD2618" i="2"/>
  <c r="AC1117" i="6" s="1"/>
  <c r="AD2849" i="2"/>
  <c r="AC1348" i="6" s="1"/>
  <c r="AD2354" i="2"/>
  <c r="AC853" i="6" s="1"/>
  <c r="AD2174" i="2"/>
  <c r="AC673" i="6" s="1"/>
  <c r="AD1906" i="2"/>
  <c r="AC405" i="6" s="1"/>
  <c r="AD1908" i="2"/>
  <c r="AC407" i="6" s="1"/>
  <c r="AD1835" i="2"/>
  <c r="AC334" i="6" s="1"/>
  <c r="AD2803" i="2"/>
  <c r="AC1302" i="6" s="1"/>
  <c r="AD2330" i="2"/>
  <c r="AC829" i="6" s="1"/>
  <c r="AD2046" i="2"/>
  <c r="AC545" i="6" s="1"/>
  <c r="AD2845" i="2"/>
  <c r="AC1344" i="6" s="1"/>
  <c r="AD2919" i="2"/>
  <c r="AC1418" i="6" s="1"/>
  <c r="AD2905" i="2"/>
  <c r="AC1404" i="6" s="1"/>
  <c r="AD2424" i="2"/>
  <c r="AC923" i="6" s="1"/>
  <c r="AD2286" i="2"/>
  <c r="AC785" i="6" s="1"/>
  <c r="AD2216" i="2"/>
  <c r="AC715" i="6" s="1"/>
  <c r="AD1918" i="2"/>
  <c r="AC417" i="6" s="1"/>
  <c r="AD2548" i="2"/>
  <c r="AC1047" i="6" s="1"/>
  <c r="AD2450" i="2"/>
  <c r="AC949" i="6" s="1"/>
  <c r="AN2566" i="2"/>
  <c r="AN2614" i="2"/>
  <c r="AN1687" i="2"/>
  <c r="AN2757" i="2"/>
  <c r="AN1855" i="2"/>
  <c r="AN1691" i="2"/>
  <c r="AD1680" i="2"/>
  <c r="AC179" i="6" s="1"/>
  <c r="AD1599" i="2"/>
  <c r="AC98" i="6" s="1"/>
  <c r="AD2083" i="2"/>
  <c r="AC582" i="6" s="1"/>
  <c r="AD2292" i="2"/>
  <c r="AC791" i="6" s="1"/>
  <c r="AD2139" i="2"/>
  <c r="AC638" i="6" s="1"/>
  <c r="AD2323" i="2"/>
  <c r="AC822" i="6" s="1"/>
  <c r="AD2573" i="2"/>
  <c r="AC1072" i="6" s="1"/>
  <c r="AD2126" i="2"/>
  <c r="AC625" i="6" s="1"/>
  <c r="AD2522" i="2"/>
  <c r="AC1021" i="6" s="1"/>
  <c r="AD1811" i="2"/>
  <c r="AC310" i="6" s="1"/>
  <c r="AD2662" i="2"/>
  <c r="AC1161" i="6" s="1"/>
  <c r="AD2056" i="2"/>
  <c r="AC555" i="6" s="1"/>
  <c r="AD1954" i="2"/>
  <c r="AC453" i="6" s="1"/>
  <c r="AD1624" i="2"/>
  <c r="AC123" i="6" s="1"/>
  <c r="AD2634" i="2"/>
  <c r="AC1133" i="6" s="1"/>
  <c r="AD2714" i="2"/>
  <c r="AC1213" i="6" s="1"/>
  <c r="AD2200" i="2"/>
  <c r="AC699" i="6" s="1"/>
  <c r="AD2909" i="2"/>
  <c r="AC1408" i="6" s="1"/>
  <c r="AD1823" i="2"/>
  <c r="AC322" i="6" s="1"/>
  <c r="AD2925" i="2"/>
  <c r="AC1424" i="6" s="1"/>
  <c r="AD2302" i="2"/>
  <c r="AC801" i="6" s="1"/>
  <c r="AD1888" i="2"/>
  <c r="AC387" i="6" s="1"/>
  <c r="AD2704" i="2"/>
  <c r="AC1203" i="6" s="1"/>
  <c r="AD2078" i="2"/>
  <c r="AC577" i="6" s="1"/>
  <c r="AD2196" i="2"/>
  <c r="AC695" i="6" s="1"/>
  <c r="AD1695" i="2"/>
  <c r="AC194" i="6" s="1"/>
  <c r="AN1995" i="2"/>
  <c r="AD3004" i="2"/>
  <c r="AC1503" i="6" s="1"/>
  <c r="AD1974" i="2"/>
  <c r="AC473" i="6" s="1"/>
  <c r="AD1556" i="2"/>
  <c r="AC55" i="6" s="1"/>
  <c r="AD2748" i="2"/>
  <c r="AC1247" i="6" s="1"/>
  <c r="AD2152" i="2"/>
  <c r="AC651" i="6" s="1"/>
  <c r="AD2915" i="2"/>
  <c r="AC1414" i="6" s="1"/>
  <c r="AD2807" i="2"/>
  <c r="AC1306" i="6" s="1"/>
  <c r="AD2278" i="2"/>
  <c r="AC777" i="6" s="1"/>
  <c r="AD2598" i="2"/>
  <c r="AC1097" i="6" s="1"/>
  <c r="AD3019" i="2"/>
  <c r="AC1518" i="6" s="1"/>
  <c r="AD1942" i="2"/>
  <c r="AC441" i="6" s="1"/>
  <c r="AD1819" i="2"/>
  <c r="AC318" i="6" s="1"/>
  <c r="AD1852" i="2"/>
  <c r="AC351" i="6" s="1"/>
  <c r="AN2730" i="2"/>
  <c r="AN1831" i="2"/>
  <c r="AN2895" i="2"/>
  <c r="AN2464" i="2"/>
  <c r="AD1625" i="2"/>
  <c r="AC124" i="6" s="1"/>
  <c r="AD2752" i="2"/>
  <c r="AC1251" i="6" s="1"/>
  <c r="AD2361" i="2"/>
  <c r="AC860" i="6" s="1"/>
  <c r="AD3012" i="2"/>
  <c r="AC1511" i="6" s="1"/>
  <c r="AD2555" i="2"/>
  <c r="AC1054" i="6" s="1"/>
  <c r="AD2437" i="2"/>
  <c r="AC936" i="6" s="1"/>
  <c r="AD2197" i="2"/>
  <c r="AC696" i="6" s="1"/>
  <c r="AD1780" i="2"/>
  <c r="AC279" i="6" s="1"/>
  <c r="AD2563" i="2"/>
  <c r="AC1062" i="6" s="1"/>
  <c r="AD2321" i="2"/>
  <c r="AC820" i="6" s="1"/>
  <c r="AD1548" i="2"/>
  <c r="AC47" i="6" s="1"/>
  <c r="AD2703" i="2"/>
  <c r="AC1202" i="6" s="1"/>
  <c r="AD1812" i="2"/>
  <c r="AC311" i="6" s="1"/>
  <c r="AD2635" i="2"/>
  <c r="AC1134" i="6" s="1"/>
  <c r="AD2910" i="2"/>
  <c r="AC1409" i="6" s="1"/>
  <c r="AN2270" i="2"/>
  <c r="AN2579" i="2"/>
  <c r="AN1971" i="2"/>
  <c r="AN2273" i="2"/>
  <c r="T175" i="2"/>
  <c r="I821" i="2"/>
  <c r="I364" i="2"/>
  <c r="I391" i="2"/>
  <c r="AD1736" i="2"/>
  <c r="AC235" i="6" s="1"/>
  <c r="AD1869" i="2"/>
  <c r="AC368" i="6" s="1"/>
  <c r="AD2227" i="2"/>
  <c r="AC726" i="6" s="1"/>
  <c r="AD2067" i="2"/>
  <c r="AC566" i="6" s="1"/>
  <c r="AD2275" i="2"/>
  <c r="AC774" i="6" s="1"/>
  <c r="AD2999" i="2"/>
  <c r="AC1498" i="6" s="1"/>
  <c r="AD2476" i="2"/>
  <c r="AC975" i="6" s="1"/>
  <c r="AD2797" i="2"/>
  <c r="AC1296" i="6" s="1"/>
  <c r="AD2991" i="2"/>
  <c r="AC1490" i="6" s="1"/>
  <c r="AD1912" i="2"/>
  <c r="AC411" i="6" s="1"/>
  <c r="AD2813" i="2"/>
  <c r="AC1312" i="6" s="1"/>
  <c r="AD2560" i="2"/>
  <c r="AC1059" i="6" s="1"/>
  <c r="AD2014" i="2"/>
  <c r="AC513" i="6" s="1"/>
  <c r="AD1882" i="2"/>
  <c r="AC381" i="6" s="1"/>
  <c r="AD2867" i="2"/>
  <c r="AC1366" i="6" s="1"/>
  <c r="AD2208" i="2"/>
  <c r="AC707" i="6" s="1"/>
  <c r="AD2851" i="2"/>
  <c r="AC1350" i="6" s="1"/>
  <c r="AD1910" i="2"/>
  <c r="AC409" i="6" s="1"/>
  <c r="AD2546" i="2"/>
  <c r="AC1045" i="6" s="1"/>
  <c r="AD2332" i="2"/>
  <c r="AC831" i="6" s="1"/>
  <c r="AD1958" i="2"/>
  <c r="AC457" i="6" s="1"/>
  <c r="AD2190" i="2"/>
  <c r="AC689" i="6" s="1"/>
  <c r="AD2408" i="2"/>
  <c r="AC907" i="6" s="1"/>
  <c r="AN1926" i="2"/>
  <c r="AN2203" i="2"/>
  <c r="AN2355" i="2"/>
  <c r="AD1568" i="2"/>
  <c r="AC67" i="6" s="1"/>
  <c r="AD2168" i="2"/>
  <c r="AC667" i="6" s="1"/>
  <c r="AD2706" i="2"/>
  <c r="AC1205" i="6" s="1"/>
  <c r="AD2710" i="2"/>
  <c r="AC1209" i="6" s="1"/>
  <c r="AD2024" i="2"/>
  <c r="AC523" i="6" s="1"/>
  <c r="AD2672" i="2"/>
  <c r="AC1171" i="6" s="1"/>
  <c r="AD1707" i="2"/>
  <c r="AC206" i="6" s="1"/>
  <c r="AD2971" i="2"/>
  <c r="AC1470" i="6" s="1"/>
  <c r="AD2420" i="2"/>
  <c r="AC919" i="6" s="1"/>
  <c r="AD1904" i="2"/>
  <c r="AC403" i="6" s="1"/>
  <c r="AD2607" i="2"/>
  <c r="AC1106" i="6" s="1"/>
  <c r="AD2647" i="2"/>
  <c r="AC1146" i="6" s="1"/>
  <c r="AD2053" i="2"/>
  <c r="AC552" i="6" s="1"/>
  <c r="AD2013" i="2"/>
  <c r="AC512" i="6" s="1"/>
  <c r="AD1836" i="2"/>
  <c r="AC335" i="6" s="1"/>
  <c r="AN1543" i="2"/>
  <c r="AN2776" i="2"/>
  <c r="AN2555" i="2"/>
  <c r="AN2643" i="2"/>
  <c r="AN2289" i="2"/>
  <c r="AN1710" i="2"/>
  <c r="AD1667" i="2"/>
  <c r="AC166" i="6" s="1"/>
  <c r="AD2660" i="2"/>
  <c r="AC1159" i="6" s="1"/>
  <c r="AD2338" i="2"/>
  <c r="AC837" i="6" s="1"/>
  <c r="I616" i="2"/>
  <c r="I1012" i="2"/>
  <c r="I689" i="2"/>
  <c r="I345" i="2"/>
  <c r="I1211" i="2"/>
  <c r="I735" i="2"/>
  <c r="AN2538" i="2"/>
  <c r="AN2139" i="2"/>
  <c r="AD2003" i="2"/>
  <c r="AC502" i="6" s="1"/>
  <c r="AD2987" i="2"/>
  <c r="AC1486" i="6" s="1"/>
  <c r="AD2030" i="2"/>
  <c r="AC529" i="6" s="1"/>
  <c r="AN1769" i="2"/>
  <c r="AN1927" i="2"/>
  <c r="AN2155" i="2"/>
  <c r="AN2149" i="2"/>
  <c r="AN2154" i="2"/>
  <c r="AN2298" i="2"/>
  <c r="AN2725" i="2"/>
  <c r="T1150" i="2"/>
  <c r="H739" i="7"/>
  <c r="T758" i="2"/>
  <c r="I636" i="2"/>
  <c r="I95" i="2"/>
  <c r="I290" i="2"/>
  <c r="I1394" i="2"/>
  <c r="I1035" i="2"/>
  <c r="I779" i="2"/>
  <c r="I939" i="2"/>
  <c r="I712" i="2"/>
  <c r="I1442" i="2"/>
  <c r="I156" i="2"/>
  <c r="AN1836" i="2"/>
  <c r="AN1806" i="2"/>
  <c r="AN2002" i="2"/>
  <c r="AN2343" i="2"/>
  <c r="AN2535" i="2"/>
  <c r="AN2548" i="2"/>
  <c r="AN2793" i="2"/>
  <c r="AN1556" i="2"/>
  <c r="AN1910" i="2"/>
  <c r="AN1852" i="2"/>
  <c r="AN2883" i="2"/>
  <c r="AN2044" i="2"/>
  <c r="AN2100" i="2"/>
  <c r="AN3000" i="2"/>
  <c r="AN1880" i="2"/>
  <c r="AN2590" i="2"/>
  <c r="AN2923" i="2"/>
  <c r="T710" i="2"/>
  <c r="T1187" i="2"/>
  <c r="I1176" i="2"/>
  <c r="I35" i="2"/>
  <c r="I525" i="2"/>
  <c r="I1055" i="2"/>
  <c r="I143" i="2"/>
  <c r="I264" i="2"/>
  <c r="I346" i="2"/>
  <c r="I1508" i="2"/>
  <c r="I829" i="2"/>
  <c r="I1292" i="2"/>
  <c r="I1116" i="2"/>
  <c r="T1486" i="2"/>
  <c r="T96" i="2"/>
  <c r="H658" i="7"/>
  <c r="I912" i="2"/>
  <c r="I1367" i="2"/>
  <c r="I1144" i="2"/>
  <c r="I1060" i="2"/>
  <c r="I639" i="2"/>
  <c r="I485" i="2"/>
  <c r="I684" i="2"/>
  <c r="I921" i="2"/>
  <c r="I447" i="2"/>
  <c r="I987" i="2"/>
  <c r="I1506" i="2"/>
  <c r="I1319" i="2"/>
  <c r="I809" i="2"/>
  <c r="I1271" i="2"/>
  <c r="I452" i="2"/>
  <c r="I142" i="2"/>
  <c r="I1052" i="2"/>
  <c r="I455" i="2"/>
  <c r="AD2763" i="2"/>
  <c r="AC1262" i="6" s="1"/>
  <c r="AD1777" i="2"/>
  <c r="AC276" i="6" s="1"/>
  <c r="AD2961" i="2"/>
  <c r="AC1460" i="6" s="1"/>
  <c r="I945" i="2"/>
  <c r="I580" i="2"/>
  <c r="I1427" i="2"/>
  <c r="I1203" i="2"/>
  <c r="I972" i="2"/>
  <c r="I997" i="2"/>
  <c r="I1151" i="2"/>
  <c r="I749" i="2"/>
  <c r="I674" i="2"/>
  <c r="I777" i="2"/>
  <c r="I793" i="2"/>
  <c r="T1343" i="2"/>
  <c r="T855" i="2"/>
  <c r="T1048" i="2"/>
  <c r="T835" i="2"/>
  <c r="I120" i="2"/>
  <c r="I245" i="2"/>
  <c r="I817" i="2"/>
  <c r="I565" i="2"/>
  <c r="I221" i="2"/>
  <c r="I767" i="2"/>
  <c r="I1315" i="2"/>
  <c r="I812" i="2"/>
  <c r="I1067" i="2"/>
  <c r="I1189" i="2"/>
  <c r="I59" i="2"/>
  <c r="I1161" i="2"/>
  <c r="I1478" i="2"/>
  <c r="I1346" i="2"/>
  <c r="AD1714" i="2"/>
  <c r="AC213" i="6" s="1"/>
  <c r="AN1561" i="2"/>
  <c r="AN1532" i="2"/>
  <c r="AN1809" i="2"/>
  <c r="AN1943" i="2"/>
  <c r="AN1761" i="2"/>
  <c r="AN2171" i="2"/>
  <c r="AN2537" i="2"/>
  <c r="AN2849" i="2"/>
  <c r="AN1527" i="2"/>
  <c r="AN1862" i="2"/>
  <c r="AN2019" i="2"/>
  <c r="AN1560" i="2"/>
  <c r="AD2554" i="2"/>
  <c r="AC1053" i="6" s="1"/>
  <c r="AD2678" i="2"/>
  <c r="AC1177" i="6" s="1"/>
  <c r="AD2348" i="2"/>
  <c r="AC847" i="6" s="1"/>
  <c r="AD1759" i="2"/>
  <c r="AC258" i="6" s="1"/>
  <c r="AD2957" i="2"/>
  <c r="AC1456" i="6" s="1"/>
  <c r="AD2967" i="2"/>
  <c r="AC1466" i="6" s="1"/>
  <c r="AD2480" i="2"/>
  <c r="AC979" i="6" s="1"/>
  <c r="AD2120" i="2"/>
  <c r="AC619" i="6" s="1"/>
  <c r="AD2594" i="2"/>
  <c r="AC1093" i="6" s="1"/>
  <c r="AD2949" i="2"/>
  <c r="AC1448" i="6" s="1"/>
  <c r="AD2686" i="2"/>
  <c r="AC1185" i="6" s="1"/>
  <c r="AD2188" i="2"/>
  <c r="AC687" i="6" s="1"/>
  <c r="AN2726" i="2"/>
  <c r="AN2484" i="2"/>
  <c r="AN2084" i="2"/>
  <c r="AN1674" i="2"/>
  <c r="AN2364" i="2"/>
  <c r="AN2646" i="2"/>
  <c r="AD1995" i="2"/>
  <c r="AC494" i="6" s="1"/>
  <c r="AD2441" i="2"/>
  <c r="AC940" i="6" s="1"/>
  <c r="AD1987" i="2"/>
  <c r="AC486" i="6" s="1"/>
  <c r="AN1638" i="2"/>
  <c r="AN1895" i="2"/>
  <c r="AN2386" i="2"/>
  <c r="AN2693" i="2"/>
  <c r="AN2418" i="2"/>
  <c r="AD1622" i="2"/>
  <c r="AC121" i="6" s="1"/>
  <c r="I1291" i="2"/>
  <c r="I114" i="2"/>
  <c r="I1033" i="2"/>
  <c r="I359" i="2"/>
  <c r="I1119" i="2"/>
  <c r="I621" i="2"/>
  <c r="I348" i="2"/>
  <c r="I89" i="2"/>
  <c r="I165" i="2"/>
  <c r="I261" i="2"/>
  <c r="I145" i="2"/>
  <c r="I416" i="2"/>
  <c r="I598" i="2"/>
  <c r="AD1660" i="2"/>
  <c r="AC159" i="6" s="1"/>
  <c r="AD1941" i="2"/>
  <c r="AC440" i="6" s="1"/>
  <c r="AD2051" i="2"/>
  <c r="AC550" i="6" s="1"/>
  <c r="AD1950" i="2"/>
  <c r="AC449" i="6" s="1"/>
  <c r="AD1979" i="2"/>
  <c r="AC478" i="6" s="1"/>
  <c r="AD1899" i="2"/>
  <c r="AC398" i="6" s="1"/>
  <c r="AN1936" i="2"/>
  <c r="AN2278" i="2"/>
  <c r="AN2432" i="2"/>
  <c r="AN2296" i="2"/>
  <c r="AN1976" i="2"/>
  <c r="AN2190" i="2"/>
  <c r="AD2537" i="2"/>
  <c r="AC1036" i="6" s="1"/>
  <c r="AD2665" i="2"/>
  <c r="AC1164" i="6" s="1"/>
  <c r="AD2824" i="2"/>
  <c r="AC1323" i="6" s="1"/>
  <c r="AD2952" i="2"/>
  <c r="AC1451" i="6" s="1"/>
  <c r="AD2766" i="2"/>
  <c r="AC1265" i="6" s="1"/>
  <c r="AD2894" i="2"/>
  <c r="AC1393" i="6" s="1"/>
  <c r="AD1800" i="2"/>
  <c r="AC299" i="6" s="1"/>
  <c r="AD2651" i="2"/>
  <c r="AC1150" i="6" s="1"/>
  <c r="AD1563" i="2"/>
  <c r="AC62" i="6" s="1"/>
  <c r="AD2699" i="2"/>
  <c r="AC1198" i="6" s="1"/>
  <c r="AN2782" i="2"/>
  <c r="AD1614" i="2"/>
  <c r="AC113" i="6" s="1"/>
  <c r="AD1583" i="2"/>
  <c r="AC82" i="6" s="1"/>
  <c r="AD1901" i="2"/>
  <c r="AC400" i="6" s="1"/>
  <c r="AD2076" i="2"/>
  <c r="AC575" i="6" s="1"/>
  <c r="AD2219" i="2"/>
  <c r="AC718" i="6" s="1"/>
  <c r="AD2427" i="2"/>
  <c r="AC926" i="6" s="1"/>
  <c r="AD2518" i="2"/>
  <c r="AC1017" i="6" s="1"/>
  <c r="AD2355" i="2"/>
  <c r="AC854" i="6" s="1"/>
  <c r="AD2661" i="2"/>
  <c r="AC1160" i="6" s="1"/>
  <c r="AD2403" i="2"/>
  <c r="AC902" i="6" s="1"/>
  <c r="AD2930" i="2"/>
  <c r="AC1429" i="6" s="1"/>
  <c r="AD3003" i="2"/>
  <c r="AC1502" i="6" s="1"/>
  <c r="AD2614" i="2"/>
  <c r="AC1113" i="6" s="1"/>
  <c r="AD2907" i="2"/>
  <c r="AC1406" i="6" s="1"/>
  <c r="AD1960" i="2"/>
  <c r="AC459" i="6" s="1"/>
  <c r="AD1657" i="2"/>
  <c r="AC156" i="6" s="1"/>
  <c r="AD2648" i="2"/>
  <c r="AC1147" i="6" s="1"/>
  <c r="AD2340" i="2"/>
  <c r="AC839" i="6" s="1"/>
  <c r="AD2520" i="2"/>
  <c r="AC1019" i="6" s="1"/>
  <c r="AD1718" i="2"/>
  <c r="AC217" i="6" s="1"/>
  <c r="AD2470" i="2"/>
  <c r="AC969" i="6" s="1"/>
  <c r="AD2344" i="2"/>
  <c r="AC843" i="6" s="1"/>
  <c r="AD1815" i="2"/>
  <c r="AC314" i="6" s="1"/>
  <c r="AD1627" i="2"/>
  <c r="AC126" i="6" s="1"/>
  <c r="AN2232" i="2"/>
  <c r="AN2967" i="2"/>
  <c r="AN1906" i="2"/>
  <c r="AD2289" i="2"/>
  <c r="AC788" i="6" s="1"/>
  <c r="AD2393" i="2"/>
  <c r="AC892" i="6" s="1"/>
  <c r="I1275" i="2"/>
  <c r="I513" i="2"/>
  <c r="AN1649" i="2"/>
  <c r="AN1815" i="2"/>
  <c r="AN1613" i="2"/>
  <c r="AD2841" i="2"/>
  <c r="AC1340" i="6" s="1"/>
  <c r="AD2170" i="2"/>
  <c r="AC669" i="6" s="1"/>
  <c r="AD2897" i="2"/>
  <c r="AC1396" i="6" s="1"/>
  <c r="AD1726" i="2"/>
  <c r="AC225" i="6" s="1"/>
  <c r="AN1914" i="2"/>
  <c r="AN1759" i="2"/>
  <c r="AN2863" i="2"/>
  <c r="AN1882" i="2"/>
  <c r="AN2767" i="2"/>
  <c r="AD1822" i="2"/>
  <c r="AC321" i="6" s="1"/>
  <c r="AD1953" i="2"/>
  <c r="AC452" i="6" s="1"/>
  <c r="AD2159" i="2"/>
  <c r="AC658" i="6" s="1"/>
  <c r="AD2311" i="2"/>
  <c r="AC810" i="6" s="1"/>
  <c r="AD2439" i="2"/>
  <c r="AC938" i="6" s="1"/>
  <c r="AD2233" i="2"/>
  <c r="AC732" i="6" s="1"/>
  <c r="AD2515" i="2"/>
  <c r="AC1014" i="6" s="1"/>
  <c r="AD2169" i="2"/>
  <c r="AC668" i="6" s="1"/>
  <c r="AN1747" i="2"/>
  <c r="AD2473" i="2"/>
  <c r="AC972" i="6" s="1"/>
  <c r="AN1695" i="2"/>
  <c r="AN1798" i="2"/>
  <c r="AN1956" i="2"/>
  <c r="AN2061" i="2"/>
  <c r="AN2210" i="2"/>
  <c r="AN2475" i="2"/>
  <c r="AN2114" i="2"/>
  <c r="AN2335" i="2"/>
  <c r="AN2637" i="2"/>
  <c r="AN2591" i="2"/>
  <c r="AN2930" i="2"/>
  <c r="AN2926" i="2"/>
  <c r="AN2969" i="2"/>
  <c r="AN2902" i="2"/>
  <c r="AN2465" i="2"/>
  <c r="AN2119" i="2"/>
  <c r="AN1571" i="2"/>
  <c r="AN2707" i="2"/>
  <c r="AN2231" i="2"/>
  <c r="AN1600" i="2"/>
  <c r="AN2786" i="2"/>
  <c r="AD2556" i="2"/>
  <c r="AC1055" i="6" s="1"/>
  <c r="AD1793" i="2"/>
  <c r="AC292" i="6" s="1"/>
  <c r="AD2058" i="2"/>
  <c r="AC557" i="6" s="1"/>
  <c r="AD1745" i="2"/>
  <c r="AC244" i="6" s="1"/>
  <c r="AD1676" i="2"/>
  <c r="AC175" i="6" s="1"/>
  <c r="AD2266" i="2"/>
  <c r="AC765" i="6" s="1"/>
  <c r="AD2098" i="2"/>
  <c r="AC597" i="6" s="1"/>
  <c r="AD2314" i="2"/>
  <c r="AC813" i="6" s="1"/>
  <c r="AD1892" i="2"/>
  <c r="AC391" i="6" s="1"/>
  <c r="AD1664" i="2"/>
  <c r="AC163" i="6" s="1"/>
  <c r="AN2832" i="2"/>
  <c r="AN2949" i="2"/>
  <c r="AN1992" i="2"/>
  <c r="AN1952" i="2"/>
  <c r="AN2901" i="2"/>
  <c r="AN1647" i="2"/>
  <c r="AN2805" i="2"/>
  <c r="AN2166" i="2"/>
  <c r="AD1578" i="2"/>
  <c r="AC77" i="6" s="1"/>
  <c r="AD1574" i="2"/>
  <c r="AC73" i="6" s="1"/>
  <c r="AD2633" i="2"/>
  <c r="AC1132" i="6" s="1"/>
  <c r="AD2862" i="2"/>
  <c r="AC1361" i="6" s="1"/>
  <c r="AD1715" i="2"/>
  <c r="AC214" i="6" s="1"/>
  <c r="AN2191" i="2"/>
  <c r="AD1826" i="2"/>
  <c r="AC325" i="6" s="1"/>
  <c r="AD2218" i="2"/>
  <c r="AC717" i="6" s="1"/>
  <c r="AD2644" i="2"/>
  <c r="AC1143" i="6" s="1"/>
  <c r="AN1812" i="2"/>
  <c r="AN1993" i="2"/>
  <c r="AN2511" i="2"/>
  <c r="AN2620" i="2"/>
  <c r="AN2872" i="2"/>
  <c r="AN3005" i="2"/>
  <c r="AN2723" i="2"/>
  <c r="AN2105" i="2"/>
  <c r="AN2834" i="2"/>
  <c r="AN2679" i="2"/>
  <c r="AN2806" i="2"/>
  <c r="AN2758" i="2"/>
  <c r="AN2649" i="2"/>
  <c r="AN2381" i="2"/>
  <c r="AN2421" i="2"/>
  <c r="AN2127" i="2"/>
  <c r="AN2057" i="2"/>
  <c r="AN2699" i="2"/>
  <c r="AN2145" i="2"/>
  <c r="AN2549" i="2"/>
  <c r="AD1684" i="2"/>
  <c r="AC183" i="6" s="1"/>
  <c r="AD2508" i="2"/>
  <c r="AC1007" i="6" s="1"/>
  <c r="AD1533" i="2"/>
  <c r="AC32" i="6" s="1"/>
  <c r="AD2410" i="2"/>
  <c r="AC909" i="6" s="1"/>
  <c r="AD2234" i="2"/>
  <c r="AC733" i="6" s="1"/>
  <c r="AD3014" i="2"/>
  <c r="AC1513" i="6" s="1"/>
  <c r="I622" i="2"/>
  <c r="I906" i="2"/>
  <c r="AD2904" i="2"/>
  <c r="AC1403" i="6" s="1"/>
  <c r="AN1549" i="2"/>
  <c r="AN1627" i="2"/>
  <c r="AD2745" i="2"/>
  <c r="AC1244" i="6" s="1"/>
  <c r="AD1554" i="2"/>
  <c r="AC53" i="6" s="1"/>
  <c r="AN1637" i="2"/>
  <c r="AN2688" i="2"/>
  <c r="AN1960" i="2"/>
  <c r="AD1641" i="2"/>
  <c r="AC140" i="6" s="1"/>
  <c r="AD1790" i="2"/>
  <c r="AC289" i="6" s="1"/>
  <c r="AD1921" i="2"/>
  <c r="AC420" i="6" s="1"/>
  <c r="AD2127" i="2"/>
  <c r="AC626" i="6" s="1"/>
  <c r="AD2279" i="2"/>
  <c r="AC778" i="6" s="1"/>
  <c r="AD2407" i="2"/>
  <c r="AC906" i="6" s="1"/>
  <c r="AD1587" i="2"/>
  <c r="AC86" i="6" s="1"/>
  <c r="AD2840" i="2"/>
  <c r="AC1339" i="6" s="1"/>
  <c r="AN2763" i="2"/>
  <c r="AD1541" i="2"/>
  <c r="AC40" i="6" s="1"/>
  <c r="AD2346" i="2"/>
  <c r="AC845" i="6" s="1"/>
  <c r="I730" i="2"/>
  <c r="AD1652" i="2"/>
  <c r="AC151" i="6" s="1"/>
  <c r="AD1949" i="2"/>
  <c r="AC448" i="6" s="1"/>
  <c r="AD2274" i="2"/>
  <c r="AC773" i="6" s="1"/>
  <c r="AD2270" i="2"/>
  <c r="AC769" i="6" s="1"/>
  <c r="AD2685" i="2"/>
  <c r="AC1184" i="6" s="1"/>
  <c r="AD2693" i="2"/>
  <c r="AC1192" i="6" s="1"/>
  <c r="AD2669" i="2"/>
  <c r="AC1168" i="6" s="1"/>
  <c r="AD2970" i="2"/>
  <c r="AC1469" i="6" s="1"/>
  <c r="AD2269" i="2"/>
  <c r="AC768" i="6" s="1"/>
  <c r="AD2823" i="2"/>
  <c r="AC1322" i="6" s="1"/>
  <c r="AD1876" i="2"/>
  <c r="AC375" i="6" s="1"/>
  <c r="AD2304" i="2"/>
  <c r="AC803" i="6" s="1"/>
  <c r="AD1817" i="2"/>
  <c r="AC316" i="6" s="1"/>
  <c r="AD1916" i="2"/>
  <c r="AC415" i="6" s="1"/>
  <c r="AN2483" i="2"/>
  <c r="AD2325" i="2"/>
  <c r="AC824" i="6" s="1"/>
  <c r="AN1620" i="2"/>
  <c r="AN1715" i="2"/>
  <c r="AN2835" i="2"/>
  <c r="AN2076" i="2"/>
  <c r="AN2574" i="2"/>
  <c r="AD1613" i="2"/>
  <c r="AC112" i="6" s="1"/>
  <c r="AD1903" i="2"/>
  <c r="AC402" i="6" s="1"/>
  <c r="AD2498" i="2"/>
  <c r="AC997" i="6" s="1"/>
  <c r="AD2812" i="2"/>
  <c r="AC1311" i="6" s="1"/>
  <c r="AD2940" i="2"/>
  <c r="AC1439" i="6" s="1"/>
  <c r="AD3008" i="2"/>
  <c r="AC1507" i="6" s="1"/>
  <c r="AD2165" i="2"/>
  <c r="AC664" i="6" s="1"/>
  <c r="AD1721" i="2"/>
  <c r="AC220" i="6" s="1"/>
  <c r="AD2719" i="2"/>
  <c r="AC1218" i="6" s="1"/>
  <c r="AD1580" i="2"/>
  <c r="AC79" i="6" s="1"/>
  <c r="AN2989" i="2"/>
  <c r="AN1864" i="2"/>
  <c r="AN1634" i="2"/>
  <c r="AD2924" i="2"/>
  <c r="AC1423" i="6" s="1"/>
  <c r="AD2141" i="2"/>
  <c r="AC640" i="6" s="1"/>
  <c r="AD2445" i="2"/>
  <c r="AC944" i="6" s="1"/>
  <c r="AN2816" i="2"/>
  <c r="AN2329" i="2"/>
  <c r="AN1808" i="2"/>
  <c r="AN2113" i="2"/>
  <c r="AD1727" i="2"/>
  <c r="AC226" i="6" s="1"/>
  <c r="AD1634" i="2"/>
  <c r="AC133" i="6" s="1"/>
  <c r="AN1919" i="2"/>
  <c r="AN2469" i="2"/>
  <c r="AN2051" i="2"/>
  <c r="AN1713" i="2"/>
  <c r="AD1637" i="2"/>
  <c r="AC136" i="6" s="1"/>
  <c r="AD1720" i="2"/>
  <c r="AC219" i="6" s="1"/>
  <c r="AD2171" i="2"/>
  <c r="AC670" i="6" s="1"/>
  <c r="AD2187" i="2"/>
  <c r="AC686" i="6" s="1"/>
  <c r="AD2483" i="2"/>
  <c r="AC982" i="6" s="1"/>
  <c r="AD2709" i="2"/>
  <c r="AC1208" i="6" s="1"/>
  <c r="AD2725" i="2"/>
  <c r="AC1224" i="6" s="1"/>
  <c r="AD3023" i="2"/>
  <c r="AC1522" i="6" s="1"/>
  <c r="AD2382" i="2"/>
  <c r="AC881" i="6" s="1"/>
  <c r="AD1934" i="2"/>
  <c r="AC433" i="6" s="1"/>
  <c r="AD1890" i="2"/>
  <c r="AC389" i="6" s="1"/>
  <c r="AD2875" i="2"/>
  <c r="AC1374" i="6" s="1"/>
  <c r="AD1588" i="2"/>
  <c r="AC87" i="6" s="1"/>
  <c r="AD2726" i="2"/>
  <c r="AC1225" i="6" s="1"/>
  <c r="AD1775" i="2"/>
  <c r="AC274" i="6" s="1"/>
  <c r="AD1620" i="2"/>
  <c r="AC119" i="6" s="1"/>
  <c r="AD2654" i="2"/>
  <c r="AC1153" i="6" s="1"/>
  <c r="AN2147" i="2"/>
  <c r="AN2857" i="2"/>
  <c r="AN2365" i="2"/>
  <c r="AN2079" i="2"/>
  <c r="AD2092" i="2"/>
  <c r="AC591" i="6" s="1"/>
  <c r="AN2141" i="2"/>
  <c r="AN2058" i="2"/>
  <c r="AN2458" i="2"/>
  <c r="AN2513" i="2"/>
  <c r="AN1698" i="2"/>
  <c r="AN1834" i="2"/>
  <c r="AN2265" i="2"/>
  <c r="AN1651" i="2"/>
  <c r="AN2090" i="2"/>
  <c r="AN2717" i="2"/>
  <c r="AN2796" i="2"/>
  <c r="AN2937" i="2"/>
  <c r="AN3002" i="2"/>
  <c r="AN2087" i="2"/>
  <c r="AN2243" i="2"/>
  <c r="AN2972" i="2"/>
  <c r="AN2167" i="2"/>
  <c r="AD2339" i="2"/>
  <c r="AC838" i="6" s="1"/>
  <c r="AD2462" i="2"/>
  <c r="AC961" i="6" s="1"/>
  <c r="AN1662" i="2"/>
  <c r="AN1727" i="2"/>
  <c r="AN1822" i="2"/>
  <c r="AN2085" i="2"/>
  <c r="AN2034" i="2"/>
  <c r="AN2359" i="2"/>
  <c r="AN2661" i="2"/>
  <c r="AN2615" i="2"/>
  <c r="AN2306" i="2"/>
  <c r="AN2954" i="2"/>
  <c r="AN2676" i="2"/>
  <c r="AN2833" i="2"/>
  <c r="AN3022" i="2"/>
  <c r="AN2249" i="2"/>
  <c r="AN2934" i="2"/>
  <c r="AN2341" i="2"/>
  <c r="AN2405" i="2"/>
  <c r="AN1802" i="2"/>
  <c r="AN2719" i="2"/>
  <c r="AN1949" i="2"/>
  <c r="T1502" i="2"/>
  <c r="T177" i="2"/>
  <c r="T883" i="2"/>
  <c r="T894" i="2"/>
  <c r="T957" i="2"/>
  <c r="T1290" i="2"/>
  <c r="T901" i="2"/>
  <c r="I33" i="2"/>
  <c r="I400" i="2"/>
  <c r="I866" i="2"/>
  <c r="I367" i="2"/>
  <c r="T484" i="2"/>
  <c r="T308" i="2"/>
  <c r="T640" i="2"/>
  <c r="T45" i="2"/>
  <c r="T669" i="2"/>
  <c r="K1518" i="2"/>
  <c r="H617" i="7"/>
  <c r="I656" i="2"/>
  <c r="I205" i="2"/>
  <c r="AD2054" i="2"/>
  <c r="AC553" i="6" s="1"/>
  <c r="AD2204" i="2"/>
  <c r="AC703" i="6" s="1"/>
  <c r="AD2184" i="2"/>
  <c r="AC683" i="6" s="1"/>
  <c r="AN2295" i="2"/>
  <c r="AN2652" i="2"/>
  <c r="AN2932" i="2"/>
  <c r="AN2692" i="2"/>
  <c r="AN2818" i="2"/>
  <c r="AN1945" i="2"/>
  <c r="AN1697" i="2"/>
  <c r="AN2431" i="2"/>
  <c r="AN1842" i="2"/>
  <c r="AN2011" i="2"/>
  <c r="AN2729" i="2"/>
  <c r="AN2517" i="2"/>
  <c r="AN1623" i="2"/>
  <c r="T1238" i="2"/>
  <c r="T1076" i="2"/>
  <c r="T746" i="2"/>
  <c r="H939" i="7"/>
  <c r="T492" i="2"/>
  <c r="T1080" i="2"/>
  <c r="T1092" i="2"/>
  <c r="G1512" i="7"/>
  <c r="H467" i="7"/>
  <c r="T240" i="2"/>
  <c r="T1300" i="2"/>
  <c r="T25" i="2"/>
  <c r="I164" i="2"/>
  <c r="H1068" i="7"/>
  <c r="H628" i="7"/>
  <c r="H1465" i="7"/>
  <c r="H485" i="7"/>
  <c r="H1271" i="7"/>
  <c r="H243" i="7"/>
  <c r="H1272" i="7"/>
  <c r="H496" i="7"/>
  <c r="H343" i="7"/>
  <c r="H347" i="7"/>
  <c r="H1084" i="7"/>
  <c r="H533" i="7"/>
  <c r="H425" i="7"/>
  <c r="H871" i="7"/>
  <c r="H420" i="7"/>
  <c r="H973" i="7"/>
  <c r="H93" i="7"/>
  <c r="H245" i="7"/>
  <c r="H412" i="7"/>
  <c r="H1404" i="7"/>
  <c r="H84" i="7"/>
  <c r="H26" i="7"/>
  <c r="H1160" i="7"/>
  <c r="H770" i="7"/>
  <c r="H407" i="7"/>
  <c r="H875" i="7"/>
  <c r="H810" i="7"/>
  <c r="H173" i="7"/>
  <c r="H1277" i="7"/>
  <c r="H29" i="7"/>
  <c r="H736" i="7"/>
  <c r="H755" i="7"/>
  <c r="H1386" i="7"/>
  <c r="H1236" i="7"/>
  <c r="H1367" i="7"/>
  <c r="H1472" i="7"/>
  <c r="H72" i="7"/>
  <c r="H1152" i="7"/>
  <c r="H99" i="7"/>
  <c r="H356" i="7"/>
  <c r="H1452" i="7"/>
  <c r="I826" i="2"/>
  <c r="H1009" i="7"/>
  <c r="H1338" i="7"/>
  <c r="H471" i="7"/>
  <c r="I19" i="2"/>
  <c r="H387" i="7"/>
  <c r="H727" i="7"/>
  <c r="H1368" i="7"/>
  <c r="H703" i="7"/>
  <c r="H803" i="7"/>
  <c r="H730" i="7"/>
  <c r="H1507" i="7"/>
  <c r="H1356" i="7"/>
  <c r="H341" i="7"/>
  <c r="I476" i="2"/>
  <c r="H108" i="7"/>
  <c r="H612" i="7"/>
  <c r="H109" i="7"/>
  <c r="H1214" i="7"/>
  <c r="H565" i="7"/>
  <c r="H1488" i="7"/>
  <c r="H605" i="7"/>
  <c r="H282" i="7"/>
  <c r="H230" i="7"/>
  <c r="H20" i="7"/>
  <c r="H106" i="7"/>
  <c r="T88" i="2"/>
  <c r="H1310" i="7"/>
  <c r="I1045" i="2"/>
  <c r="I523" i="2"/>
  <c r="H587" i="7"/>
  <c r="H1247" i="7"/>
  <c r="H1331" i="7"/>
  <c r="H500" i="7"/>
  <c r="H150" i="7"/>
  <c r="H468" i="7"/>
  <c r="H900" i="7"/>
  <c r="H814" i="7"/>
  <c r="H34" i="7"/>
  <c r="H852" i="7"/>
  <c r="I761" i="2"/>
  <c r="H1511" i="7"/>
  <c r="H1322" i="7"/>
  <c r="H161" i="7"/>
  <c r="H1355" i="7"/>
  <c r="H740" i="7"/>
  <c r="H135" i="7"/>
  <c r="H76" i="7"/>
  <c r="I471" i="2"/>
  <c r="H98" i="7"/>
  <c r="H1421" i="7"/>
  <c r="H367" i="7"/>
  <c r="I385" i="2"/>
  <c r="H255" i="7"/>
  <c r="H1066" i="7"/>
  <c r="H632" i="7"/>
  <c r="H1348" i="7"/>
  <c r="I88" i="2"/>
  <c r="I570" i="2"/>
  <c r="H1335" i="7"/>
  <c r="H1172" i="7"/>
  <c r="H462" i="7"/>
  <c r="H720" i="7"/>
  <c r="H540" i="7"/>
  <c r="I1245" i="2"/>
  <c r="H1085" i="7"/>
  <c r="H772" i="7"/>
  <c r="I335" i="2"/>
  <c r="I1343" i="2"/>
  <c r="I613" i="2"/>
  <c r="H1287" i="7"/>
  <c r="H418" i="7"/>
  <c r="H1475" i="7"/>
  <c r="H735" i="7"/>
  <c r="H911" i="7"/>
  <c r="I1259" i="2"/>
  <c r="H968" i="7"/>
  <c r="H1445" i="7"/>
  <c r="I213" i="2"/>
  <c r="H685" i="7"/>
  <c r="H1213" i="7"/>
  <c r="H547" i="7"/>
  <c r="H637" i="7"/>
  <c r="I362" i="2"/>
  <c r="H376" i="7"/>
  <c r="H1048" i="7"/>
  <c r="H925" i="7"/>
  <c r="H823" i="7"/>
  <c r="I1250" i="2"/>
  <c r="H111" i="7"/>
  <c r="H482" i="7"/>
  <c r="I1236" i="2"/>
  <c r="I1140" i="2"/>
  <c r="H671" i="7"/>
  <c r="H501" i="7"/>
  <c r="H693" i="7"/>
  <c r="I1285" i="2"/>
  <c r="I238" i="2"/>
  <c r="H454" i="7"/>
  <c r="H1462" i="7"/>
  <c r="AN2003" i="2"/>
  <c r="AD2436" i="2"/>
  <c r="AC935" i="6" s="1"/>
  <c r="AN1758" i="2"/>
  <c r="AN2021" i="2"/>
  <c r="AN2010" i="2"/>
  <c r="AN2755" i="2"/>
  <c r="AN2108" i="2"/>
  <c r="AN1986" i="2"/>
  <c r="AN1811" i="2"/>
  <c r="AN3001" i="2"/>
  <c r="AN2654" i="2"/>
  <c r="AN1954" i="2"/>
  <c r="AN2480" i="2"/>
  <c r="AN1863" i="2"/>
  <c r="AD1539" i="2"/>
  <c r="AC38" i="6" s="1"/>
  <c r="AD2750" i="2"/>
  <c r="AC1249" i="6" s="1"/>
  <c r="AD2461" i="2"/>
  <c r="AC960" i="6" s="1"/>
  <c r="AD1880" i="2"/>
  <c r="AC379" i="6" s="1"/>
  <c r="AD2229" i="2"/>
  <c r="AC728" i="6" s="1"/>
  <c r="AD2477" i="2"/>
  <c r="AC976" i="6" s="1"/>
  <c r="AD2213" i="2"/>
  <c r="AC712" i="6" s="1"/>
  <c r="AD3005" i="2"/>
  <c r="AC1504" i="6" s="1"/>
  <c r="AN1596" i="2"/>
  <c r="T500" i="2"/>
  <c r="T1086" i="2"/>
  <c r="H1270" i="7"/>
  <c r="T400" i="2"/>
  <c r="H1304" i="7"/>
  <c r="T1482" i="2"/>
  <c r="T687" i="2"/>
  <c r="I1076" i="2"/>
  <c r="I1092" i="2"/>
  <c r="AD1970" i="2"/>
  <c r="AC469" i="6" s="1"/>
  <c r="AD2350" i="2"/>
  <c r="AC849" i="6" s="1"/>
  <c r="AN2435" i="2"/>
  <c r="AN2551" i="2"/>
  <c r="AN2817" i="2"/>
  <c r="AN1982" i="2"/>
  <c r="AN2722" i="2"/>
  <c r="AN2164" i="2"/>
  <c r="AN1654" i="2"/>
  <c r="AN1719" i="2"/>
  <c r="AN1814" i="2"/>
  <c r="AN1999" i="2"/>
  <c r="AN2077" i="2"/>
  <c r="AN2351" i="2"/>
  <c r="AN2653" i="2"/>
  <c r="AN2607" i="2"/>
  <c r="AN2122" i="2"/>
  <c r="AN2946" i="2"/>
  <c r="AN2612" i="2"/>
  <c r="AN2769" i="2"/>
  <c r="AN2774" i="2"/>
  <c r="AN1694" i="2"/>
  <c r="AN1656" i="2"/>
  <c r="AN1706" i="2"/>
  <c r="AN2500" i="2"/>
  <c r="AN2447" i="2"/>
  <c r="AN2075" i="2"/>
  <c r="AN1542" i="2"/>
  <c r="AN2201" i="2"/>
  <c r="AN2914" i="2"/>
  <c r="AN2906" i="2"/>
  <c r="AN2589" i="2"/>
  <c r="AN1581" i="2"/>
  <c r="AN1528" i="2"/>
  <c r="AD1550" i="2"/>
  <c r="AC49" i="6" s="1"/>
  <c r="AD1700" i="2"/>
  <c r="AC199" i="6" s="1"/>
  <c r="AD1687" i="2"/>
  <c r="AC186" i="6" s="1"/>
  <c r="AD1850" i="2"/>
  <c r="AC349" i="6" s="1"/>
  <c r="AD1802" i="2"/>
  <c r="AC301" i="6" s="1"/>
  <c r="AD2060" i="2"/>
  <c r="AC559" i="6" s="1"/>
  <c r="AD1925" i="2"/>
  <c r="AC424" i="6" s="1"/>
  <c r="AD2091" i="2"/>
  <c r="AC590" i="6" s="1"/>
  <c r="AD2411" i="2"/>
  <c r="AC910" i="6" s="1"/>
  <c r="AD2834" i="2"/>
  <c r="AC1333" i="6" s="1"/>
  <c r="AD2882" i="2"/>
  <c r="AC1381" i="6" s="1"/>
  <c r="AD2885" i="2"/>
  <c r="AC1384" i="6" s="1"/>
  <c r="AD2194" i="2"/>
  <c r="AC693" i="6" s="1"/>
  <c r="AD2680" i="2"/>
  <c r="AC1179" i="6" s="1"/>
  <c r="AD2488" i="2"/>
  <c r="AC987" i="6" s="1"/>
  <c r="AD2176" i="2"/>
  <c r="AC675" i="6" s="1"/>
  <c r="AD1843" i="2"/>
  <c r="AC342" i="6" s="1"/>
  <c r="AD2514" i="2"/>
  <c r="AC1013" i="6" s="1"/>
  <c r="AD2881" i="2"/>
  <c r="AC1380" i="6" s="1"/>
  <c r="AD1858" i="2"/>
  <c r="AC357" i="6" s="1"/>
  <c r="AD2212" i="2"/>
  <c r="AC711" i="6" s="1"/>
  <c r="AD2937" i="2"/>
  <c r="AC1436" i="6" s="1"/>
  <c r="AD2624" i="2"/>
  <c r="AC1123" i="6" s="1"/>
  <c r="AD2110" i="2"/>
  <c r="AC609" i="6" s="1"/>
  <c r="AD2584" i="2"/>
  <c r="AC1083" i="6" s="1"/>
  <c r="AN1837" i="2"/>
  <c r="AN2848" i="2"/>
  <c r="AN2441" i="2"/>
  <c r="AN1899" i="2"/>
  <c r="AN2025" i="2"/>
  <c r="AN1856" i="2"/>
  <c r="AN2225" i="2"/>
  <c r="T1175" i="2"/>
  <c r="T673" i="2"/>
  <c r="T826" i="2"/>
  <c r="T279" i="2"/>
  <c r="T579" i="2"/>
  <c r="T263" i="2"/>
  <c r="T1045" i="2"/>
  <c r="T1007" i="2"/>
  <c r="I1290" i="2"/>
  <c r="H404" i="7"/>
  <c r="I1219" i="2"/>
  <c r="AN2234" i="2"/>
  <c r="AN2382" i="2"/>
  <c r="AN2470" i="2"/>
  <c r="AN2054" i="2"/>
  <c r="AD1774" i="2"/>
  <c r="AC273" i="6" s="1"/>
  <c r="AD1937" i="2"/>
  <c r="AC436" i="6" s="1"/>
  <c r="AD2175" i="2"/>
  <c r="AC674" i="6" s="1"/>
  <c r="AD2295" i="2"/>
  <c r="AC794" i="6" s="1"/>
  <c r="AD2627" i="2"/>
  <c r="AC1126" i="6" s="1"/>
  <c r="AN1605" i="2"/>
  <c r="AN2258" i="2"/>
  <c r="AN2142" i="2"/>
  <c r="AN2030" i="2"/>
  <c r="AN2070" i="2"/>
  <c r="T1348" i="2"/>
  <c r="T228" i="2"/>
  <c r="T519" i="2"/>
  <c r="T1309" i="2"/>
  <c r="T846" i="2"/>
  <c r="T1219" i="2"/>
  <c r="T33" i="2"/>
  <c r="H969" i="7"/>
  <c r="I992" i="2"/>
  <c r="AN2837" i="2"/>
  <c r="AN1693" i="2"/>
  <c r="AN1536" i="2"/>
  <c r="AN1844" i="2"/>
  <c r="AN1750" i="2"/>
  <c r="AN2013" i="2"/>
  <c r="AN2170" i="2"/>
  <c r="AN2427" i="2"/>
  <c r="AN1980" i="2"/>
  <c r="AN2287" i="2"/>
  <c r="AN2543" i="2"/>
  <c r="AN2904" i="2"/>
  <c r="AN2588" i="2"/>
  <c r="AN2924" i="2"/>
  <c r="AN2628" i="2"/>
  <c r="AN2929" i="2"/>
  <c r="AN1963" i="2"/>
  <c r="AN2942" i="2"/>
  <c r="AN2353" i="2"/>
  <c r="AN2307" i="2"/>
  <c r="AN2223" i="2"/>
  <c r="AN2089" i="2"/>
  <c r="AN1925" i="2"/>
  <c r="AN1708" i="2"/>
  <c r="AN2850" i="2"/>
  <c r="AN1826" i="2"/>
  <c r="AN1679" i="2"/>
  <c r="AD1706" i="2"/>
  <c r="AC205" i="6" s="1"/>
  <c r="AD1834" i="2"/>
  <c r="AC333" i="6" s="1"/>
  <c r="AD2028" i="2"/>
  <c r="AC527" i="6" s="1"/>
  <c r="AD2156" i="2"/>
  <c r="AC655" i="6" s="1"/>
  <c r="AD2315" i="2"/>
  <c r="AC814" i="6" s="1"/>
  <c r="AD2371" i="2"/>
  <c r="AC870" i="6" s="1"/>
  <c r="AD2717" i="2"/>
  <c r="AC1216" i="6" s="1"/>
  <c r="AD2802" i="2"/>
  <c r="AC1301" i="6" s="1"/>
  <c r="AD2636" i="2"/>
  <c r="AC1135" i="6" s="1"/>
  <c r="AD2118" i="2"/>
  <c r="AC617" i="6" s="1"/>
  <c r="AD2016" i="2"/>
  <c r="AC515" i="6" s="1"/>
  <c r="AD1763" i="2"/>
  <c r="AC262" i="6" s="1"/>
  <c r="AD2720" i="2"/>
  <c r="AC1219" i="6" s="1"/>
  <c r="AD2793" i="2"/>
  <c r="AC1292" i="6" s="1"/>
  <c r="AD2484" i="2"/>
  <c r="AC983" i="6" s="1"/>
  <c r="AD2308" i="2"/>
  <c r="AC807" i="6" s="1"/>
  <c r="AD2026" i="2"/>
  <c r="AC525" i="6" s="1"/>
  <c r="AD2684" i="2"/>
  <c r="AC1183" i="6" s="1"/>
  <c r="AD2010" i="2"/>
  <c r="AC509" i="6" s="1"/>
  <c r="AD2186" i="2"/>
  <c r="AC685" i="6" s="1"/>
  <c r="AD2386" i="2"/>
  <c r="AC885" i="6" s="1"/>
  <c r="AN2784" i="2"/>
  <c r="AN2369" i="2"/>
  <c r="AN1689" i="2"/>
  <c r="AN2539" i="2"/>
  <c r="T181" i="2"/>
  <c r="T1032" i="2"/>
  <c r="T649" i="2"/>
  <c r="T1259" i="2"/>
  <c r="T326" i="2"/>
  <c r="T1443" i="2"/>
  <c r="T656" i="2"/>
  <c r="T1097" i="2"/>
  <c r="T524" i="2"/>
  <c r="T1198" i="2"/>
  <c r="T905" i="2"/>
  <c r="T1459" i="2"/>
  <c r="T367" i="2"/>
  <c r="I1378" i="2"/>
  <c r="I1155" i="2"/>
  <c r="I1007" i="2"/>
  <c r="H524" i="7"/>
  <c r="H1128" i="7"/>
  <c r="H751" i="7"/>
  <c r="H1506" i="7"/>
  <c r="H1362" i="7"/>
  <c r="H821" i="7"/>
  <c r="I703" i="2"/>
  <c r="H1018" i="7"/>
  <c r="H426" i="7"/>
  <c r="I211" i="2"/>
  <c r="I316" i="2"/>
  <c r="H932" i="7"/>
  <c r="H1291" i="7"/>
  <c r="H1399" i="7"/>
  <c r="I539" i="2"/>
  <c r="I1080" i="2"/>
  <c r="H625" i="7"/>
  <c r="H35" i="7"/>
  <c r="I882" i="2"/>
  <c r="I424" i="2"/>
  <c r="H721" i="7"/>
  <c r="H53" i="7"/>
  <c r="I1295" i="2"/>
  <c r="I1342" i="2"/>
  <c r="I1344" i="2"/>
  <c r="H1296" i="7"/>
  <c r="H120" i="7"/>
  <c r="I1238" i="2"/>
  <c r="I72" i="2"/>
  <c r="I1351" i="2"/>
  <c r="I353" i="2"/>
  <c r="I240" i="2"/>
  <c r="I970" i="2"/>
  <c r="H465" i="7"/>
  <c r="H329" i="7"/>
  <c r="I491" i="2"/>
  <c r="I283" i="2"/>
  <c r="I791" i="2"/>
  <c r="I1361" i="2"/>
  <c r="I1322" i="2"/>
  <c r="I206" i="2"/>
  <c r="H992" i="7"/>
  <c r="I880" i="2"/>
  <c r="I1423" i="2"/>
  <c r="I181" i="2"/>
  <c r="I1009" i="2"/>
  <c r="I162" i="2"/>
  <c r="I820" i="2"/>
  <c r="I351" i="2"/>
  <c r="H601" i="7"/>
  <c r="I1515" i="2"/>
  <c r="I1162" i="2"/>
  <c r="I807" i="2"/>
  <c r="I946" i="2"/>
  <c r="I772" i="2"/>
  <c r="I1349" i="2"/>
  <c r="I287" i="2"/>
  <c r="I591" i="2"/>
  <c r="I1405" i="2"/>
  <c r="I1168" i="2"/>
  <c r="I27" i="2"/>
  <c r="I1213" i="2"/>
  <c r="AD2642" i="2"/>
  <c r="AC1141" i="6" s="1"/>
  <c r="AD2532" i="2"/>
  <c r="AC1031" i="6" s="1"/>
  <c r="AD2446" i="2"/>
  <c r="AC945" i="6" s="1"/>
  <c r="AD2628" i="2"/>
  <c r="AC1127" i="6" s="1"/>
  <c r="AN2093" i="2"/>
  <c r="AN2263" i="2"/>
  <c r="AN2367" i="2"/>
  <c r="AN2669" i="2"/>
  <c r="AN2623" i="2"/>
  <c r="AN2370" i="2"/>
  <c r="AN2962" i="2"/>
  <c r="AN2732" i="2"/>
  <c r="AN2897" i="2"/>
  <c r="AN2881" i="2"/>
  <c r="AN2952" i="2"/>
  <c r="AN2802" i="2"/>
  <c r="AN2571" i="2"/>
  <c r="AN2415" i="2"/>
  <c r="AN1987" i="2"/>
  <c r="AN1810" i="2"/>
  <c r="AN1838" i="2"/>
  <c r="AN2713" i="2"/>
  <c r="AN2073" i="2"/>
  <c r="AN2950" i="2"/>
  <c r="AN2617" i="2"/>
  <c r="AN2471" i="2"/>
  <c r="AN1840" i="2"/>
  <c r="AD1818" i="2"/>
  <c r="AC317" i="6" s="1"/>
  <c r="AD2004" i="2"/>
  <c r="AC503" i="6" s="1"/>
  <c r="AD2132" i="2"/>
  <c r="AC631" i="6" s="1"/>
  <c r="AD1909" i="2"/>
  <c r="AC408" i="6" s="1"/>
  <c r="AD2235" i="2"/>
  <c r="AC734" i="6" s="1"/>
  <c r="AD2379" i="2"/>
  <c r="AC878" i="6" s="1"/>
  <c r="AD2496" i="2"/>
  <c r="AC995" i="6" s="1"/>
  <c r="AD2517" i="2"/>
  <c r="AC1016" i="6" s="1"/>
  <c r="AD2850" i="2"/>
  <c r="AC1349" i="6" s="1"/>
  <c r="AD2946" i="2"/>
  <c r="AC1445" i="6" s="1"/>
  <c r="AD1837" i="2"/>
  <c r="AC336" i="6" s="1"/>
  <c r="AD2102" i="2"/>
  <c r="AC601" i="6" s="1"/>
  <c r="AD2154" i="2"/>
  <c r="AC653" i="6" s="1"/>
  <c r="AD1894" i="2"/>
  <c r="AC393" i="6" s="1"/>
  <c r="AD1535" i="2"/>
  <c r="AC34" i="6" s="1"/>
  <c r="AD2901" i="2"/>
  <c r="AC1400" i="6" s="1"/>
  <c r="AD2783" i="2"/>
  <c r="AC1282" i="6" s="1"/>
  <c r="AD2837" i="2"/>
  <c r="AC1336" i="6" s="1"/>
  <c r="AD1803" i="2"/>
  <c r="AC302" i="6" s="1"/>
  <c r="AD2773" i="2"/>
  <c r="AC1272" i="6" s="1"/>
  <c r="AD2767" i="2"/>
  <c r="AC1266" i="6" s="1"/>
  <c r="AD1678" i="2"/>
  <c r="AC177" i="6" s="1"/>
  <c r="AD2416" i="2"/>
  <c r="AC915" i="6" s="1"/>
  <c r="AD2564" i="2"/>
  <c r="AC1063" i="6" s="1"/>
  <c r="AD2198" i="2"/>
  <c r="AC697" i="6" s="1"/>
  <c r="AD2062" i="2"/>
  <c r="AC561" i="6" s="1"/>
  <c r="AD1992" i="2"/>
  <c r="AC491" i="6" s="1"/>
  <c r="AD2959" i="2"/>
  <c r="AC1458" i="6" s="1"/>
  <c r="AN3023" i="2"/>
  <c r="AN1612" i="2"/>
  <c r="AN2241" i="2"/>
  <c r="AN1744" i="2"/>
  <c r="AN1851" i="2"/>
  <c r="AN2188" i="2"/>
  <c r="AN2492" i="2"/>
  <c r="AD1683" i="2"/>
  <c r="AC182" i="6" s="1"/>
  <c r="AD1967" i="2"/>
  <c r="AC466" i="6" s="1"/>
  <c r="AD2876" i="2"/>
  <c r="AC1375" i="6" s="1"/>
  <c r="AD3013" i="2"/>
  <c r="AC1512" i="6" s="1"/>
  <c r="AD2261" i="2"/>
  <c r="AC760" i="6" s="1"/>
  <c r="AD2687" i="2"/>
  <c r="AC1186" i="6" s="1"/>
  <c r="AD2258" i="2"/>
  <c r="AC757" i="6" s="1"/>
  <c r="AD2559" i="2"/>
  <c r="AC1058" i="6" s="1"/>
  <c r="AD2297" i="2"/>
  <c r="AC796" i="6" s="1"/>
  <c r="AD3009" i="2"/>
  <c r="AC1508" i="6" s="1"/>
  <c r="AD2579" i="2"/>
  <c r="AC1078" i="6" s="1"/>
  <c r="AD2025" i="2"/>
  <c r="AC524" i="6" s="1"/>
  <c r="AD2253" i="2"/>
  <c r="AC752" i="6" s="1"/>
  <c r="AD2527" i="2"/>
  <c r="AC1026" i="6" s="1"/>
  <c r="AD2469" i="2"/>
  <c r="AC968" i="6" s="1"/>
  <c r="AD2353" i="2"/>
  <c r="AC852" i="6" s="1"/>
  <c r="AD1670" i="2"/>
  <c r="AC169" i="6" s="1"/>
  <c r="AD2377" i="2"/>
  <c r="AC876" i="6" s="1"/>
  <c r="AN2916" i="2"/>
  <c r="AD2605" i="2"/>
  <c r="AC1104" i="6" s="1"/>
  <c r="AD2825" i="2"/>
  <c r="AC1324" i="6" s="1"/>
  <c r="AD2815" i="2"/>
  <c r="AC1314" i="6" s="1"/>
  <c r="AD2146" i="2"/>
  <c r="AC645" i="6" s="1"/>
  <c r="AD1859" i="2"/>
  <c r="AC358" i="6" s="1"/>
  <c r="AN1593" i="2"/>
  <c r="AN1545" i="2"/>
  <c r="AN1748" i="2"/>
  <c r="AN1857" i="2"/>
  <c r="AN1951" i="2"/>
  <c r="AN1825" i="2"/>
  <c r="AN2179" i="2"/>
  <c r="AN1932" i="2"/>
  <c r="AN2173" i="2"/>
  <c r="AN2285" i="2"/>
  <c r="AN2255" i="2"/>
  <c r="AN2495" i="2"/>
  <c r="AN2545" i="2"/>
  <c r="AN2808" i="2"/>
  <c r="AN2828" i="2"/>
  <c r="AN2913" i="2"/>
  <c r="AN3006" i="2"/>
  <c r="AN2721" i="2"/>
  <c r="AN1666" i="2"/>
  <c r="AN1587" i="2"/>
  <c r="AN2063" i="2"/>
  <c r="AN2177" i="2"/>
  <c r="AN1885" i="2"/>
  <c r="AN1631" i="2"/>
  <c r="AN1664" i="2"/>
  <c r="AN2503" i="2"/>
  <c r="AN2563" i="2"/>
  <c r="AN2509" i="2"/>
  <c r="AN2209" i="2"/>
  <c r="AN2401" i="2"/>
  <c r="AD2724" i="2"/>
  <c r="AC1223" i="6" s="1"/>
  <c r="AD1849" i="2"/>
  <c r="AC348" i="6" s="1"/>
  <c r="AD2921" i="2"/>
  <c r="AC1420" i="6" s="1"/>
  <c r="AN1646" i="2"/>
  <c r="AN2317" i="2"/>
  <c r="AN2922" i="2"/>
  <c r="AD2887" i="2"/>
  <c r="AC1386" i="6" s="1"/>
  <c r="AD2718" i="2"/>
  <c r="AC1217" i="6" s="1"/>
  <c r="AD2128" i="2"/>
  <c r="AC627" i="6" s="1"/>
  <c r="AN1616" i="2"/>
  <c r="AN2999" i="2"/>
  <c r="AN2244" i="2"/>
  <c r="AD1628" i="2"/>
  <c r="AC127" i="6" s="1"/>
  <c r="AN2821" i="2"/>
  <c r="AD1589" i="2"/>
  <c r="AC88" i="6" s="1"/>
  <c r="AD2649" i="2"/>
  <c r="AC1148" i="6" s="1"/>
  <c r="AD1879" i="2"/>
  <c r="AC378" i="6" s="1"/>
  <c r="AN2720" i="2"/>
  <c r="AN2326" i="2"/>
  <c r="AN1781" i="2"/>
  <c r="AN2046" i="2"/>
  <c r="AD2089" i="2"/>
  <c r="AC588" i="6" s="1"/>
  <c r="AD2993" i="2"/>
  <c r="AC1492" i="6" s="1"/>
  <c r="AN2117" i="2"/>
  <c r="AN2647" i="2"/>
  <c r="AN2346" i="2"/>
  <c r="AN2986" i="2"/>
  <c r="AN2772" i="2"/>
  <c r="I651" i="2"/>
  <c r="I692" i="2"/>
  <c r="I24" i="2"/>
  <c r="I1193" i="2"/>
  <c r="AD1875" i="2"/>
  <c r="AC374" i="6" s="1"/>
  <c r="AD2238" i="2"/>
  <c r="AC737" i="6" s="1"/>
  <c r="AN1766" i="2"/>
  <c r="AN1785" i="2"/>
  <c r="AN2029" i="2"/>
  <c r="AN2443" i="2"/>
  <c r="AN2074" i="2"/>
  <c r="AN2303" i="2"/>
  <c r="AN2505" i="2"/>
  <c r="AN2559" i="2"/>
  <c r="AN2920" i="2"/>
  <c r="AN2716" i="2"/>
  <c r="AN2940" i="2"/>
  <c r="AN2466" i="2"/>
  <c r="AN2687" i="2"/>
  <c r="AN1762" i="2"/>
  <c r="AN2822" i="2"/>
  <c r="AN2605" i="2"/>
  <c r="AN2015" i="2"/>
  <c r="AN1921" i="2"/>
  <c r="AN1681" i="2"/>
  <c r="AN2161" i="2"/>
  <c r="AN2918" i="2"/>
  <c r="AN2695" i="2"/>
  <c r="AN2315" i="2"/>
  <c r="AN1955" i="2"/>
  <c r="AN2039" i="2"/>
  <c r="AN2385" i="2"/>
  <c r="AN2577" i="2"/>
  <c r="AD1573" i="2"/>
  <c r="AC72" i="6" s="1"/>
  <c r="AD1668" i="2"/>
  <c r="AC167" i="6" s="1"/>
  <c r="AD2100" i="2"/>
  <c r="AC599" i="6" s="1"/>
  <c r="AD1989" i="2"/>
  <c r="AC488" i="6" s="1"/>
  <c r="AD2558" i="2"/>
  <c r="AC1057" i="6" s="1"/>
  <c r="AD2291" i="2"/>
  <c r="AC790" i="6" s="1"/>
  <c r="AD2475" i="2"/>
  <c r="AC974" i="6" s="1"/>
  <c r="AD2549" i="2"/>
  <c r="AC1048" i="6" s="1"/>
  <c r="AD2898" i="2"/>
  <c r="AC1397" i="6" s="1"/>
  <c r="AD2866" i="2"/>
  <c r="AC1365" i="6" s="1"/>
  <c r="AD2412" i="2"/>
  <c r="AC911" i="6" s="1"/>
  <c r="AD1604" i="2"/>
  <c r="AC103" i="6" s="1"/>
  <c r="AD2977" i="2"/>
  <c r="AC1476" i="6" s="1"/>
  <c r="AD2688" i="2"/>
  <c r="AC1187" i="6" s="1"/>
  <c r="AD1679" i="2"/>
  <c r="AC178" i="6" s="1"/>
  <c r="AD2843" i="2"/>
  <c r="AC1342" i="6" s="1"/>
  <c r="AD2501" i="2"/>
  <c r="AC1000" i="6" s="1"/>
  <c r="AD2464" i="2"/>
  <c r="AC963" i="6" s="1"/>
  <c r="AD2460" i="2"/>
  <c r="AC959" i="6" s="1"/>
  <c r="AD2178" i="2"/>
  <c r="AC677" i="6" s="1"/>
  <c r="AD2789" i="2"/>
  <c r="AC1288" i="6" s="1"/>
  <c r="AD2566" i="2"/>
  <c r="AC1065" i="6" s="1"/>
  <c r="AD2138" i="2"/>
  <c r="AC637" i="6" s="1"/>
  <c r="AD1966" i="2"/>
  <c r="AC465" i="6" s="1"/>
  <c r="AD2334" i="2"/>
  <c r="AC833" i="6" s="1"/>
  <c r="AD2064" i="2"/>
  <c r="AC563" i="6" s="1"/>
  <c r="AD2222" i="2"/>
  <c r="AC721" i="6" s="1"/>
  <c r="AD1773" i="2"/>
  <c r="AC272" i="6" s="1"/>
  <c r="AD2616" i="2"/>
  <c r="AC1115" i="6" s="1"/>
  <c r="AD1855" i="2"/>
  <c r="AC354" i="6" s="1"/>
  <c r="AD2342" i="2"/>
  <c r="AC841" i="6" s="1"/>
  <c r="AD2524" i="2"/>
  <c r="AC1023" i="6" s="1"/>
  <c r="AD2390" i="2"/>
  <c r="AC889" i="6" s="1"/>
  <c r="AD2008" i="2"/>
  <c r="AC507" i="6" s="1"/>
  <c r="AN2160" i="2"/>
  <c r="AN2496" i="2"/>
  <c r="AN2328" i="2"/>
  <c r="AN2871" i="2"/>
  <c r="AD1603" i="2"/>
  <c r="AC102" i="6" s="1"/>
  <c r="AD2792" i="2"/>
  <c r="AC1291" i="6" s="1"/>
  <c r="AD2920" i="2"/>
  <c r="AC1419" i="6" s="1"/>
  <c r="AD2065" i="2"/>
  <c r="AC564" i="6" s="1"/>
  <c r="AD3010" i="2"/>
  <c r="AC1509" i="6" s="1"/>
  <c r="AD2185" i="2"/>
  <c r="AC684" i="6" s="1"/>
  <c r="AD2671" i="2"/>
  <c r="AC1170" i="6" s="1"/>
  <c r="AD2619" i="2"/>
  <c r="AC1118" i="6" s="1"/>
  <c r="AD1650" i="2"/>
  <c r="AC149" i="6" s="1"/>
  <c r="AD2695" i="2"/>
  <c r="AC1194" i="6" s="1"/>
  <c r="AN1718" i="2"/>
  <c r="AN3010" i="2"/>
  <c r="AN2143" i="2"/>
  <c r="AN2814" i="2"/>
  <c r="AD2163" i="2"/>
  <c r="AC662" i="6" s="1"/>
  <c r="AD1717" i="2"/>
  <c r="AC216" i="6" s="1"/>
  <c r="AD2538" i="2"/>
  <c r="AC1037" i="6" s="1"/>
  <c r="AD2576" i="2"/>
  <c r="AC1075" i="6" s="1"/>
  <c r="AN1841" i="2"/>
  <c r="AN1887" i="2"/>
  <c r="AN2109" i="2"/>
  <c r="AN2226" i="2"/>
  <c r="AN2322" i="2"/>
  <c r="AN2685" i="2"/>
  <c r="AN2354" i="2"/>
  <c r="AN2639" i="2"/>
  <c r="AN2282" i="2"/>
  <c r="AN2866" i="2"/>
  <c r="AN2091" i="2"/>
  <c r="AN2383" i="2"/>
  <c r="AN2681" i="2"/>
  <c r="AN1741" i="2"/>
  <c r="AN2736" i="2"/>
  <c r="AN2830" i="2"/>
  <c r="AN2525" i="2"/>
  <c r="AN2439" i="2"/>
  <c r="AN1531" i="2"/>
  <c r="AD2108" i="2"/>
  <c r="AC607" i="6" s="1"/>
  <c r="AD2043" i="2"/>
  <c r="AC542" i="6" s="1"/>
  <c r="AD2283" i="2"/>
  <c r="AC782" i="6" s="1"/>
  <c r="AD2613" i="2"/>
  <c r="AC1112" i="6" s="1"/>
  <c r="AD2962" i="2"/>
  <c r="AC1461" i="6" s="1"/>
  <c r="AD2794" i="2"/>
  <c r="AC1293" i="6" s="1"/>
  <c r="AD2963" i="2"/>
  <c r="AC1462" i="6" s="1"/>
  <c r="AD2602" i="2"/>
  <c r="AC1101" i="6" s="1"/>
  <c r="AD2456" i="2"/>
  <c r="AC955" i="6" s="1"/>
  <c r="AD2254" i="2"/>
  <c r="AC753" i="6" s="1"/>
  <c r="AD2877" i="2"/>
  <c r="AC1376" i="6" s="1"/>
  <c r="AD2943" i="2"/>
  <c r="AC1442" i="6" s="1"/>
  <c r="AD2366" i="2"/>
  <c r="AC865" i="6" s="1"/>
  <c r="AD2438" i="2"/>
  <c r="AC937" i="6" s="1"/>
  <c r="AD2336" i="2"/>
  <c r="AC835" i="6" s="1"/>
  <c r="AD2658" i="2"/>
  <c r="AC1157" i="6" s="1"/>
  <c r="AD1799" i="2"/>
  <c r="AC298" i="6" s="1"/>
  <c r="AD2712" i="2"/>
  <c r="AC1211" i="6" s="1"/>
  <c r="AD2859" i="2"/>
  <c r="AC1358" i="6" s="1"/>
  <c r="AD2400" i="2"/>
  <c r="AC899" i="6" s="1"/>
  <c r="AD2364" i="2"/>
  <c r="AC863" i="6" s="1"/>
  <c r="AD1821" i="2"/>
  <c r="AC320" i="6" s="1"/>
  <c r="AN2593" i="2"/>
  <c r="AD2075" i="2"/>
  <c r="AC574" i="6" s="1"/>
  <c r="AD2310" i="2"/>
  <c r="AC809" i="6" s="1"/>
  <c r="AD1663" i="2"/>
  <c r="AC162" i="6" s="1"/>
  <c r="AD2698" i="2"/>
  <c r="AC1197" i="6" s="1"/>
  <c r="AN2224" i="2"/>
  <c r="AD2543" i="2"/>
  <c r="AC1042" i="6" s="1"/>
  <c r="AD1804" i="2"/>
  <c r="AC303" i="6" s="1"/>
  <c r="AD2575" i="2"/>
  <c r="AC1074" i="6" s="1"/>
  <c r="AN1676" i="2"/>
  <c r="AN2803" i="2"/>
  <c r="AN2208" i="2"/>
  <c r="AN1723" i="2"/>
  <c r="AD1887" i="2"/>
  <c r="AC386" i="6" s="1"/>
  <c r="AN2242" i="2"/>
  <c r="AN2928" i="2"/>
  <c r="AN2297" i="2"/>
  <c r="AN2321" i="2"/>
  <c r="AN2097" i="2"/>
  <c r="AN2587" i="2"/>
  <c r="AD1710" i="2"/>
  <c r="AC209" i="6" s="1"/>
  <c r="AD2620" i="2"/>
  <c r="AC1119" i="6" s="1"/>
  <c r="AD2785" i="2"/>
  <c r="AC1284" i="6" s="1"/>
  <c r="AD1656" i="2"/>
  <c r="AC155" i="6" s="1"/>
  <c r="AN1626" i="2"/>
  <c r="AN2965" i="2"/>
  <c r="AD2301" i="2"/>
  <c r="AC800" i="6" s="1"/>
  <c r="AD2272" i="2"/>
  <c r="AC771" i="6" s="1"/>
  <c r="AD3001" i="2"/>
  <c r="AC1500" i="6" s="1"/>
  <c r="AN1557" i="2"/>
  <c r="AN1790" i="2"/>
  <c r="AN1892" i="2"/>
  <c r="AN2053" i="2"/>
  <c r="AN2146" i="2"/>
  <c r="AN2467" i="2"/>
  <c r="AN2050" i="2"/>
  <c r="AN2327" i="2"/>
  <c r="AN2629" i="2"/>
  <c r="AN2583" i="2"/>
  <c r="AN2668" i="2"/>
  <c r="AN2905" i="2"/>
  <c r="I1455" i="2"/>
  <c r="I324" i="2"/>
  <c r="AD2913" i="2"/>
  <c r="AC1412" i="6" s="1"/>
  <c r="AN1668" i="2"/>
  <c r="AN1796" i="2"/>
  <c r="AN1703" i="2"/>
  <c r="AN1977" i="2"/>
  <c r="AN2227" i="2"/>
  <c r="AN2221" i="2"/>
  <c r="AN2379" i="2"/>
  <c r="AN2066" i="2"/>
  <c r="AN2708" i="2"/>
  <c r="AN2856" i="2"/>
  <c r="AN2508" i="2"/>
  <c r="AN2876" i="2"/>
  <c r="AN2953" i="2"/>
  <c r="AN2175" i="2"/>
  <c r="AN2233" i="2"/>
  <c r="AN1981" i="2"/>
  <c r="AN1889" i="2"/>
  <c r="AN2874" i="2"/>
  <c r="AN2453" i="2"/>
  <c r="AN2810" i="2"/>
  <c r="AN2974" i="2"/>
  <c r="AN2703" i="2"/>
  <c r="AN1534" i="2"/>
  <c r="AN2185" i="2"/>
  <c r="AN2585" i="2"/>
  <c r="AN2743" i="2"/>
  <c r="AD1530" i="2"/>
  <c r="AC29" i="6" s="1"/>
  <c r="AD2068" i="2"/>
  <c r="AC567" i="6" s="1"/>
  <c r="AD2363" i="2"/>
  <c r="AC862" i="6" s="1"/>
  <c r="AD2510" i="2"/>
  <c r="AC1009" i="6" s="1"/>
  <c r="AD2435" i="2"/>
  <c r="AC934" i="6" s="1"/>
  <c r="AD2597" i="2"/>
  <c r="AC1096" i="6" s="1"/>
  <c r="AD2570" i="2"/>
  <c r="AC1069" i="6" s="1"/>
  <c r="AD1920" i="2"/>
  <c r="AC419" i="6" s="1"/>
  <c r="AD1831" i="2"/>
  <c r="AC330" i="6" s="1"/>
  <c r="AD1703" i="2"/>
  <c r="AC202" i="6" s="1"/>
  <c r="AD2282" i="2"/>
  <c r="AC781" i="6" s="1"/>
  <c r="AD2236" i="2"/>
  <c r="AC735" i="6" s="1"/>
  <c r="AD1779" i="2"/>
  <c r="AC278" i="6" s="1"/>
  <c r="AD2817" i="2"/>
  <c r="AC1316" i="6" s="1"/>
  <c r="AD1735" i="2"/>
  <c r="AC234" i="6" s="1"/>
  <c r="AD2656" i="2"/>
  <c r="AC1155" i="6" s="1"/>
  <c r="AD2316" i="2"/>
  <c r="AC815" i="6" s="1"/>
  <c r="AD2040" i="2"/>
  <c r="AC539" i="6" s="1"/>
  <c r="AD1827" i="2"/>
  <c r="AC326" i="6" s="1"/>
  <c r="AD2708" i="2"/>
  <c r="AC1207" i="6" s="1"/>
  <c r="AD2368" i="2"/>
  <c r="AC867" i="6" s="1"/>
  <c r="AD2422" i="2"/>
  <c r="AC921" i="6" s="1"/>
  <c r="AN1537" i="2"/>
  <c r="AN2398" i="2"/>
  <c r="AN1873" i="2"/>
  <c r="AN2014" i="2"/>
  <c r="AN2933" i="2"/>
  <c r="AN1655" i="2"/>
  <c r="AN2022" i="2"/>
  <c r="AD2601" i="2"/>
  <c r="AC1100" i="6" s="1"/>
  <c r="AD2729" i="2"/>
  <c r="AC1228" i="6" s="1"/>
  <c r="AD2830" i="2"/>
  <c r="AC1329" i="6" s="1"/>
  <c r="AD2958" i="2"/>
  <c r="AC1457" i="6" s="1"/>
  <c r="AD1872" i="2"/>
  <c r="AC371" i="6" s="1"/>
  <c r="AD2281" i="2"/>
  <c r="AC780" i="6" s="1"/>
  <c r="AN2611" i="2"/>
  <c r="AD2865" i="2"/>
  <c r="AC1364" i="6" s="1"/>
  <c r="AN2936" i="2"/>
  <c r="AN2086" i="2"/>
  <c r="AN2310" i="2"/>
  <c r="AN2712" i="2"/>
  <c r="AN1944" i="2"/>
  <c r="I800" i="2"/>
  <c r="AD2994" i="2"/>
  <c r="AC1493" i="6" s="1"/>
  <c r="AD3022" i="2"/>
  <c r="AC1521" i="6" s="1"/>
  <c r="AN2887" i="2"/>
  <c r="AD1609" i="2"/>
  <c r="AC108" i="6" s="1"/>
  <c r="AD2352" i="2"/>
  <c r="AC851" i="6" s="1"/>
  <c r="AD2172" i="2"/>
  <c r="AC671" i="6" s="1"/>
  <c r="AD1783" i="2"/>
  <c r="AC282" i="6" s="1"/>
  <c r="AD2396" i="2"/>
  <c r="AC895" i="6" s="1"/>
  <c r="AD2736" i="2"/>
  <c r="AC1235" i="6" s="1"/>
  <c r="AD1594" i="2"/>
  <c r="AC93" i="6" s="1"/>
  <c r="AD1597" i="2"/>
  <c r="AC96" i="6" s="1"/>
  <c r="AD2482" i="2"/>
  <c r="AC981" i="6" s="1"/>
  <c r="AN2843" i="2"/>
  <c r="AN2686" i="2"/>
  <c r="AN2300" i="2"/>
  <c r="AN1803" i="2"/>
  <c r="AN2012" i="2"/>
  <c r="AN2356" i="2"/>
  <c r="AN2267" i="2"/>
  <c r="AD1685" i="2"/>
  <c r="AC184" i="6" s="1"/>
  <c r="AD2492" i="2"/>
  <c r="AC991" i="6" s="1"/>
  <c r="AD2277" i="2"/>
  <c r="AC776" i="6" s="1"/>
  <c r="AD2989" i="2"/>
  <c r="AC1488" i="6" s="1"/>
  <c r="AD2511" i="2"/>
  <c r="AC1010" i="6" s="1"/>
  <c r="AD1579" i="2"/>
  <c r="AC78" i="6" s="1"/>
  <c r="AN3004" i="2"/>
  <c r="AD2521" i="2"/>
  <c r="AC1020" i="6" s="1"/>
  <c r="AD2846" i="2"/>
  <c r="AC1345" i="6" s="1"/>
  <c r="AD1585" i="2"/>
  <c r="AC84" i="6" s="1"/>
  <c r="AD1939" i="2"/>
  <c r="AC438" i="6" s="1"/>
  <c r="AD2117" i="2"/>
  <c r="AC616" i="6" s="1"/>
  <c r="I746" i="2"/>
  <c r="I234" i="2"/>
  <c r="I34" i="2"/>
  <c r="S1524" i="6"/>
  <c r="AD1924" i="2"/>
  <c r="AC423" i="6" s="1"/>
  <c r="AD2432" i="2"/>
  <c r="AC931" i="6" s="1"/>
  <c r="AD2664" i="2"/>
  <c r="AC1163" i="6" s="1"/>
  <c r="AD2384" i="2"/>
  <c r="AC883" i="6" s="1"/>
  <c r="AN1700" i="2"/>
  <c r="AN1833" i="2"/>
  <c r="AN1935" i="2"/>
  <c r="AN2163" i="2"/>
  <c r="AN2157" i="2"/>
  <c r="AN2218" i="2"/>
  <c r="AN2362" i="2"/>
  <c r="AN2733" i="2"/>
  <c r="AN2529" i="2"/>
  <c r="AN2792" i="2"/>
  <c r="AN2812" i="2"/>
  <c r="AN2785" i="2"/>
  <c r="AN3014" i="2"/>
  <c r="AN2083" i="2"/>
  <c r="AN2309" i="2"/>
  <c r="AN2103" i="2"/>
  <c r="AN1690" i="2"/>
  <c r="AN2515" i="2"/>
  <c r="AN1907" i="2"/>
  <c r="AN2489" i="2"/>
  <c r="AN1699" i="2"/>
  <c r="AN2691" i="2"/>
  <c r="AN1658" i="2"/>
  <c r="AN2984" i="2"/>
  <c r="AD1653" i="2"/>
  <c r="AC152" i="6" s="1"/>
  <c r="AD1708" i="2"/>
  <c r="AC207" i="6" s="1"/>
  <c r="AD1712" i="2"/>
  <c r="AC211" i="6" s="1"/>
  <c r="AD1810" i="2"/>
  <c r="AC309" i="6" s="1"/>
  <c r="AD2036" i="2"/>
  <c r="AC535" i="6" s="1"/>
  <c r="AD2155" i="2"/>
  <c r="AC654" i="6" s="1"/>
  <c r="AD2506" i="2"/>
  <c r="AC1005" i="6" s="1"/>
  <c r="AD2459" i="2"/>
  <c r="AC958" i="6" s="1"/>
  <c r="AD2733" i="2"/>
  <c r="AC1232" i="6" s="1"/>
  <c r="AD2525" i="2"/>
  <c r="AC1024" i="6" s="1"/>
  <c r="AD2826" i="2"/>
  <c r="AC1325" i="6" s="1"/>
  <c r="AD2922" i="2"/>
  <c r="AC1421" i="6" s="1"/>
  <c r="AD2426" i="2"/>
  <c r="AC925" i="6" s="1"/>
  <c r="AD2214" i="2"/>
  <c r="AC713" i="6" s="1"/>
  <c r="AD2728" i="2"/>
  <c r="AC1227" i="6" s="1"/>
  <c r="AD2328" i="2"/>
  <c r="AC827" i="6" s="1"/>
  <c r="AD2534" i="2"/>
  <c r="AC1033" i="6" s="1"/>
  <c r="AD2442" i="2"/>
  <c r="AC941" i="6" s="1"/>
  <c r="AD1948" i="2"/>
  <c r="AC447" i="6" s="1"/>
  <c r="AD2580" i="2"/>
  <c r="AC1079" i="6" s="1"/>
  <c r="AD2376" i="2"/>
  <c r="AC875" i="6" s="1"/>
  <c r="AD2318" i="2"/>
  <c r="AC817" i="6" s="1"/>
  <c r="AD1962" i="2"/>
  <c r="AC461" i="6" s="1"/>
  <c r="AD2883" i="2"/>
  <c r="AC1382" i="6" s="1"/>
  <c r="AD2873" i="2"/>
  <c r="AC1372" i="6" s="1"/>
  <c r="AD2242" i="2"/>
  <c r="AC741" i="6" s="1"/>
  <c r="AD1765" i="2"/>
  <c r="AC264" i="6" s="1"/>
  <c r="AD2082" i="2"/>
  <c r="AC581" i="6" s="1"/>
  <c r="AD1791" i="2"/>
  <c r="AC290" i="6" s="1"/>
  <c r="AD2298" i="2"/>
  <c r="AC797" i="6" s="1"/>
  <c r="AN1817" i="2"/>
  <c r="AN2995" i="2"/>
  <c r="AD1719" i="2"/>
  <c r="AC218" i="6" s="1"/>
  <c r="AD2267" i="2"/>
  <c r="AC766" i="6" s="1"/>
  <c r="AN1639" i="2"/>
  <c r="AN2992" i="2"/>
  <c r="AN2060" i="2"/>
  <c r="AN2388" i="2"/>
  <c r="AN2638" i="2"/>
  <c r="AD1943" i="2"/>
  <c r="AC442" i="6" s="1"/>
  <c r="AD2820" i="2"/>
  <c r="AC1319" i="6" s="1"/>
  <c r="AD2948" i="2"/>
  <c r="AC1447" i="6" s="1"/>
  <c r="AD2125" i="2"/>
  <c r="AC624" i="6" s="1"/>
  <c r="AD2365" i="2"/>
  <c r="AC864" i="6" s="1"/>
  <c r="AD1820" i="2"/>
  <c r="AC319" i="6" s="1"/>
  <c r="AD2623" i="2"/>
  <c r="AC1122" i="6" s="1"/>
  <c r="AN2662" i="2"/>
  <c r="AD2397" i="2"/>
  <c r="AC896" i="6" s="1"/>
  <c r="AN1828" i="2"/>
  <c r="AN1900" i="2"/>
  <c r="AN2042" i="2"/>
  <c r="AN2411" i="2"/>
  <c r="AN2527" i="2"/>
  <c r="AN2745" i="2"/>
  <c r="AN2888" i="2"/>
  <c r="AN2338" i="2"/>
  <c r="AN2908" i="2"/>
  <c r="AN2801" i="2"/>
  <c r="AN2890" i="2"/>
  <c r="AN2047" i="2"/>
  <c r="AN2217" i="2"/>
  <c r="AN1680" i="2"/>
  <c r="AN2846" i="2"/>
  <c r="AN1883" i="2"/>
  <c r="AN2067" i="2"/>
  <c r="AN2393" i="2"/>
  <c r="AN1566" i="2"/>
  <c r="AN2878" i="2"/>
  <c r="AN1901" i="2"/>
  <c r="AN1800" i="2"/>
  <c r="AD1698" i="2"/>
  <c r="AC197" i="6" s="1"/>
  <c r="AD2116" i="2"/>
  <c r="AC615" i="6" s="1"/>
  <c r="AD1981" i="2"/>
  <c r="AC480" i="6" s="1"/>
  <c r="AD2419" i="2"/>
  <c r="AC918" i="6" s="1"/>
  <c r="AD2645" i="2"/>
  <c r="AC1144" i="6" s="1"/>
  <c r="AD2653" i="2"/>
  <c r="AC1152" i="6" s="1"/>
  <c r="AD2861" i="2"/>
  <c r="AC1360" i="6" s="1"/>
  <c r="AD2144" i="2"/>
  <c r="AC643" i="6" s="1"/>
  <c r="AD2322" i="2"/>
  <c r="AC821" i="6" s="1"/>
  <c r="AD2759" i="2"/>
  <c r="AC1258" i="6" s="1"/>
  <c r="AD2402" i="2"/>
  <c r="AC901" i="6" s="1"/>
  <c r="AD2306" i="2"/>
  <c r="AC805" i="6" s="1"/>
  <c r="AD2530" i="2"/>
  <c r="AC1029" i="6" s="1"/>
  <c r="AD2388" i="2"/>
  <c r="AC887" i="6" s="1"/>
  <c r="AD1665" i="2"/>
  <c r="AC164" i="6" s="1"/>
  <c r="AD2895" i="2"/>
  <c r="AC1394" i="6" s="1"/>
  <c r="AD2162" i="2"/>
  <c r="AC661" i="6" s="1"/>
  <c r="AD1805" i="2"/>
  <c r="AC304" i="6" s="1"/>
  <c r="AD2983" i="2"/>
  <c r="AC1482" i="6" s="1"/>
  <c r="AD2590" i="2"/>
  <c r="AC1089" i="6" s="1"/>
  <c r="AD1682" i="2"/>
  <c r="AC181" i="6" s="1"/>
  <c r="AD1976" i="2"/>
  <c r="AC475" i="6" s="1"/>
  <c r="AD2903" i="2"/>
  <c r="AC1402" i="6" s="1"/>
  <c r="AD2679" i="2"/>
  <c r="AC1178" i="6" s="1"/>
  <c r="AN2413" i="2"/>
  <c r="AN2027" i="2"/>
  <c r="AN1784" i="2"/>
  <c r="AN1567" i="2"/>
  <c r="AN2659" i="2"/>
  <c r="AN2754" i="2"/>
  <c r="AN2449" i="2"/>
  <c r="AN2665" i="2"/>
  <c r="AN2766" i="2"/>
  <c r="AN2377" i="2"/>
  <c r="AN1770" i="2"/>
  <c r="AN2423" i="2"/>
  <c r="AN2313" i="2"/>
  <c r="AN1915" i="2"/>
  <c r="AN1870" i="2"/>
  <c r="AD1605" i="2"/>
  <c r="AC104" i="6" s="1"/>
  <c r="AD1866" i="2"/>
  <c r="AC365" i="6" s="1"/>
  <c r="AD2276" i="2"/>
  <c r="AC775" i="6" s="1"/>
  <c r="AD2011" i="2"/>
  <c r="AC510" i="6" s="1"/>
  <c r="AD2059" i="2"/>
  <c r="AC558" i="6" s="1"/>
  <c r="AD2701" i="2"/>
  <c r="AC1200" i="6" s="1"/>
  <c r="AD2842" i="2"/>
  <c r="AC1341" i="6" s="1"/>
  <c r="AD2893" i="2"/>
  <c r="AC1392" i="6" s="1"/>
  <c r="AD2755" i="2"/>
  <c r="AC1254" i="6" s="1"/>
  <c r="AD2650" i="2"/>
  <c r="AC1149" i="6" s="1"/>
  <c r="AD1984" i="2"/>
  <c r="AC483" i="6" s="1"/>
  <c r="AD1789" i="2"/>
  <c r="AC288" i="6" s="1"/>
  <c r="AD2955" i="2"/>
  <c r="AC1454" i="6" s="1"/>
  <c r="AD2280" i="2"/>
  <c r="AC779" i="6" s="1"/>
  <c r="AD1692" i="2"/>
  <c r="AC191" i="6" s="1"/>
  <c r="AD2811" i="2"/>
  <c r="AC1310" i="6" s="1"/>
  <c r="AD2164" i="2"/>
  <c r="AC663" i="6" s="1"/>
  <c r="AD2516" i="2"/>
  <c r="AC1015" i="6" s="1"/>
  <c r="AD2074" i="2"/>
  <c r="AC573" i="6" s="1"/>
  <c r="AD2526" i="2"/>
  <c r="AC1025" i="6" s="1"/>
  <c r="AD2182" i="2"/>
  <c r="AC681" i="6" s="1"/>
  <c r="AD1699" i="2"/>
  <c r="AC198" i="6" s="1"/>
  <c r="AD2787" i="2"/>
  <c r="AC1286" i="6" s="1"/>
  <c r="AD2791" i="2"/>
  <c r="AC1290" i="6" s="1"/>
  <c r="AD2265" i="2"/>
  <c r="AC764" i="6" s="1"/>
  <c r="AD2070" i="2"/>
  <c r="AC569" i="6" s="1"/>
  <c r="AD2781" i="2"/>
  <c r="AC1280" i="6" s="1"/>
  <c r="AD2879" i="2"/>
  <c r="AC1378" i="6" s="1"/>
  <c r="AD2374" i="2"/>
  <c r="AC873" i="6" s="1"/>
  <c r="AD1914" i="2"/>
  <c r="AC413" i="6" s="1"/>
  <c r="AD2106" i="2"/>
  <c r="AC605" i="6" s="1"/>
  <c r="AD2136" i="2"/>
  <c r="AC635" i="6" s="1"/>
  <c r="AD2929" i="2"/>
  <c r="AC1428" i="6" s="1"/>
  <c r="AN1847" i="2"/>
  <c r="AN2048" i="2"/>
  <c r="AN2016" i="2"/>
  <c r="AN2344" i="2"/>
  <c r="AN2200" i="2"/>
  <c r="AN1946" i="2"/>
  <c r="AN2674" i="2"/>
  <c r="AN1783" i="2"/>
  <c r="AD2864" i="2"/>
  <c r="AC1363" i="6" s="1"/>
  <c r="AD2153" i="2"/>
  <c r="AC652" i="6" s="1"/>
  <c r="AD2603" i="2"/>
  <c r="AC1102" i="6" s="1"/>
  <c r="AD2976" i="2"/>
  <c r="AC1475" i="6" s="1"/>
  <c r="AD1931" i="2"/>
  <c r="AC430" i="6" s="1"/>
  <c r="AD1963" i="2"/>
  <c r="AC462" i="6" s="1"/>
  <c r="AN2829" i="2"/>
  <c r="AD2681" i="2"/>
  <c r="AC1180" i="6" s="1"/>
  <c r="AD2936" i="2"/>
  <c r="AC1435" i="6" s="1"/>
  <c r="AD2942" i="2"/>
  <c r="AC1441" i="6" s="1"/>
  <c r="AD1644" i="2"/>
  <c r="AC143" i="6" s="1"/>
  <c r="AN1878" i="2"/>
  <c r="AN2195" i="2"/>
  <c r="AN1972" i="2"/>
  <c r="AN2189" i="2"/>
  <c r="AN1948" i="2"/>
  <c r="AN2347" i="2"/>
  <c r="AN2301" i="2"/>
  <c r="AN2824" i="2"/>
  <c r="AN2994" i="2"/>
  <c r="AN2675" i="2"/>
  <c r="AN1688" i="2"/>
  <c r="AN2750" i="2"/>
  <c r="AN2123" i="2"/>
  <c r="AN1961" i="2"/>
  <c r="AN2461" i="2"/>
  <c r="AN1854" i="2"/>
  <c r="AD1669" i="2"/>
  <c r="AC168" i="6" s="1"/>
  <c r="AD1965" i="2"/>
  <c r="AC464" i="6" s="1"/>
  <c r="AD2084" i="2"/>
  <c r="AC583" i="6" s="1"/>
  <c r="AD2107" i="2"/>
  <c r="AC606" i="6" s="1"/>
  <c r="AD2347" i="2"/>
  <c r="AC846" i="6" s="1"/>
  <c r="AD2954" i="2"/>
  <c r="AC1453" i="6" s="1"/>
  <c r="AD2502" i="2"/>
  <c r="AC1001" i="6" s="1"/>
  <c r="AD2240" i="2"/>
  <c r="AC739" i="6" s="1"/>
  <c r="AD2066" i="2"/>
  <c r="AC565" i="6" s="1"/>
  <c r="AD2700" i="2"/>
  <c r="AC1199" i="6" s="1"/>
  <c r="AD2853" i="2"/>
  <c r="AC1352" i="6" s="1"/>
  <c r="AD2911" i="2"/>
  <c r="AC1410" i="6" s="1"/>
  <c r="AD2552" i="2"/>
  <c r="AC1051" i="6" s="1"/>
  <c r="AD2048" i="2"/>
  <c r="AC547" i="6" s="1"/>
  <c r="AD1647" i="2"/>
  <c r="AC146" i="6" s="1"/>
  <c r="AD2827" i="2"/>
  <c r="AC1326" i="6" s="1"/>
  <c r="AD2326" i="2"/>
  <c r="AC825" i="6" s="1"/>
  <c r="AD2166" i="2"/>
  <c r="AC665" i="6" s="1"/>
  <c r="AD2248" i="2"/>
  <c r="AC747" i="6" s="1"/>
  <c r="AD3011" i="2"/>
  <c r="AC1510" i="6" s="1"/>
  <c r="AD2722" i="2"/>
  <c r="AC1221" i="6" s="1"/>
  <c r="AD2690" i="2"/>
  <c r="AC1189" i="6" s="1"/>
  <c r="AN1552" i="2"/>
  <c r="AN2172" i="2"/>
  <c r="AN2847" i="2"/>
  <c r="AN1742" i="2"/>
  <c r="AN1673" i="2"/>
  <c r="AD1951" i="2"/>
  <c r="AC450" i="6" s="1"/>
  <c r="AD2617" i="2"/>
  <c r="AC1116" i="6" s="1"/>
  <c r="AD2808" i="2"/>
  <c r="AC1307" i="6" s="1"/>
  <c r="AD2878" i="2"/>
  <c r="AC1377" i="6" s="1"/>
  <c r="AD2305" i="2"/>
  <c r="AC804" i="6" s="1"/>
  <c r="AN2958" i="2"/>
  <c r="AN1628" i="2"/>
  <c r="AD3006" i="2"/>
  <c r="AC1505" i="6" s="1"/>
  <c r="AD2202" i="2"/>
  <c r="AC701" i="6" s="1"/>
  <c r="AN1573" i="2"/>
  <c r="AN2552" i="2"/>
  <c r="AN2318" i="2"/>
  <c r="AN2632" i="2"/>
  <c r="AN2302" i="2"/>
  <c r="AN2390" i="2"/>
  <c r="AD1546" i="2"/>
  <c r="AC45" i="6" s="1"/>
  <c r="AD1766" i="2"/>
  <c r="AC265" i="6" s="1"/>
  <c r="AD1961" i="2"/>
  <c r="AC460" i="6" s="1"/>
  <c r="AD2031" i="2"/>
  <c r="AC530" i="6" s="1"/>
  <c r="AD2199" i="2"/>
  <c r="AC698" i="6" s="1"/>
  <c r="AD2319" i="2"/>
  <c r="AC818" i="6" s="1"/>
  <c r="AD2447" i="2"/>
  <c r="AC946" i="6" s="1"/>
  <c r="AN2337" i="2"/>
  <c r="AD2507" i="2"/>
  <c r="AC1006" i="6" s="1"/>
  <c r="AD1543" i="2"/>
  <c r="AC42" i="6" s="1"/>
  <c r="AD2418" i="2"/>
  <c r="AC917" i="6" s="1"/>
  <c r="AD2512" i="2"/>
  <c r="AC1011" i="6" s="1"/>
  <c r="AD2288" i="2"/>
  <c r="AC787" i="6" s="1"/>
  <c r="AD2586" i="2"/>
  <c r="AC1085" i="6" s="1"/>
  <c r="AD2513" i="2"/>
  <c r="AC1012" i="6" s="1"/>
  <c r="AD2641" i="2"/>
  <c r="AC1140" i="6" s="1"/>
  <c r="AD2870" i="2"/>
  <c r="AC1369" i="6" s="1"/>
  <c r="AD1648" i="2"/>
  <c r="AC147" i="6" s="1"/>
  <c r="AN2334" i="2"/>
  <c r="AD2988" i="2"/>
  <c r="AC1487" i="6" s="1"/>
  <c r="AN2739" i="2"/>
  <c r="AD1562" i="2"/>
  <c r="AC61" i="6" s="1"/>
  <c r="AD2251" i="2"/>
  <c r="AC750" i="6" s="1"/>
  <c r="AN1529" i="2"/>
  <c r="AD2753" i="2"/>
  <c r="AC1252" i="6" s="1"/>
  <c r="AD2230" i="2"/>
  <c r="AC729" i="6" s="1"/>
  <c r="AD1964" i="2"/>
  <c r="AC463" i="6" s="1"/>
  <c r="AD2114" i="2"/>
  <c r="AC613" i="6" s="1"/>
  <c r="AD2668" i="2"/>
  <c r="AC1167" i="6" s="1"/>
  <c r="AD2096" i="2"/>
  <c r="AC595" i="6" s="1"/>
  <c r="AD2256" i="2"/>
  <c r="AC755" i="6" s="1"/>
  <c r="AD2777" i="2"/>
  <c r="AC1276" i="6" s="1"/>
  <c r="AD1841" i="2"/>
  <c r="AC340" i="6" s="1"/>
  <c r="AD2022" i="2"/>
  <c r="AC521" i="6" s="1"/>
  <c r="AD1813" i="2"/>
  <c r="AC312" i="6" s="1"/>
  <c r="AD1801" i="2"/>
  <c r="AC300" i="6" s="1"/>
  <c r="AD2833" i="2"/>
  <c r="AC1332" i="6" s="1"/>
  <c r="AD2839" i="2"/>
  <c r="AC1338" i="6" s="1"/>
  <c r="AD2622" i="2"/>
  <c r="AC1121" i="6" s="1"/>
  <c r="AD1564" i="2"/>
  <c r="AC63" i="6" s="1"/>
  <c r="AD2259" i="2"/>
  <c r="AC758" i="6" s="1"/>
  <c r="AD2547" i="2"/>
  <c r="AC1046" i="6" s="1"/>
  <c r="AD1732" i="2"/>
  <c r="AC231" i="6" s="1"/>
  <c r="AD2309" i="2"/>
  <c r="AC808" i="6" s="1"/>
  <c r="AD2743" i="2"/>
  <c r="AC1242" i="6" s="1"/>
  <c r="AD2756" i="2"/>
  <c r="AC1255" i="6" s="1"/>
  <c r="N1524" i="6"/>
  <c r="Z1524" i="6"/>
  <c r="X1642" i="2"/>
  <c r="W141" i="6" s="1"/>
  <c r="J1642" i="2"/>
  <c r="AH1642" i="2"/>
  <c r="N1642" i="2"/>
  <c r="O1642" i="2" s="1"/>
  <c r="I141" i="6" s="1"/>
  <c r="AR1642" i="2"/>
  <c r="N1886" i="2"/>
  <c r="O1886" i="2" s="1"/>
  <c r="I385" i="6" s="1"/>
  <c r="X1886" i="2"/>
  <c r="W385" i="6" s="1"/>
  <c r="AR1886" i="2"/>
  <c r="J1886" i="2"/>
  <c r="AH1886" i="2"/>
  <c r="J524" i="6"/>
  <c r="K524" i="6"/>
  <c r="N2463" i="2"/>
  <c r="O2463" i="2" s="1"/>
  <c r="I962" i="6" s="1"/>
  <c r="X2463" i="2"/>
  <c r="W962" i="6" s="1"/>
  <c r="AH2463" i="2"/>
  <c r="AR2463" i="2"/>
  <c r="J2463" i="2"/>
  <c r="J856" i="6"/>
  <c r="K856" i="6"/>
  <c r="T1749" i="2"/>
  <c r="Q248" i="6"/>
  <c r="T2247" i="2"/>
  <c r="Q746" i="6"/>
  <c r="AM3025" i="2"/>
  <c r="J758" i="6"/>
  <c r="K758" i="6"/>
  <c r="J1131" i="6"/>
  <c r="K1131" i="6"/>
  <c r="J3007" i="2"/>
  <c r="N3007" i="2"/>
  <c r="O3007" i="2" s="1"/>
  <c r="I1506" i="6" s="1"/>
  <c r="X3007" i="2"/>
  <c r="W1506" i="6" s="1"/>
  <c r="AH3007" i="2"/>
  <c r="AR3007" i="2"/>
  <c r="P432" i="2"/>
  <c r="L432" i="2"/>
  <c r="M432" i="2"/>
  <c r="N432" i="2" s="1"/>
  <c r="S432" i="2"/>
  <c r="P1205" i="2"/>
  <c r="L1205" i="2"/>
  <c r="M1205" i="2"/>
  <c r="N1205" i="2" s="1"/>
  <c r="S1205" i="2"/>
  <c r="H590" i="7"/>
  <c r="L598" i="2"/>
  <c r="M598" i="2"/>
  <c r="N598" i="2" s="1"/>
  <c r="P598" i="2"/>
  <c r="S598" i="2"/>
  <c r="L1509" i="2"/>
  <c r="P1509" i="2"/>
  <c r="M1509" i="2"/>
  <c r="N1509" i="2" s="1"/>
  <c r="S1509" i="2"/>
  <c r="M880" i="2"/>
  <c r="N880" i="2" s="1"/>
  <c r="L880" i="2"/>
  <c r="P880" i="2"/>
  <c r="S880" i="2"/>
  <c r="M747" i="2"/>
  <c r="N747" i="2" s="1"/>
  <c r="P747" i="2"/>
  <c r="L747" i="2"/>
  <c r="S747" i="2"/>
  <c r="L1244" i="2"/>
  <c r="U1244" i="2" s="1"/>
  <c r="P1244" i="2"/>
  <c r="M1244" i="2"/>
  <c r="N1244" i="2" s="1"/>
  <c r="S1244" i="2"/>
  <c r="L70" i="2"/>
  <c r="M70" i="2"/>
  <c r="N70" i="2" s="1"/>
  <c r="P70" i="2"/>
  <c r="S70" i="2"/>
  <c r="L1499" i="2"/>
  <c r="P1499" i="2"/>
  <c r="M1499" i="2"/>
  <c r="N1499" i="2" s="1"/>
  <c r="S1499" i="2"/>
  <c r="L712" i="2"/>
  <c r="M712" i="2"/>
  <c r="N712" i="2" s="1"/>
  <c r="P712" i="2"/>
  <c r="S712" i="2"/>
  <c r="L1354" i="2"/>
  <c r="M1354" i="2"/>
  <c r="N1354" i="2" s="1"/>
  <c r="P1354" i="2"/>
  <c r="S1354" i="2"/>
  <c r="L1060" i="2"/>
  <c r="M1060" i="2"/>
  <c r="N1060" i="2" s="1"/>
  <c r="P1060" i="2"/>
  <c r="S1060" i="2"/>
  <c r="H1055" i="7"/>
  <c r="H197" i="7"/>
  <c r="L443" i="2"/>
  <c r="M443" i="2"/>
  <c r="N443" i="2" s="1"/>
  <c r="P443" i="2"/>
  <c r="S443" i="2"/>
  <c r="M181" i="2"/>
  <c r="N181" i="2" s="1"/>
  <c r="P181" i="2"/>
  <c r="L181" i="2"/>
  <c r="S181" i="2"/>
  <c r="L393" i="2"/>
  <c r="P393" i="2"/>
  <c r="M393" i="2"/>
  <c r="N393" i="2" s="1"/>
  <c r="S393" i="2"/>
  <c r="L364" i="2"/>
  <c r="P364" i="2"/>
  <c r="M364" i="2"/>
  <c r="N364" i="2" s="1"/>
  <c r="S364" i="2"/>
  <c r="L279" i="2"/>
  <c r="M279" i="2"/>
  <c r="N279" i="2" s="1"/>
  <c r="P279" i="2"/>
  <c r="S279" i="2"/>
  <c r="L1171" i="2"/>
  <c r="M1171" i="2"/>
  <c r="N1171" i="2" s="1"/>
  <c r="P1171" i="2"/>
  <c r="S1171" i="2"/>
  <c r="M489" i="2"/>
  <c r="N489" i="2" s="1"/>
  <c r="P489" i="2"/>
  <c r="L489" i="2"/>
  <c r="U489" i="2" s="1"/>
  <c r="S489" i="2"/>
  <c r="H121" i="7"/>
  <c r="L349" i="2"/>
  <c r="M349" i="2"/>
  <c r="N349" i="2" s="1"/>
  <c r="P349" i="2"/>
  <c r="S349" i="2"/>
  <c r="L828" i="2"/>
  <c r="P828" i="2"/>
  <c r="M828" i="2"/>
  <c r="N828" i="2" s="1"/>
  <c r="S828" i="2"/>
  <c r="L319" i="2"/>
  <c r="M319" i="2"/>
  <c r="N319" i="2" s="1"/>
  <c r="P319" i="2"/>
  <c r="S319" i="2"/>
  <c r="L698" i="2"/>
  <c r="M698" i="2"/>
  <c r="N698" i="2" s="1"/>
  <c r="P698" i="2"/>
  <c r="S698" i="2"/>
  <c r="L655" i="2"/>
  <c r="U655" i="2" s="1"/>
  <c r="M655" i="2"/>
  <c r="N655" i="2" s="1"/>
  <c r="P655" i="2"/>
  <c r="S655" i="2"/>
  <c r="L1203" i="2"/>
  <c r="M1203" i="2"/>
  <c r="N1203" i="2" s="1"/>
  <c r="P1203" i="2"/>
  <c r="S1203" i="2"/>
  <c r="L1094" i="2"/>
  <c r="M1094" i="2"/>
  <c r="N1094" i="2" s="1"/>
  <c r="P1094" i="2"/>
  <c r="S1094" i="2"/>
  <c r="I1498" i="2"/>
  <c r="L492" i="2"/>
  <c r="M492" i="2"/>
  <c r="N492" i="2" s="1"/>
  <c r="P492" i="2"/>
  <c r="S492" i="2"/>
  <c r="L1284" i="2"/>
  <c r="P1284" i="2"/>
  <c r="M1284" i="2"/>
  <c r="N1284" i="2" s="1"/>
  <c r="S1284" i="2"/>
  <c r="I736" i="2"/>
  <c r="AR1872" i="2"/>
  <c r="J1872" i="2"/>
  <c r="AH1872" i="2"/>
  <c r="X1872" i="2"/>
  <c r="W371" i="6" s="1"/>
  <c r="N1872" i="2"/>
  <c r="O1872" i="2" s="1"/>
  <c r="I371" i="6" s="1"/>
  <c r="K1082" i="6"/>
  <c r="J1082" i="6"/>
  <c r="J2975" i="2"/>
  <c r="N2975" i="2"/>
  <c r="O2975" i="2" s="1"/>
  <c r="I1474" i="6" s="1"/>
  <c r="X2975" i="2"/>
  <c r="W1474" i="6" s="1"/>
  <c r="AH2975" i="2"/>
  <c r="AR2975" i="2"/>
  <c r="J1451" i="6"/>
  <c r="K1451" i="6"/>
  <c r="T1532" i="2"/>
  <c r="Q31" i="6"/>
  <c r="T2797" i="2"/>
  <c r="Q1296" i="6"/>
  <c r="T1849" i="2"/>
  <c r="Q348" i="6"/>
  <c r="T2789" i="2"/>
  <c r="Q1288" i="6"/>
  <c r="T2775" i="2"/>
  <c r="Q1274" i="6"/>
  <c r="J135" i="6"/>
  <c r="K135" i="6"/>
  <c r="N2519" i="2"/>
  <c r="O2519" i="2" s="1"/>
  <c r="I1018" i="6" s="1"/>
  <c r="AH2519" i="2"/>
  <c r="AR2519" i="2"/>
  <c r="J2519" i="2"/>
  <c r="X2519" i="2"/>
  <c r="W1018" i="6" s="1"/>
  <c r="J112" i="6"/>
  <c r="K112" i="6"/>
  <c r="N2351" i="2"/>
  <c r="O2351" i="2" s="1"/>
  <c r="I850" i="6" s="1"/>
  <c r="X2351" i="2"/>
  <c r="W850" i="6" s="1"/>
  <c r="AH2351" i="2"/>
  <c r="AR2351" i="2"/>
  <c r="J2351" i="2"/>
  <c r="T2080" i="2"/>
  <c r="Q579" i="6"/>
  <c r="J101" i="6"/>
  <c r="K101" i="6"/>
  <c r="N1646" i="2"/>
  <c r="O1646" i="2" s="1"/>
  <c r="I145" i="6" s="1"/>
  <c r="AH1646" i="2"/>
  <c r="AR1646" i="2"/>
  <c r="J1646" i="2"/>
  <c r="X1646" i="2"/>
  <c r="W145" i="6" s="1"/>
  <c r="X2728" i="2"/>
  <c r="W1227" i="6" s="1"/>
  <c r="AH2728" i="2"/>
  <c r="AR2728" i="2"/>
  <c r="J2728" i="2"/>
  <c r="N2728" i="2"/>
  <c r="O2728" i="2" s="1"/>
  <c r="I1227" i="6" s="1"/>
  <c r="J1173" i="6"/>
  <c r="K1173" i="6"/>
  <c r="J1473" i="6"/>
  <c r="K1473" i="6"/>
  <c r="T2630" i="2"/>
  <c r="Q1129" i="6"/>
  <c r="T2327" i="2"/>
  <c r="Q826" i="6"/>
  <c r="T2755" i="2"/>
  <c r="Q1254" i="6"/>
  <c r="T2691" i="2"/>
  <c r="Q1190" i="6"/>
  <c r="T2555" i="2"/>
  <c r="Q1054" i="6"/>
  <c r="X1634" i="2"/>
  <c r="W133" i="6" s="1"/>
  <c r="N1634" i="2"/>
  <c r="O1634" i="2" s="1"/>
  <c r="I133" i="6" s="1"/>
  <c r="AR1634" i="2"/>
  <c r="J1634" i="2"/>
  <c r="AH1634" i="2"/>
  <c r="N2204" i="2"/>
  <c r="O2204" i="2" s="1"/>
  <c r="I703" i="6" s="1"/>
  <c r="X2204" i="2"/>
  <c r="W703" i="6" s="1"/>
  <c r="AR2204" i="2"/>
  <c r="J2204" i="2"/>
  <c r="AH2204" i="2"/>
  <c r="N2780" i="2"/>
  <c r="O2780" i="2" s="1"/>
  <c r="I1279" i="6" s="1"/>
  <c r="AH2780" i="2"/>
  <c r="AR2780" i="2"/>
  <c r="J2780" i="2"/>
  <c r="X2780" i="2"/>
  <c r="W1279" i="6" s="1"/>
  <c r="J399" i="6"/>
  <c r="K399" i="6"/>
  <c r="J539" i="6"/>
  <c r="K539" i="6"/>
  <c r="J640" i="6"/>
  <c r="K640" i="6"/>
  <c r="J1030" i="6"/>
  <c r="K1030" i="6"/>
  <c r="T1552" i="2"/>
  <c r="Q51" i="6"/>
  <c r="T2687" i="2"/>
  <c r="Q1186" i="6"/>
  <c r="T2988" i="2"/>
  <c r="Q1487" i="6"/>
  <c r="T2880" i="2"/>
  <c r="Q1379" i="6"/>
  <c r="T2649" i="2"/>
  <c r="Q1148" i="6"/>
  <c r="T1981" i="2"/>
  <c r="Q480" i="6"/>
  <c r="T2762" i="2"/>
  <c r="Q1261" i="6"/>
  <c r="J131" i="6"/>
  <c r="K131" i="6"/>
  <c r="J331" i="6"/>
  <c r="K331" i="6"/>
  <c r="N1876" i="2"/>
  <c r="O1876" i="2" s="1"/>
  <c r="I375" i="6" s="1"/>
  <c r="AR1876" i="2"/>
  <c r="J1876" i="2"/>
  <c r="X1876" i="2"/>
  <c r="W375" i="6" s="1"/>
  <c r="AH1876" i="2"/>
  <c r="K762" i="6"/>
  <c r="J762" i="6"/>
  <c r="N2439" i="2"/>
  <c r="O2439" i="2" s="1"/>
  <c r="I938" i="6" s="1"/>
  <c r="X2439" i="2"/>
  <c r="W938" i="6" s="1"/>
  <c r="AH2439" i="2"/>
  <c r="AR2439" i="2"/>
  <c r="J2439" i="2"/>
  <c r="J796" i="6"/>
  <c r="K796" i="6"/>
  <c r="J1051" i="6"/>
  <c r="K1051" i="6"/>
  <c r="AH2540" i="2"/>
  <c r="AR2540" i="2"/>
  <c r="N2540" i="2"/>
  <c r="O2540" i="2" s="1"/>
  <c r="I1039" i="6" s="1"/>
  <c r="X2540" i="2"/>
  <c r="W1039" i="6" s="1"/>
  <c r="J2540" i="2"/>
  <c r="J1453" i="6"/>
  <c r="K1453" i="6"/>
  <c r="N2886" i="2"/>
  <c r="O2886" i="2" s="1"/>
  <c r="I1385" i="6" s="1"/>
  <c r="X2886" i="2"/>
  <c r="W1385" i="6" s="1"/>
  <c r="AH2886" i="2"/>
  <c r="AR2886" i="2"/>
  <c r="J2886" i="2"/>
  <c r="T2076" i="2"/>
  <c r="Q575" i="6"/>
  <c r="T1704" i="2"/>
  <c r="Q203" i="6"/>
  <c r="T2503" i="2"/>
  <c r="Q1002" i="6"/>
  <c r="T1746" i="2"/>
  <c r="Q245" i="6"/>
  <c r="T1947" i="2"/>
  <c r="Q446" i="6"/>
  <c r="N1716" i="2"/>
  <c r="O1716" i="2" s="1"/>
  <c r="I215" i="6" s="1"/>
  <c r="X1716" i="2"/>
  <c r="W215" i="6" s="1"/>
  <c r="AH1716" i="2"/>
  <c r="J1716" i="2"/>
  <c r="AR1716" i="2"/>
  <c r="J558" i="6"/>
  <c r="K558" i="6"/>
  <c r="J515" i="6"/>
  <c r="K515" i="6"/>
  <c r="J2208" i="2"/>
  <c r="N2208" i="2"/>
  <c r="O2208" i="2" s="1"/>
  <c r="I707" i="6" s="1"/>
  <c r="X2208" i="2"/>
  <c r="W707" i="6" s="1"/>
  <c r="AH2208" i="2"/>
  <c r="AR2208" i="2"/>
  <c r="N2205" i="2"/>
  <c r="O2205" i="2" s="1"/>
  <c r="I704" i="6" s="1"/>
  <c r="AH2205" i="2"/>
  <c r="AR2205" i="2"/>
  <c r="J2205" i="2"/>
  <c r="X2205" i="2"/>
  <c r="W704" i="6" s="1"/>
  <c r="N2590" i="2"/>
  <c r="O2590" i="2" s="1"/>
  <c r="I1089" i="6" s="1"/>
  <c r="X2590" i="2"/>
  <c r="W1089" i="6" s="1"/>
  <c r="AR2590" i="2"/>
  <c r="J2590" i="2"/>
  <c r="AH2590" i="2"/>
  <c r="X2560" i="2"/>
  <c r="W1059" i="6" s="1"/>
  <c r="AH2560" i="2"/>
  <c r="AR2560" i="2"/>
  <c r="J2560" i="2"/>
  <c r="N2560" i="2"/>
  <c r="O2560" i="2" s="1"/>
  <c r="I1059" i="6" s="1"/>
  <c r="J1462" i="6"/>
  <c r="K1462" i="6"/>
  <c r="AH2764" i="2"/>
  <c r="AR2764" i="2"/>
  <c r="J2764" i="2"/>
  <c r="N2764" i="2"/>
  <c r="O2764" i="2" s="1"/>
  <c r="I1263" i="6" s="1"/>
  <c r="X2764" i="2"/>
  <c r="W1263" i="6" s="1"/>
  <c r="N2884" i="2"/>
  <c r="O2884" i="2" s="1"/>
  <c r="I1383" i="6" s="1"/>
  <c r="AH2884" i="2"/>
  <c r="AR2884" i="2"/>
  <c r="J2884" i="2"/>
  <c r="X2884" i="2"/>
  <c r="W1383" i="6" s="1"/>
  <c r="T2648" i="2"/>
  <c r="Q1147" i="6"/>
  <c r="T2650" i="2"/>
  <c r="Q1149" i="6"/>
  <c r="X2438" i="2"/>
  <c r="W937" i="6" s="1"/>
  <c r="AH2438" i="2"/>
  <c r="AR2438" i="2"/>
  <c r="J2438" i="2"/>
  <c r="N2438" i="2"/>
  <c r="O2438" i="2" s="1"/>
  <c r="I937" i="6" s="1"/>
  <c r="AN1608" i="2"/>
  <c r="AN1902" i="2"/>
  <c r="AN2875" i="2"/>
  <c r="AN1745" i="2"/>
  <c r="AN1819" i="2"/>
  <c r="AN2550" i="2"/>
  <c r="AN2670" i="2"/>
  <c r="AN2738" i="2"/>
  <c r="AN2598" i="2"/>
  <c r="AN1775" i="2"/>
  <c r="AN1661" i="2"/>
  <c r="AN1890" i="2"/>
  <c r="AN1875" i="2"/>
  <c r="AN2116" i="2"/>
  <c r="AD1571" i="2"/>
  <c r="AC70" i="6" s="1"/>
  <c r="AD2423" i="2"/>
  <c r="AC922" i="6" s="1"/>
  <c r="AD2273" i="2"/>
  <c r="AC772" i="6" s="1"/>
  <c r="AD2485" i="2"/>
  <c r="AC984" i="6" s="1"/>
  <c r="AD2069" i="2"/>
  <c r="AC568" i="6" s="1"/>
  <c r="AD2085" i="2"/>
  <c r="AC584" i="6" s="1"/>
  <c r="J64" i="6"/>
  <c r="K64" i="6"/>
  <c r="J123" i="6"/>
  <c r="K123" i="6"/>
  <c r="X1737" i="2"/>
  <c r="W236" i="6" s="1"/>
  <c r="AR1737" i="2"/>
  <c r="J1737" i="2"/>
  <c r="AH1737" i="2"/>
  <c r="N1737" i="2"/>
  <c r="O1737" i="2" s="1"/>
  <c r="I236" i="6" s="1"/>
  <c r="X1699" i="2"/>
  <c r="W198" i="6" s="1"/>
  <c r="AH1699" i="2"/>
  <c r="AR1699" i="2"/>
  <c r="J1699" i="2"/>
  <c r="N1699" i="2"/>
  <c r="O1699" i="2" s="1"/>
  <c r="I198" i="6" s="1"/>
  <c r="X1866" i="2"/>
  <c r="W365" i="6" s="1"/>
  <c r="AH1866" i="2"/>
  <c r="J1866" i="2"/>
  <c r="N1866" i="2"/>
  <c r="O1866" i="2" s="1"/>
  <c r="I365" i="6" s="1"/>
  <c r="AR1866" i="2"/>
  <c r="J306" i="6"/>
  <c r="K306" i="6"/>
  <c r="AR1856" i="2"/>
  <c r="J1856" i="2"/>
  <c r="X1856" i="2"/>
  <c r="W355" i="6" s="1"/>
  <c r="AH1856" i="2"/>
  <c r="N1856" i="2"/>
  <c r="O1856" i="2" s="1"/>
  <c r="I355" i="6" s="1"/>
  <c r="X1949" i="2"/>
  <c r="W448" i="6" s="1"/>
  <c r="AH1949" i="2"/>
  <c r="J1949" i="2"/>
  <c r="N1949" i="2"/>
  <c r="O1949" i="2" s="1"/>
  <c r="I448" i="6" s="1"/>
  <c r="AR1949" i="2"/>
  <c r="J385" i="6"/>
  <c r="K385" i="6"/>
  <c r="N1998" i="2"/>
  <c r="O1998" i="2" s="1"/>
  <c r="I497" i="6" s="1"/>
  <c r="X1998" i="2"/>
  <c r="W497" i="6" s="1"/>
  <c r="AR1998" i="2"/>
  <c r="AH1998" i="2"/>
  <c r="J1998" i="2"/>
  <c r="J499" i="6"/>
  <c r="K499" i="6"/>
  <c r="N1921" i="2"/>
  <c r="O1921" i="2" s="1"/>
  <c r="I420" i="6" s="1"/>
  <c r="X1921" i="2"/>
  <c r="W420" i="6" s="1"/>
  <c r="AH1921" i="2"/>
  <c r="AR1921" i="2"/>
  <c r="J1921" i="2"/>
  <c r="AH1932" i="2"/>
  <c r="AR1932" i="2"/>
  <c r="N1932" i="2"/>
  <c r="O1932" i="2" s="1"/>
  <c r="I431" i="6" s="1"/>
  <c r="X1932" i="2"/>
  <c r="W431" i="6" s="1"/>
  <c r="J1932" i="2"/>
  <c r="J510" i="6"/>
  <c r="K510" i="6"/>
  <c r="K394" i="6"/>
  <c r="J394" i="6"/>
  <c r="J545" i="6"/>
  <c r="K545" i="6"/>
  <c r="K594" i="6"/>
  <c r="J594" i="6"/>
  <c r="J2184" i="2"/>
  <c r="N2184" i="2"/>
  <c r="O2184" i="2" s="1"/>
  <c r="I683" i="6" s="1"/>
  <c r="X2184" i="2"/>
  <c r="W683" i="6" s="1"/>
  <c r="AH2184" i="2"/>
  <c r="AR2184" i="2"/>
  <c r="J2248" i="2"/>
  <c r="N2248" i="2"/>
  <c r="O2248" i="2" s="1"/>
  <c r="I747" i="6" s="1"/>
  <c r="X2248" i="2"/>
  <c r="W747" i="6" s="1"/>
  <c r="AR2248" i="2"/>
  <c r="AH2248" i="2"/>
  <c r="J608" i="6"/>
  <c r="K608" i="6"/>
  <c r="J886" i="6"/>
  <c r="K886" i="6"/>
  <c r="AR2265" i="2"/>
  <c r="N2265" i="2"/>
  <c r="O2265" i="2" s="1"/>
  <c r="I764" i="6" s="1"/>
  <c r="J2265" i="2"/>
  <c r="AH2265" i="2"/>
  <c r="X2265" i="2"/>
  <c r="W764" i="6" s="1"/>
  <c r="J945" i="6"/>
  <c r="K945" i="6"/>
  <c r="K962" i="6"/>
  <c r="J962" i="6"/>
  <c r="AR2409" i="2"/>
  <c r="J2409" i="2"/>
  <c r="N2409" i="2"/>
  <c r="O2409" i="2" s="1"/>
  <c r="I908" i="6" s="1"/>
  <c r="X2409" i="2"/>
  <c r="W908" i="6" s="1"/>
  <c r="AH2409" i="2"/>
  <c r="J821" i="6"/>
  <c r="K821" i="6"/>
  <c r="AH2386" i="2"/>
  <c r="AR2386" i="2"/>
  <c r="N2386" i="2"/>
  <c r="O2386" i="2" s="1"/>
  <c r="I885" i="6" s="1"/>
  <c r="X2386" i="2"/>
  <c r="W885" i="6" s="1"/>
  <c r="J2386" i="2"/>
  <c r="J1016" i="6"/>
  <c r="K1016" i="6"/>
  <c r="N2534" i="2"/>
  <c r="O2534" i="2" s="1"/>
  <c r="I1033" i="6" s="1"/>
  <c r="X2534" i="2"/>
  <c r="W1033" i="6" s="1"/>
  <c r="AR2534" i="2"/>
  <c r="J2534" i="2"/>
  <c r="AH2534" i="2"/>
  <c r="J1129" i="6"/>
  <c r="K1129" i="6"/>
  <c r="J1139" i="6"/>
  <c r="K1139" i="6"/>
  <c r="J1140" i="6"/>
  <c r="K1140" i="6"/>
  <c r="J624" i="6"/>
  <c r="K624" i="6"/>
  <c r="J993" i="6"/>
  <c r="K993" i="6"/>
  <c r="J904" i="6"/>
  <c r="K904" i="6"/>
  <c r="J1350" i="6"/>
  <c r="K1350" i="6"/>
  <c r="J1424" i="6"/>
  <c r="K1424" i="6"/>
  <c r="J2903" i="2"/>
  <c r="N2903" i="2"/>
  <c r="O2903" i="2" s="1"/>
  <c r="I1402" i="6" s="1"/>
  <c r="X2903" i="2"/>
  <c r="W1402" i="6" s="1"/>
  <c r="AH2903" i="2"/>
  <c r="AR2903" i="2"/>
  <c r="J1254" i="6"/>
  <c r="K1254" i="6"/>
  <c r="N2607" i="2"/>
  <c r="O2607" i="2" s="1"/>
  <c r="I1106" i="6" s="1"/>
  <c r="AH2607" i="2"/>
  <c r="AR2607" i="2"/>
  <c r="J2607" i="2"/>
  <c r="X2607" i="2"/>
  <c r="W1106" i="6" s="1"/>
  <c r="J1503" i="6"/>
  <c r="K1503" i="6"/>
  <c r="N2956" i="2"/>
  <c r="O2956" i="2" s="1"/>
  <c r="I1455" i="6" s="1"/>
  <c r="AH2956" i="2"/>
  <c r="AR2956" i="2"/>
  <c r="J2956" i="2"/>
  <c r="X2956" i="2"/>
  <c r="W1455" i="6" s="1"/>
  <c r="T1567" i="2"/>
  <c r="Q66" i="6"/>
  <c r="T2109" i="2"/>
  <c r="Q608" i="6"/>
  <c r="T2237" i="2"/>
  <c r="Q736" i="6"/>
  <c r="T2111" i="2"/>
  <c r="Q610" i="6"/>
  <c r="T2263" i="2"/>
  <c r="Q762" i="6"/>
  <c r="T2357" i="2"/>
  <c r="Q856" i="6"/>
  <c r="T2485" i="2"/>
  <c r="Q984" i="6"/>
  <c r="T2305" i="2"/>
  <c r="Q804" i="6"/>
  <c r="T2511" i="2"/>
  <c r="Q1010" i="6"/>
  <c r="T2639" i="2"/>
  <c r="Q1138" i="6"/>
  <c r="T2284" i="2"/>
  <c r="Q783" i="6"/>
  <c r="T2747" i="2"/>
  <c r="Q1246" i="6"/>
  <c r="T2824" i="2"/>
  <c r="Q1323" i="6"/>
  <c r="T2764" i="2"/>
  <c r="Q1263" i="6"/>
  <c r="T1743" i="2"/>
  <c r="Q242" i="6"/>
  <c r="T1570" i="2"/>
  <c r="Q69" i="6"/>
  <c r="T2792" i="2"/>
  <c r="Q1291" i="6"/>
  <c r="T2661" i="2"/>
  <c r="Q1160" i="6"/>
  <c r="T2401" i="2"/>
  <c r="Q900" i="6"/>
  <c r="T1672" i="2"/>
  <c r="Q171" i="6"/>
  <c r="T2271" i="2"/>
  <c r="Q770" i="6"/>
  <c r="T2203" i="2"/>
  <c r="Q702" i="6"/>
  <c r="T1963" i="2"/>
  <c r="Q462" i="6"/>
  <c r="T1877" i="2"/>
  <c r="Q376" i="6"/>
  <c r="T1709" i="2"/>
  <c r="Q208" i="6"/>
  <c r="T1957" i="2"/>
  <c r="Q456" i="6"/>
  <c r="T1640" i="2"/>
  <c r="Q139" i="6"/>
  <c r="T2256" i="2"/>
  <c r="Q755" i="6"/>
  <c r="T1609" i="2"/>
  <c r="Q108" i="6"/>
  <c r="AN1911" i="2"/>
  <c r="AN1801" i="2"/>
  <c r="AN2133" i="2"/>
  <c r="AN2709" i="2"/>
  <c r="AN2947" i="2"/>
  <c r="AN2168" i="2"/>
  <c r="AD1549" i="2"/>
  <c r="AC48" i="6" s="1"/>
  <c r="AD1593" i="2"/>
  <c r="AC92" i="6" s="1"/>
  <c r="AD2860" i="2"/>
  <c r="AC1359" i="6" s="1"/>
  <c r="AD2968" i="2"/>
  <c r="AC1467" i="6" s="1"/>
  <c r="N1678" i="2"/>
  <c r="O1678" i="2" s="1"/>
  <c r="I177" i="6" s="1"/>
  <c r="AR1678" i="2"/>
  <c r="X1678" i="2"/>
  <c r="W177" i="6" s="1"/>
  <c r="J1678" i="2"/>
  <c r="AH1678" i="2"/>
  <c r="N1852" i="2"/>
  <c r="O1852" i="2" s="1"/>
  <c r="I351" i="6" s="1"/>
  <c r="AH1852" i="2"/>
  <c r="AR1852" i="2"/>
  <c r="J1852" i="2"/>
  <c r="X1852" i="2"/>
  <c r="W351" i="6" s="1"/>
  <c r="J1072" i="6"/>
  <c r="K1072" i="6"/>
  <c r="J2722" i="2"/>
  <c r="N2722" i="2"/>
  <c r="O2722" i="2" s="1"/>
  <c r="I1221" i="6" s="1"/>
  <c r="X2722" i="2"/>
  <c r="W1221" i="6" s="1"/>
  <c r="AH2722" i="2"/>
  <c r="AR2722" i="2"/>
  <c r="J1480" i="6"/>
  <c r="K1480" i="6"/>
  <c r="K1506" i="6"/>
  <c r="J1506" i="6"/>
  <c r="T2245" i="2"/>
  <c r="Q744" i="6"/>
  <c r="T2612" i="2"/>
  <c r="Q1111" i="6"/>
  <c r="T1594" i="2"/>
  <c r="Q93" i="6"/>
  <c r="AN1684" i="2"/>
  <c r="AN2819" i="2"/>
  <c r="AN2414" i="2"/>
  <c r="AN1827" i="2"/>
  <c r="AN3003" i="2"/>
  <c r="AN2903" i="2"/>
  <c r="AN1755" i="2"/>
  <c r="AN2813" i="2"/>
  <c r="AN2570" i="2"/>
  <c r="AN2606" i="2"/>
  <c r="AN2534" i="2"/>
  <c r="AN2460" i="2"/>
  <c r="AN2845" i="2"/>
  <c r="AN1771" i="2"/>
  <c r="T1049" i="2"/>
  <c r="T993" i="2"/>
  <c r="T58" i="2"/>
  <c r="T372" i="2"/>
  <c r="T503" i="2"/>
  <c r="T841" i="2"/>
  <c r="T917" i="2"/>
  <c r="T637" i="2"/>
  <c r="T863" i="2"/>
  <c r="T163" i="2"/>
  <c r="L888" i="2"/>
  <c r="M888" i="2"/>
  <c r="N888" i="2" s="1"/>
  <c r="P888" i="2"/>
  <c r="S888" i="2"/>
  <c r="T1064" i="2"/>
  <c r="T1270" i="2"/>
  <c r="H659" i="7"/>
  <c r="T378" i="2"/>
  <c r="T660" i="2"/>
  <c r="T1231" i="2"/>
  <c r="T769" i="2"/>
  <c r="T336" i="2"/>
  <c r="M741" i="2"/>
  <c r="N741" i="2" s="1"/>
  <c r="L741" i="2"/>
  <c r="P741" i="2"/>
  <c r="S741" i="2"/>
  <c r="I1195" i="2"/>
  <c r="I312" i="2"/>
  <c r="I775" i="2"/>
  <c r="L172" i="2"/>
  <c r="M172" i="2"/>
  <c r="N172" i="2" s="1"/>
  <c r="P172" i="2"/>
  <c r="S172" i="2"/>
  <c r="L1483" i="2"/>
  <c r="U1483" i="2" s="1"/>
  <c r="M1483" i="2"/>
  <c r="N1483" i="2" s="1"/>
  <c r="P1483" i="2"/>
  <c r="S1483" i="2"/>
  <c r="L490" i="2"/>
  <c r="U490" i="2" s="1"/>
  <c r="M490" i="2"/>
  <c r="N490" i="2" s="1"/>
  <c r="P490" i="2"/>
  <c r="S490" i="2"/>
  <c r="H1019" i="7"/>
  <c r="P1506" i="2"/>
  <c r="L1506" i="2"/>
  <c r="U1506" i="2" s="1"/>
  <c r="M1506" i="2"/>
  <c r="N1506" i="2" s="1"/>
  <c r="S1506" i="2"/>
  <c r="M926" i="2"/>
  <c r="N926" i="2" s="1"/>
  <c r="P926" i="2"/>
  <c r="L926" i="2"/>
  <c r="S926" i="2"/>
  <c r="H981" i="7"/>
  <c r="H1227" i="7"/>
  <c r="H1215" i="7"/>
  <c r="I858" i="2"/>
  <c r="H618" i="7"/>
  <c r="P1030" i="2"/>
  <c r="L1030" i="2"/>
  <c r="U1030" i="2" s="1"/>
  <c r="M1030" i="2"/>
  <c r="N1030" i="2" s="1"/>
  <c r="S1030" i="2"/>
  <c r="H363" i="7"/>
  <c r="H1190" i="7"/>
  <c r="H575" i="7"/>
  <c r="H1082" i="7"/>
  <c r="M153" i="2"/>
  <c r="N153" i="2" s="1"/>
  <c r="P153" i="2"/>
  <c r="L153" i="2"/>
  <c r="U153" i="2" s="1"/>
  <c r="S153" i="2"/>
  <c r="L925" i="2"/>
  <c r="M925" i="2"/>
  <c r="N925" i="2" s="1"/>
  <c r="P925" i="2"/>
  <c r="S925" i="2"/>
  <c r="L616" i="2"/>
  <c r="U616" i="2" s="1"/>
  <c r="M616" i="2"/>
  <c r="N616" i="2" s="1"/>
  <c r="P616" i="2"/>
  <c r="S616" i="2"/>
  <c r="L1252" i="2"/>
  <c r="U1252" i="2" s="1"/>
  <c r="P1252" i="2"/>
  <c r="M1252" i="2"/>
  <c r="N1252" i="2" s="1"/>
  <c r="S1252" i="2"/>
  <c r="M1241" i="2"/>
  <c r="N1241" i="2" s="1"/>
  <c r="P1241" i="2"/>
  <c r="L1241" i="2"/>
  <c r="S1241" i="2"/>
  <c r="H1343" i="7"/>
  <c r="H1426" i="7"/>
  <c r="H567" i="7"/>
  <c r="L696" i="2"/>
  <c r="U696" i="2" s="1"/>
  <c r="P696" i="2"/>
  <c r="M696" i="2"/>
  <c r="N696" i="2" s="1"/>
  <c r="S696" i="2"/>
  <c r="H1162" i="7"/>
  <c r="H782" i="7"/>
  <c r="M1077" i="2"/>
  <c r="N1077" i="2" s="1"/>
  <c r="P1077" i="2"/>
  <c r="L1077" i="2"/>
  <c r="S1077" i="2"/>
  <c r="L1222" i="2"/>
  <c r="M1222" i="2"/>
  <c r="N1222" i="2" s="1"/>
  <c r="P1222" i="2"/>
  <c r="S1222" i="2"/>
  <c r="H996" i="7"/>
  <c r="P1245" i="2"/>
  <c r="L1245" i="2"/>
  <c r="M1245" i="2"/>
  <c r="N1245" i="2" s="1"/>
  <c r="S1245" i="2"/>
  <c r="H1290" i="7"/>
  <c r="L404" i="2"/>
  <c r="M404" i="2"/>
  <c r="N404" i="2" s="1"/>
  <c r="P404" i="2"/>
  <c r="S404" i="2"/>
  <c r="M1185" i="2"/>
  <c r="N1185" i="2" s="1"/>
  <c r="P1185" i="2"/>
  <c r="L1185" i="2"/>
  <c r="S1185" i="2"/>
  <c r="H244" i="7"/>
  <c r="H1393" i="7"/>
  <c r="L1320" i="2"/>
  <c r="P1320" i="2"/>
  <c r="M1320" i="2"/>
  <c r="N1320" i="2" s="1"/>
  <c r="S1320" i="2"/>
  <c r="M1450" i="2"/>
  <c r="N1450" i="2" s="1"/>
  <c r="P1450" i="2"/>
  <c r="L1450" i="2"/>
  <c r="S1450" i="2"/>
  <c r="I339" i="2"/>
  <c r="I1178" i="2"/>
  <c r="M503" i="2"/>
  <c r="N503" i="2" s="1"/>
  <c r="P503" i="2"/>
  <c r="L503" i="2"/>
  <c r="S503" i="2"/>
  <c r="P1309" i="2"/>
  <c r="L1309" i="2"/>
  <c r="M1309" i="2"/>
  <c r="N1309" i="2" s="1"/>
  <c r="S1309" i="2"/>
  <c r="H104" i="7"/>
  <c r="L919" i="2"/>
  <c r="M919" i="2"/>
  <c r="N919" i="2" s="1"/>
  <c r="P919" i="2"/>
  <c r="S919" i="2"/>
  <c r="H287" i="7"/>
  <c r="M635" i="2"/>
  <c r="N635" i="2" s="1"/>
  <c r="P635" i="2"/>
  <c r="L635" i="2"/>
  <c r="S635" i="2"/>
  <c r="M787" i="2"/>
  <c r="N787" i="2" s="1"/>
  <c r="P787" i="2"/>
  <c r="L787" i="2"/>
  <c r="U787" i="2" s="1"/>
  <c r="S787" i="2"/>
  <c r="H559" i="7"/>
  <c r="L58" i="2"/>
  <c r="M58" i="2"/>
  <c r="N58" i="2" s="1"/>
  <c r="P58" i="2"/>
  <c r="S58" i="2"/>
  <c r="M621" i="2"/>
  <c r="N621" i="2" s="1"/>
  <c r="P621" i="2"/>
  <c r="L621" i="2"/>
  <c r="S621" i="2"/>
  <c r="H129" i="7"/>
  <c r="H731" i="7"/>
  <c r="H599" i="7"/>
  <c r="H907" i="7"/>
  <c r="M1163" i="2"/>
  <c r="N1163" i="2" s="1"/>
  <c r="P1163" i="2"/>
  <c r="L1163" i="2"/>
  <c r="S1163" i="2"/>
  <c r="L834" i="2"/>
  <c r="P834" i="2"/>
  <c r="M834" i="2"/>
  <c r="N834" i="2" s="1"/>
  <c r="S834" i="2"/>
  <c r="H141" i="7"/>
  <c r="M781" i="2"/>
  <c r="N781" i="2" s="1"/>
  <c r="P781" i="2"/>
  <c r="L781" i="2"/>
  <c r="U781" i="2" s="1"/>
  <c r="S781" i="2"/>
  <c r="H1411" i="7"/>
  <c r="H876" i="7"/>
  <c r="M863" i="2"/>
  <c r="N863" i="2" s="1"/>
  <c r="L863" i="2"/>
  <c r="P863" i="2"/>
  <c r="S863" i="2"/>
  <c r="L558" i="2"/>
  <c r="U558" i="2" s="1"/>
  <c r="M558" i="2"/>
  <c r="N558" i="2" s="1"/>
  <c r="P558" i="2"/>
  <c r="S558" i="2"/>
  <c r="P1296" i="2"/>
  <c r="L1296" i="2"/>
  <c r="M1296" i="2"/>
  <c r="N1296" i="2" s="1"/>
  <c r="S1296" i="2"/>
  <c r="M1298" i="2"/>
  <c r="N1298" i="2" s="1"/>
  <c r="L1298" i="2"/>
  <c r="U1298" i="2" s="1"/>
  <c r="P1298" i="2"/>
  <c r="S1298" i="2"/>
  <c r="P533" i="2"/>
  <c r="L533" i="2"/>
  <c r="U533" i="2" s="1"/>
  <c r="M533" i="2"/>
  <c r="N533" i="2" s="1"/>
  <c r="S533" i="2"/>
  <c r="M1392" i="2"/>
  <c r="N1392" i="2" s="1"/>
  <c r="P1392" i="2"/>
  <c r="L1392" i="2"/>
  <c r="S1392" i="2"/>
  <c r="M613" i="2"/>
  <c r="N613" i="2" s="1"/>
  <c r="P613" i="2"/>
  <c r="L613" i="2"/>
  <c r="S613" i="2"/>
  <c r="H1097" i="7"/>
  <c r="H838" i="7"/>
  <c r="M1442" i="2"/>
  <c r="N1442" i="2" s="1"/>
  <c r="P1442" i="2"/>
  <c r="L1442" i="2"/>
  <c r="U1442" i="2" s="1"/>
  <c r="S1442" i="2"/>
  <c r="L566" i="2"/>
  <c r="M566" i="2"/>
  <c r="N566" i="2" s="1"/>
  <c r="P566" i="2"/>
  <c r="S566" i="2"/>
  <c r="H1285" i="7"/>
  <c r="M1194" i="2"/>
  <c r="N1194" i="2" s="1"/>
  <c r="L1194" i="2"/>
  <c r="P1194" i="2"/>
  <c r="S1194" i="2"/>
  <c r="H614" i="7"/>
  <c r="H666" i="7"/>
  <c r="P1019" i="2"/>
  <c r="L1019" i="2"/>
  <c r="M1019" i="2"/>
  <c r="N1019" i="2" s="1"/>
  <c r="S1019" i="2"/>
  <c r="M430" i="2"/>
  <c r="N430" i="2" s="1"/>
  <c r="P430" i="2"/>
  <c r="L430" i="2"/>
  <c r="S430" i="2"/>
  <c r="H78" i="7"/>
  <c r="L283" i="2"/>
  <c r="M283" i="2"/>
  <c r="N283" i="2" s="1"/>
  <c r="P283" i="2"/>
  <c r="S283" i="2"/>
  <c r="M1486" i="2"/>
  <c r="N1486" i="2" s="1"/>
  <c r="P1486" i="2"/>
  <c r="L1486" i="2"/>
  <c r="S1486" i="2"/>
  <c r="H408" i="7"/>
  <c r="H1179" i="7"/>
  <c r="I80" i="2"/>
  <c r="L287" i="2"/>
  <c r="M287" i="2"/>
  <c r="N287" i="2" s="1"/>
  <c r="P287" i="2"/>
  <c r="S287" i="2"/>
  <c r="M1115" i="2"/>
  <c r="N1115" i="2" s="1"/>
  <c r="P1115" i="2"/>
  <c r="L1115" i="2"/>
  <c r="S1115" i="2"/>
  <c r="H1508" i="7"/>
  <c r="H796" i="7"/>
  <c r="H254" i="7"/>
  <c r="H126" i="7"/>
  <c r="H252" i="7"/>
  <c r="H186" i="7"/>
  <c r="H1015" i="7"/>
  <c r="H836" i="7"/>
  <c r="H90" i="7"/>
  <c r="H445" i="7"/>
  <c r="H94" i="7"/>
  <c r="M130" i="2"/>
  <c r="N130" i="2" s="1"/>
  <c r="L130" i="2"/>
  <c r="P130" i="2"/>
  <c r="S130" i="2"/>
  <c r="H1477" i="7"/>
  <c r="H419" i="7"/>
  <c r="P79" i="2"/>
  <c r="L79" i="2"/>
  <c r="U79" i="2" s="1"/>
  <c r="M79" i="2"/>
  <c r="N79" i="2" s="1"/>
  <c r="S79" i="2"/>
  <c r="H1047" i="7"/>
  <c r="M1367" i="2"/>
  <c r="N1367" i="2" s="1"/>
  <c r="L1367" i="2"/>
  <c r="U1367" i="2" s="1"/>
  <c r="P1367" i="2"/>
  <c r="S1367" i="2"/>
  <c r="H967" i="7"/>
  <c r="M1234" i="2"/>
  <c r="N1234" i="2" s="1"/>
  <c r="L1234" i="2"/>
  <c r="P1234" i="2"/>
  <c r="S1234" i="2"/>
  <c r="L256" i="2"/>
  <c r="U256" i="2" s="1"/>
  <c r="M256" i="2"/>
  <c r="N256" i="2" s="1"/>
  <c r="P256" i="2"/>
  <c r="S256" i="2"/>
  <c r="L796" i="2"/>
  <c r="U796" i="2" s="1"/>
  <c r="M796" i="2"/>
  <c r="N796" i="2" s="1"/>
  <c r="P796" i="2"/>
  <c r="S796" i="2"/>
  <c r="L900" i="2"/>
  <c r="U900" i="2" s="1"/>
  <c r="P900" i="2"/>
  <c r="M900" i="2"/>
  <c r="N900" i="2" s="1"/>
  <c r="S900" i="2"/>
  <c r="L512" i="2"/>
  <c r="M512" i="2"/>
  <c r="N512" i="2" s="1"/>
  <c r="P512" i="2"/>
  <c r="S512" i="2"/>
  <c r="H332" i="7"/>
  <c r="P383" i="2"/>
  <c r="L383" i="2"/>
  <c r="M383" i="2"/>
  <c r="N383" i="2" s="1"/>
  <c r="S383" i="2"/>
  <c r="I1179" i="2"/>
  <c r="H355" i="7"/>
  <c r="H1298" i="7"/>
  <c r="H1146" i="7"/>
  <c r="H235" i="7"/>
  <c r="M637" i="2"/>
  <c r="N637" i="2" s="1"/>
  <c r="P637" i="2"/>
  <c r="L637" i="2"/>
  <c r="S637" i="2"/>
  <c r="H712" i="7"/>
  <c r="L1355" i="2"/>
  <c r="U1355" i="2" s="1"/>
  <c r="P1355" i="2"/>
  <c r="M1355" i="2"/>
  <c r="N1355" i="2" s="1"/>
  <c r="S1355" i="2"/>
  <c r="M367" i="2"/>
  <c r="N367" i="2" s="1"/>
  <c r="P367" i="2"/>
  <c r="L367" i="2"/>
  <c r="U367" i="2" s="1"/>
  <c r="S367" i="2"/>
  <c r="L1187" i="2"/>
  <c r="M1187" i="2"/>
  <c r="N1187" i="2" s="1"/>
  <c r="P1187" i="2"/>
  <c r="S1187" i="2"/>
  <c r="P480" i="2"/>
  <c r="L480" i="2"/>
  <c r="M480" i="2"/>
  <c r="N480" i="2" s="1"/>
  <c r="S480" i="2"/>
  <c r="L709" i="2"/>
  <c r="U709" i="2" s="1"/>
  <c r="M709" i="2"/>
  <c r="N709" i="2" s="1"/>
  <c r="P709" i="2"/>
  <c r="S709" i="2"/>
  <c r="H1308" i="7"/>
  <c r="L160" i="2"/>
  <c r="M160" i="2"/>
  <c r="N160" i="2" s="1"/>
  <c r="P160" i="2"/>
  <c r="S160" i="2"/>
  <c r="H738" i="7"/>
  <c r="M1424" i="2"/>
  <c r="N1424" i="2" s="1"/>
  <c r="P1424" i="2"/>
  <c r="L1424" i="2"/>
  <c r="S1424" i="2"/>
  <c r="M769" i="2"/>
  <c r="N769" i="2" s="1"/>
  <c r="P769" i="2"/>
  <c r="L769" i="2"/>
  <c r="S769" i="2"/>
  <c r="L776" i="2"/>
  <c r="U776" i="2" s="1"/>
  <c r="M776" i="2"/>
  <c r="N776" i="2" s="1"/>
  <c r="P776" i="2"/>
  <c r="S776" i="2"/>
  <c r="H620" i="7"/>
  <c r="H443" i="7"/>
  <c r="L314" i="2"/>
  <c r="M314" i="2"/>
  <c r="N314" i="2" s="1"/>
  <c r="P314" i="2"/>
  <c r="S314" i="2"/>
  <c r="L906" i="2"/>
  <c r="M906" i="2"/>
  <c r="N906" i="2" s="1"/>
  <c r="P906" i="2"/>
  <c r="S906" i="2"/>
  <c r="H1218" i="7"/>
  <c r="H17" i="7"/>
  <c r="I1222" i="2"/>
  <c r="L1235" i="2"/>
  <c r="U1235" i="2" s="1"/>
  <c r="M1235" i="2"/>
  <c r="N1235" i="2" s="1"/>
  <c r="P1235" i="2"/>
  <c r="S1235" i="2"/>
  <c r="L707" i="2"/>
  <c r="U707" i="2" s="1"/>
  <c r="M707" i="2"/>
  <c r="N707" i="2" s="1"/>
  <c r="P707" i="2"/>
  <c r="S707" i="2"/>
  <c r="L816" i="2"/>
  <c r="P816" i="2"/>
  <c r="M816" i="2"/>
  <c r="N816" i="2" s="1"/>
  <c r="S816" i="2"/>
  <c r="P104" i="2"/>
  <c r="L104" i="2"/>
  <c r="M104" i="2"/>
  <c r="N104" i="2" s="1"/>
  <c r="S104" i="2"/>
  <c r="L996" i="2"/>
  <c r="U996" i="2" s="1"/>
  <c r="P996" i="2"/>
  <c r="M996" i="2"/>
  <c r="N996" i="2" s="1"/>
  <c r="S996" i="2"/>
  <c r="H827" i="7"/>
  <c r="H267" i="7"/>
  <c r="M361" i="2"/>
  <c r="N361" i="2" s="1"/>
  <c r="P361" i="2"/>
  <c r="L361" i="2"/>
  <c r="U361" i="2" s="1"/>
  <c r="S361" i="2"/>
  <c r="L1108" i="2"/>
  <c r="M1108" i="2"/>
  <c r="N1108" i="2" s="1"/>
  <c r="P1108" i="2"/>
  <c r="S1108" i="2"/>
  <c r="L1303" i="2"/>
  <c r="M1303" i="2"/>
  <c r="N1303" i="2" s="1"/>
  <c r="P1303" i="2"/>
  <c r="S1303" i="2"/>
  <c r="H232" i="7"/>
  <c r="H436" i="7"/>
  <c r="L1495" i="2"/>
  <c r="P1495" i="2"/>
  <c r="M1495" i="2"/>
  <c r="N1495" i="2" s="1"/>
  <c r="S1495" i="2"/>
  <c r="H645" i="7"/>
  <c r="L254" i="2"/>
  <c r="M254" i="2"/>
  <c r="N254" i="2" s="1"/>
  <c r="P254" i="2"/>
  <c r="S254" i="2"/>
  <c r="P525" i="2"/>
  <c r="L525" i="2"/>
  <c r="M525" i="2"/>
  <c r="N525" i="2" s="1"/>
  <c r="S525" i="2"/>
  <c r="H1318" i="7"/>
  <c r="L1308" i="2"/>
  <c r="P1308" i="2"/>
  <c r="M1308" i="2"/>
  <c r="N1308" i="2" s="1"/>
  <c r="S1308" i="2"/>
  <c r="H758" i="7"/>
  <c r="L44" i="2"/>
  <c r="M44" i="2"/>
  <c r="N44" i="2" s="1"/>
  <c r="P44" i="2"/>
  <c r="S44" i="2"/>
  <c r="L818" i="2"/>
  <c r="M818" i="2"/>
  <c r="N818" i="2" s="1"/>
  <c r="P818" i="2"/>
  <c r="S818" i="2"/>
  <c r="H41" i="7"/>
  <c r="M950" i="2"/>
  <c r="N950" i="2" s="1"/>
  <c r="P950" i="2"/>
  <c r="L950" i="2"/>
  <c r="U950" i="2" s="1"/>
  <c r="S950" i="2"/>
  <c r="P980" i="2"/>
  <c r="L980" i="2"/>
  <c r="U980" i="2" s="1"/>
  <c r="M980" i="2"/>
  <c r="N980" i="2" s="1"/>
  <c r="S980" i="2"/>
  <c r="I727" i="2"/>
  <c r="I229" i="2"/>
  <c r="L38" i="2"/>
  <c r="M38" i="2"/>
  <c r="N38" i="2" s="1"/>
  <c r="P38" i="2"/>
  <c r="S38" i="2"/>
  <c r="H509" i="7"/>
  <c r="H256" i="7"/>
  <c r="H903" i="7"/>
  <c r="H65" i="7"/>
  <c r="H651" i="7"/>
  <c r="M1390" i="2"/>
  <c r="N1390" i="2" s="1"/>
  <c r="P1390" i="2"/>
  <c r="L1390" i="2"/>
  <c r="U1390" i="2" s="1"/>
  <c r="S1390" i="2"/>
  <c r="M807" i="2"/>
  <c r="N807" i="2" s="1"/>
  <c r="P807" i="2"/>
  <c r="L807" i="2"/>
  <c r="S807" i="2"/>
  <c r="M1071" i="2"/>
  <c r="N1071" i="2" s="1"/>
  <c r="P1071" i="2"/>
  <c r="L1071" i="2"/>
  <c r="U1071" i="2" s="1"/>
  <c r="S1071" i="2"/>
  <c r="M1178" i="2"/>
  <c r="N1178" i="2" s="1"/>
  <c r="L1178" i="2"/>
  <c r="P1178" i="2"/>
  <c r="S1178" i="2"/>
  <c r="H746" i="7"/>
  <c r="H207" i="7"/>
  <c r="I456" i="2"/>
  <c r="I638" i="2"/>
  <c r="P465" i="2"/>
  <c r="L465" i="2"/>
  <c r="U465" i="2" s="1"/>
  <c r="M465" i="2"/>
  <c r="N465" i="2" s="1"/>
  <c r="S465" i="2"/>
  <c r="L1174" i="2"/>
  <c r="U1174" i="2" s="1"/>
  <c r="M1174" i="2"/>
  <c r="N1174" i="2" s="1"/>
  <c r="P1174" i="2"/>
  <c r="S1174" i="2"/>
  <c r="H773" i="7"/>
  <c r="P878" i="2"/>
  <c r="L878" i="2"/>
  <c r="M878" i="2"/>
  <c r="N878" i="2" s="1"/>
  <c r="S878" i="2"/>
  <c r="H1466" i="7"/>
  <c r="H760" i="7"/>
  <c r="L1455" i="2"/>
  <c r="M1455" i="2"/>
  <c r="N1455" i="2" s="1"/>
  <c r="P1455" i="2"/>
  <c r="S1455" i="2"/>
  <c r="P705" i="2"/>
  <c r="L705" i="2"/>
  <c r="M705" i="2"/>
  <c r="N705" i="2" s="1"/>
  <c r="S705" i="2"/>
  <c r="H1181" i="7"/>
  <c r="H1065" i="7"/>
  <c r="L1427" i="2"/>
  <c r="U1427" i="2" s="1"/>
  <c r="M1427" i="2"/>
  <c r="N1427" i="2" s="1"/>
  <c r="P1427" i="2"/>
  <c r="S1427" i="2"/>
  <c r="I1142" i="2"/>
  <c r="M151" i="2"/>
  <c r="N151" i="2" s="1"/>
  <c r="P151" i="2"/>
  <c r="L151" i="2"/>
  <c r="S151" i="2"/>
  <c r="H887" i="7"/>
  <c r="L540" i="2"/>
  <c r="M540" i="2"/>
  <c r="N540" i="2" s="1"/>
  <c r="P540" i="2"/>
  <c r="S540" i="2"/>
  <c r="H951" i="7"/>
  <c r="L961" i="2"/>
  <c r="M961" i="2"/>
  <c r="N961" i="2" s="1"/>
  <c r="P961" i="2"/>
  <c r="S961" i="2"/>
  <c r="H1041" i="7"/>
  <c r="M26" i="2"/>
  <c r="N26" i="2" s="1"/>
  <c r="P26" i="2"/>
  <c r="L26" i="2"/>
  <c r="S26" i="2"/>
  <c r="H1249" i="7"/>
  <c r="I151" i="2"/>
  <c r="L963" i="2"/>
  <c r="M963" i="2"/>
  <c r="N963" i="2" s="1"/>
  <c r="P963" i="2"/>
  <c r="S963" i="2"/>
  <c r="H322" i="7"/>
  <c r="H1336" i="7"/>
  <c r="H1390" i="7"/>
  <c r="M1049" i="2"/>
  <c r="N1049" i="2" s="1"/>
  <c r="L1049" i="2"/>
  <c r="P1049" i="2"/>
  <c r="S1049" i="2"/>
  <c r="H309" i="7"/>
  <c r="L794" i="2"/>
  <c r="U794" i="2" s="1"/>
  <c r="M794" i="2"/>
  <c r="N794" i="2" s="1"/>
  <c r="P794" i="2"/>
  <c r="S794" i="2"/>
  <c r="M817" i="2"/>
  <c r="N817" i="2" s="1"/>
  <c r="P817" i="2"/>
  <c r="L817" i="2"/>
  <c r="S817" i="2"/>
  <c r="H1498" i="7"/>
  <c r="L1037" i="2"/>
  <c r="P1037" i="2"/>
  <c r="M1037" i="2"/>
  <c r="N1037" i="2" s="1"/>
  <c r="S1037" i="2"/>
  <c r="H1050" i="7"/>
  <c r="H1143" i="7"/>
  <c r="H848" i="7"/>
  <c r="H1207" i="7"/>
  <c r="L1122" i="2"/>
  <c r="M1122" i="2"/>
  <c r="N1122" i="2" s="1"/>
  <c r="P1122" i="2"/>
  <c r="S1122" i="2"/>
  <c r="H1197" i="7"/>
  <c r="H16" i="7"/>
  <c r="H681" i="7"/>
  <c r="H87" i="7"/>
  <c r="M298" i="2"/>
  <c r="N298" i="2" s="1"/>
  <c r="P298" i="2"/>
  <c r="L298" i="2"/>
  <c r="S298" i="2"/>
  <c r="I390" i="2"/>
  <c r="H1470" i="7"/>
  <c r="H1004" i="7"/>
  <c r="L31" i="2"/>
  <c r="M31" i="2"/>
  <c r="N31" i="2" s="1"/>
  <c r="P31" i="2"/>
  <c r="S31" i="2"/>
  <c r="H556" i="7"/>
  <c r="L39" i="2"/>
  <c r="U39" i="2" s="1"/>
  <c r="P39" i="2"/>
  <c r="M39" i="2"/>
  <c r="N39" i="2" s="1"/>
  <c r="S39" i="2"/>
  <c r="I1206" i="2"/>
  <c r="P126" i="2"/>
  <c r="M126" i="2"/>
  <c r="N126" i="2" s="1"/>
  <c r="L126" i="2"/>
  <c r="S126" i="2"/>
  <c r="P139" i="2"/>
  <c r="L139" i="2"/>
  <c r="M139" i="2"/>
  <c r="N139" i="2" s="1"/>
  <c r="S139" i="2"/>
  <c r="L320" i="2"/>
  <c r="M320" i="2"/>
  <c r="N320" i="2" s="1"/>
  <c r="P320" i="2"/>
  <c r="S320" i="2"/>
  <c r="H1031" i="7"/>
  <c r="H1289" i="7"/>
  <c r="L551" i="2"/>
  <c r="M551" i="2"/>
  <c r="N551" i="2" s="1"/>
  <c r="P551" i="2"/>
  <c r="S551" i="2"/>
  <c r="H790" i="7"/>
  <c r="P359" i="2"/>
  <c r="M359" i="2"/>
  <c r="N359" i="2" s="1"/>
  <c r="L359" i="2"/>
  <c r="U359" i="2" s="1"/>
  <c r="S359" i="2"/>
  <c r="L514" i="2"/>
  <c r="U514" i="2" s="1"/>
  <c r="M514" i="2"/>
  <c r="N514" i="2" s="1"/>
  <c r="P514" i="2"/>
  <c r="S514" i="2"/>
  <c r="H1153" i="7"/>
  <c r="H448" i="7"/>
  <c r="L433" i="2"/>
  <c r="U433" i="2" s="1"/>
  <c r="P433" i="2"/>
  <c r="M433" i="2"/>
  <c r="N433" i="2" s="1"/>
  <c r="S433" i="2"/>
  <c r="L1000" i="2"/>
  <c r="P1000" i="2"/>
  <c r="M1000" i="2"/>
  <c r="N1000" i="2" s="1"/>
  <c r="S1000" i="2"/>
  <c r="L244" i="2"/>
  <c r="M244" i="2"/>
  <c r="N244" i="2" s="1"/>
  <c r="P244" i="2"/>
  <c r="S244" i="2"/>
  <c r="I278" i="2"/>
  <c r="I657" i="2"/>
  <c r="P1181" i="2"/>
  <c r="L1181" i="2"/>
  <c r="M1181" i="2"/>
  <c r="N1181" i="2" s="1"/>
  <c r="S1181" i="2"/>
  <c r="L109" i="2"/>
  <c r="M109" i="2"/>
  <c r="N109" i="2" s="1"/>
  <c r="P109" i="2"/>
  <c r="S109" i="2"/>
  <c r="H962" i="7"/>
  <c r="H234" i="7"/>
  <c r="M86" i="2"/>
  <c r="N86" i="2" s="1"/>
  <c r="P86" i="2"/>
  <c r="L86" i="2"/>
  <c r="U86" i="2" s="1"/>
  <c r="S86" i="2"/>
  <c r="H916" i="7"/>
  <c r="H375" i="7"/>
  <c r="M783" i="2"/>
  <c r="N783" i="2" s="1"/>
  <c r="P783" i="2"/>
  <c r="L783" i="2"/>
  <c r="U783" i="2" s="1"/>
  <c r="S783" i="2"/>
  <c r="L486" i="2"/>
  <c r="U486" i="2" s="1"/>
  <c r="M486" i="2"/>
  <c r="N486" i="2" s="1"/>
  <c r="P486" i="2"/>
  <c r="S486" i="2"/>
  <c r="H288" i="7"/>
  <c r="I187" i="2"/>
  <c r="I813" i="2"/>
  <c r="H809" i="7"/>
  <c r="L1138" i="2"/>
  <c r="P1138" i="2"/>
  <c r="M1138" i="2"/>
  <c r="N1138" i="2" s="1"/>
  <c r="S1138" i="2"/>
  <c r="P467" i="2"/>
  <c r="L467" i="2"/>
  <c r="M467" i="2"/>
  <c r="N467" i="2" s="1"/>
  <c r="S467" i="2"/>
  <c r="M222" i="2"/>
  <c r="N222" i="2" s="1"/>
  <c r="P222" i="2"/>
  <c r="L222" i="2"/>
  <c r="U222" i="2" s="1"/>
  <c r="S222" i="2"/>
  <c r="L1148" i="2"/>
  <c r="U1148" i="2" s="1"/>
  <c r="M1148" i="2"/>
  <c r="N1148" i="2" s="1"/>
  <c r="P1148" i="2"/>
  <c r="S1148" i="2"/>
  <c r="I547" i="2"/>
  <c r="H416" i="7"/>
  <c r="M554" i="2"/>
  <c r="N554" i="2" s="1"/>
  <c r="P554" i="2"/>
  <c r="L554" i="2"/>
  <c r="S554" i="2"/>
  <c r="H37" i="7"/>
  <c r="L360" i="2"/>
  <c r="U360" i="2" s="1"/>
  <c r="P360" i="2"/>
  <c r="M360" i="2"/>
  <c r="N360" i="2" s="1"/>
  <c r="S360" i="2"/>
  <c r="L376" i="2"/>
  <c r="U376" i="2" s="1"/>
  <c r="P376" i="2"/>
  <c r="M376" i="2"/>
  <c r="N376" i="2" s="1"/>
  <c r="S376" i="2"/>
  <c r="I1516" i="2"/>
  <c r="I412" i="2"/>
  <c r="M186" i="2"/>
  <c r="N186" i="2" s="1"/>
  <c r="L186" i="2"/>
  <c r="P186" i="2"/>
  <c r="S186" i="2"/>
  <c r="L786" i="2"/>
  <c r="U786" i="2" s="1"/>
  <c r="M786" i="2"/>
  <c r="N786" i="2" s="1"/>
  <c r="P786" i="2"/>
  <c r="S786" i="2"/>
  <c r="H543" i="7"/>
  <c r="H1046" i="7"/>
  <c r="M247" i="2"/>
  <c r="N247" i="2" s="1"/>
  <c r="P247" i="2"/>
  <c r="L247" i="2"/>
  <c r="U247" i="2" s="1"/>
  <c r="S247" i="2"/>
  <c r="L115" i="2"/>
  <c r="U115" i="2" s="1"/>
  <c r="M115" i="2"/>
  <c r="N115" i="2" s="1"/>
  <c r="P115" i="2"/>
  <c r="S115" i="2"/>
  <c r="I308" i="2"/>
  <c r="L662" i="2"/>
  <c r="U662" i="2" s="1"/>
  <c r="M662" i="2"/>
  <c r="N662" i="2" s="1"/>
  <c r="P662" i="2"/>
  <c r="S662" i="2"/>
  <c r="P379" i="2"/>
  <c r="L379" i="2"/>
  <c r="M379" i="2"/>
  <c r="N379" i="2" s="1"/>
  <c r="S379" i="2"/>
  <c r="H1454" i="7"/>
  <c r="M977" i="2"/>
  <c r="N977" i="2" s="1"/>
  <c r="L977" i="2"/>
  <c r="P977" i="2"/>
  <c r="S977" i="2"/>
  <c r="H464" i="7"/>
  <c r="L358" i="2"/>
  <c r="M358" i="2"/>
  <c r="N358" i="2" s="1"/>
  <c r="P358" i="2"/>
  <c r="S358" i="2"/>
  <c r="M803" i="2"/>
  <c r="N803" i="2" s="1"/>
  <c r="P803" i="2"/>
  <c r="L803" i="2"/>
  <c r="S803" i="2"/>
  <c r="H820" i="7"/>
  <c r="H424" i="7"/>
  <c r="H1459" i="7"/>
  <c r="M1085" i="2"/>
  <c r="N1085" i="2" s="1"/>
  <c r="P1085" i="2"/>
  <c r="L1085" i="2"/>
  <c r="U1085" i="2" s="1"/>
  <c r="S1085" i="2"/>
  <c r="H595" i="7"/>
  <c r="I620" i="2"/>
  <c r="I104" i="2"/>
  <c r="P1510" i="2"/>
  <c r="L1510" i="2"/>
  <c r="M1510" i="2"/>
  <c r="N1510" i="2" s="1"/>
  <c r="S1510" i="2"/>
  <c r="H1246" i="7"/>
  <c r="H67" i="7"/>
  <c r="H1385" i="7"/>
  <c r="H550" i="7"/>
  <c r="M611" i="2"/>
  <c r="N611" i="2" s="1"/>
  <c r="P611" i="2"/>
  <c r="L611" i="2"/>
  <c r="S611" i="2"/>
  <c r="I681" i="2"/>
  <c r="I1124" i="2"/>
  <c r="I758" i="2"/>
  <c r="H764" i="7"/>
  <c r="L1074" i="2"/>
  <c r="U1074" i="2" s="1"/>
  <c r="M1074" i="2"/>
  <c r="N1074" i="2" s="1"/>
  <c r="P1074" i="2"/>
  <c r="S1074" i="2"/>
  <c r="I58" i="2"/>
  <c r="H878" i="7"/>
  <c r="H1337" i="7"/>
  <c r="P999" i="2"/>
  <c r="L999" i="2"/>
  <c r="M999" i="2"/>
  <c r="N999" i="2" s="1"/>
  <c r="S999" i="2"/>
  <c r="M513" i="2"/>
  <c r="N513" i="2" s="1"/>
  <c r="P513" i="2"/>
  <c r="L513" i="2"/>
  <c r="S513" i="2"/>
  <c r="L1211" i="2"/>
  <c r="M1211" i="2"/>
  <c r="N1211" i="2" s="1"/>
  <c r="P1211" i="2"/>
  <c r="S1211" i="2"/>
  <c r="L1054" i="2"/>
  <c r="P1054" i="2"/>
  <c r="M1054" i="2"/>
  <c r="N1054" i="2" s="1"/>
  <c r="S1054" i="2"/>
  <c r="H364" i="7"/>
  <c r="L1419" i="2"/>
  <c r="U1419" i="2" s="1"/>
  <c r="M1419" i="2"/>
  <c r="N1419" i="2" s="1"/>
  <c r="P1419" i="2"/>
  <c r="S1419" i="2"/>
  <c r="M1408" i="2"/>
  <c r="N1408" i="2" s="1"/>
  <c r="P1408" i="2"/>
  <c r="L1408" i="2"/>
  <c r="S1408" i="2"/>
  <c r="H1255" i="7"/>
  <c r="T28" i="2"/>
  <c r="H844" i="7"/>
  <c r="H840" i="7"/>
  <c r="H1017" i="7"/>
  <c r="H486" i="7"/>
  <c r="M50" i="2"/>
  <c r="N50" i="2" s="1"/>
  <c r="L50" i="2"/>
  <c r="U50" i="2" s="1"/>
  <c r="P50" i="2"/>
  <c r="S50" i="2"/>
  <c r="I423" i="2"/>
  <c r="I209" i="2"/>
  <c r="M485" i="2"/>
  <c r="N485" i="2" s="1"/>
  <c r="P485" i="2"/>
  <c r="L485" i="2"/>
  <c r="S485" i="2"/>
  <c r="L68" i="2"/>
  <c r="U68" i="2" s="1"/>
  <c r="M68" i="2"/>
  <c r="N68" i="2" s="1"/>
  <c r="P68" i="2"/>
  <c r="S68" i="2"/>
  <c r="H560" i="7"/>
  <c r="H1323" i="7"/>
  <c r="H564" i="7"/>
  <c r="I913" i="2"/>
  <c r="I1366" i="2"/>
  <c r="P917" i="2"/>
  <c r="L917" i="2"/>
  <c r="M917" i="2"/>
  <c r="N917" i="2" s="1"/>
  <c r="S917" i="2"/>
  <c r="L147" i="2"/>
  <c r="M147" i="2"/>
  <c r="N147" i="2" s="1"/>
  <c r="P147" i="2"/>
  <c r="S147" i="2"/>
  <c r="H938" i="7"/>
  <c r="P30" i="2"/>
  <c r="L30" i="2"/>
  <c r="M30" i="2"/>
  <c r="N30" i="2" s="1"/>
  <c r="S30" i="2"/>
  <c r="P457" i="2"/>
  <c r="L457" i="2"/>
  <c r="U457" i="2" s="1"/>
  <c r="M457" i="2"/>
  <c r="N457" i="2" s="1"/>
  <c r="S457" i="2"/>
  <c r="M669" i="2"/>
  <c r="N669" i="2" s="1"/>
  <c r="P669" i="2"/>
  <c r="L669" i="2"/>
  <c r="S669" i="2"/>
  <c r="L842" i="2"/>
  <c r="U842" i="2" s="1"/>
  <c r="P842" i="2"/>
  <c r="M842" i="2"/>
  <c r="N842" i="2" s="1"/>
  <c r="S842" i="2"/>
  <c r="M505" i="2"/>
  <c r="N505" i="2" s="1"/>
  <c r="P505" i="2"/>
  <c r="L505" i="2"/>
  <c r="U505" i="2" s="1"/>
  <c r="S505" i="2"/>
  <c r="H762" i="7"/>
  <c r="H440" i="7"/>
  <c r="L1279" i="2"/>
  <c r="M1279" i="2"/>
  <c r="N1279" i="2" s="1"/>
  <c r="P1279" i="2"/>
  <c r="S1279" i="2"/>
  <c r="H1201" i="7"/>
  <c r="H447" i="7"/>
  <c r="H1505" i="7"/>
  <c r="L872" i="2"/>
  <c r="M872" i="2"/>
  <c r="N872" i="2" s="1"/>
  <c r="P872" i="2"/>
  <c r="S872" i="2"/>
  <c r="H1125" i="7"/>
  <c r="M745" i="2"/>
  <c r="N745" i="2" s="1"/>
  <c r="P745" i="2"/>
  <c r="L745" i="2"/>
  <c r="U745" i="2" s="1"/>
  <c r="S745" i="2"/>
  <c r="I1333" i="2"/>
  <c r="H902" i="7"/>
  <c r="M346" i="2"/>
  <c r="N346" i="2" s="1"/>
  <c r="P346" i="2"/>
  <c r="L346" i="2"/>
  <c r="S346" i="2"/>
  <c r="H484" i="7"/>
  <c r="L959" i="2"/>
  <c r="M959" i="2"/>
  <c r="N959" i="2" s="1"/>
  <c r="P959" i="2"/>
  <c r="S959" i="2"/>
  <c r="H323" i="7"/>
  <c r="I1280" i="2"/>
  <c r="H1114" i="7"/>
  <c r="I430" i="2"/>
  <c r="L1158" i="2"/>
  <c r="P1158" i="2"/>
  <c r="M1158" i="2"/>
  <c r="N1158" i="2" s="1"/>
  <c r="S1158" i="2"/>
  <c r="I1094" i="2"/>
  <c r="I1073" i="2"/>
  <c r="I1112" i="2"/>
  <c r="I977" i="2"/>
  <c r="I1167" i="2"/>
  <c r="I934" i="2"/>
  <c r="I654" i="2"/>
  <c r="I321" i="2"/>
  <c r="I896" i="2"/>
  <c r="L874" i="2"/>
  <c r="M874" i="2"/>
  <c r="N874" i="2" s="1"/>
  <c r="P874" i="2"/>
  <c r="S874" i="2"/>
  <c r="H165" i="7"/>
  <c r="P1021" i="2"/>
  <c r="L1021" i="2"/>
  <c r="M1021" i="2"/>
  <c r="N1021" i="2" s="1"/>
  <c r="S1021" i="2"/>
  <c r="P845" i="2"/>
  <c r="L845" i="2"/>
  <c r="U845" i="2" s="1"/>
  <c r="M845" i="2"/>
  <c r="N845" i="2" s="1"/>
  <c r="S845" i="2"/>
  <c r="H865" i="7"/>
  <c r="I568" i="2"/>
  <c r="I37" i="2"/>
  <c r="I528" i="2"/>
  <c r="I1387" i="2"/>
  <c r="L452" i="2"/>
  <c r="M452" i="2"/>
  <c r="N452" i="2" s="1"/>
  <c r="P452" i="2"/>
  <c r="S452" i="2"/>
  <c r="H545" i="7"/>
  <c r="M202" i="2"/>
  <c r="N202" i="2" s="1"/>
  <c r="L202" i="2"/>
  <c r="P202" i="2"/>
  <c r="S202" i="2"/>
  <c r="H193" i="7"/>
  <c r="I1269" i="2"/>
  <c r="I1129" i="2"/>
  <c r="I177" i="2"/>
  <c r="I988" i="2"/>
  <c r="I1068" i="2"/>
  <c r="I1066" i="2"/>
  <c r="H569" i="7"/>
  <c r="L1142" i="2"/>
  <c r="P1142" i="2"/>
  <c r="M1142" i="2"/>
  <c r="N1142" i="2" s="1"/>
  <c r="S1142" i="2"/>
  <c r="H1132" i="7"/>
  <c r="M1480" i="2"/>
  <c r="N1480" i="2" s="1"/>
  <c r="P1480" i="2"/>
  <c r="L1480" i="2"/>
  <c r="S1480" i="2"/>
  <c r="L472" i="2"/>
  <c r="P472" i="2"/>
  <c r="M472" i="2"/>
  <c r="N472" i="2" s="1"/>
  <c r="S472" i="2"/>
  <c r="P711" i="2"/>
  <c r="L711" i="2"/>
  <c r="M711" i="2"/>
  <c r="N711" i="2" s="1"/>
  <c r="S711" i="2"/>
  <c r="I1185" i="2"/>
  <c r="I148" i="2"/>
  <c r="I330" i="2"/>
  <c r="I832" i="2"/>
  <c r="I963" i="2"/>
  <c r="I1011" i="2"/>
  <c r="H1424" i="7"/>
  <c r="L67" i="2"/>
  <c r="M67" i="2"/>
  <c r="N67" i="2" s="1"/>
  <c r="P67" i="2"/>
  <c r="S67" i="2"/>
  <c r="L1295" i="2"/>
  <c r="M1295" i="2"/>
  <c r="N1295" i="2" s="1"/>
  <c r="P1295" i="2"/>
  <c r="S1295" i="2"/>
  <c r="H441" i="7"/>
  <c r="H241" i="7"/>
  <c r="I1293" i="2"/>
  <c r="P1363" i="2"/>
  <c r="L1363" i="2"/>
  <c r="M1363" i="2"/>
  <c r="N1363" i="2" s="1"/>
  <c r="S1363" i="2"/>
  <c r="I930" i="2"/>
  <c r="I1465" i="2"/>
  <c r="I499" i="2"/>
  <c r="I1191" i="2"/>
  <c r="I1016" i="2"/>
  <c r="I487" i="2"/>
  <c r="H913" i="7"/>
  <c r="H785" i="7"/>
  <c r="M625" i="2"/>
  <c r="N625" i="2" s="1"/>
  <c r="P625" i="2"/>
  <c r="L625" i="2"/>
  <c r="S625" i="2"/>
  <c r="P1237" i="2"/>
  <c r="L1237" i="2"/>
  <c r="U1237" i="2" s="1"/>
  <c r="M1237" i="2"/>
  <c r="N1237" i="2" s="1"/>
  <c r="S1237" i="2"/>
  <c r="H817" i="7"/>
  <c r="I524" i="2"/>
  <c r="I704" i="2"/>
  <c r="I1138" i="2"/>
  <c r="I99" i="2"/>
  <c r="I1173" i="2"/>
  <c r="I773" i="2"/>
  <c r="I1081" i="2"/>
  <c r="I1382" i="2"/>
  <c r="L674" i="2"/>
  <c r="U674" i="2" s="1"/>
  <c r="M674" i="2"/>
  <c r="N674" i="2" s="1"/>
  <c r="P674" i="2"/>
  <c r="S674" i="2"/>
  <c r="P1325" i="2"/>
  <c r="L1325" i="2"/>
  <c r="U1325" i="2" s="1"/>
  <c r="M1325" i="2"/>
  <c r="N1325" i="2" s="1"/>
  <c r="S1325" i="2"/>
  <c r="M914" i="2"/>
  <c r="N914" i="2" s="1"/>
  <c r="P914" i="2"/>
  <c r="L914" i="2"/>
  <c r="S914" i="2"/>
  <c r="H1250" i="7"/>
  <c r="H593" i="7"/>
  <c r="M204" i="2"/>
  <c r="N204" i="2" s="1"/>
  <c r="P204" i="2"/>
  <c r="L204" i="2"/>
  <c r="U204" i="2" s="1"/>
  <c r="S204" i="2"/>
  <c r="I179" i="2"/>
  <c r="I1309" i="2"/>
  <c r="I1296" i="2"/>
  <c r="I1433" i="2"/>
  <c r="I1459" i="2"/>
  <c r="M714" i="2"/>
  <c r="N714" i="2" s="1"/>
  <c r="P714" i="2"/>
  <c r="L714" i="2"/>
  <c r="S714" i="2"/>
  <c r="M571" i="2"/>
  <c r="N571" i="2" s="1"/>
  <c r="P571" i="2"/>
  <c r="L571" i="2"/>
  <c r="U571" i="2" s="1"/>
  <c r="S571" i="2"/>
  <c r="P909" i="2"/>
  <c r="L909" i="2"/>
  <c r="U909" i="2" s="1"/>
  <c r="M909" i="2"/>
  <c r="N909" i="2" s="1"/>
  <c r="S909" i="2"/>
  <c r="I220" i="2"/>
  <c r="I729" i="2"/>
  <c r="I627" i="2"/>
  <c r="I281" i="2"/>
  <c r="I714" i="2"/>
  <c r="H417" i="7"/>
  <c r="I1278" i="2"/>
  <c r="I803" i="2"/>
  <c r="I128" i="2"/>
  <c r="I1352" i="2"/>
  <c r="I1374" i="2"/>
  <c r="I1241" i="2"/>
  <c r="I1428" i="2"/>
  <c r="I959" i="2"/>
  <c r="I31" i="2"/>
  <c r="I694" i="2"/>
  <c r="H929" i="7"/>
  <c r="I1228" i="2"/>
  <c r="I1190" i="2"/>
  <c r="L23" i="2"/>
  <c r="U23" i="2" s="1"/>
  <c r="M23" i="2"/>
  <c r="N23" i="2" s="1"/>
  <c r="P23" i="2"/>
  <c r="S23" i="2"/>
  <c r="AD1555" i="2"/>
  <c r="AC54" i="6" s="1"/>
  <c r="AD1895" i="2"/>
  <c r="AC394" i="6" s="1"/>
  <c r="AD2561" i="2"/>
  <c r="AC1060" i="6" s="1"/>
  <c r="AD2689" i="2"/>
  <c r="AC1188" i="6" s="1"/>
  <c r="AD2880" i="2"/>
  <c r="AC1379" i="6" s="1"/>
  <c r="AD2772" i="2"/>
  <c r="AC1271" i="6" s="1"/>
  <c r="AD2900" i="2"/>
  <c r="AC1399" i="6" s="1"/>
  <c r="AD2886" i="2"/>
  <c r="AC1385" i="6" s="1"/>
  <c r="AD3000" i="2"/>
  <c r="AC1499" i="6" s="1"/>
  <c r="AD2081" i="2"/>
  <c r="AC580" i="6" s="1"/>
  <c r="AD2149" i="2"/>
  <c r="AC648" i="6" s="1"/>
  <c r="AD2683" i="2"/>
  <c r="AC1182" i="6" s="1"/>
  <c r="AD2727" i="2"/>
  <c r="AC1226" i="6" s="1"/>
  <c r="AD2005" i="2"/>
  <c r="AC504" i="6" s="1"/>
  <c r="AD2631" i="2"/>
  <c r="AC1130" i="6" s="1"/>
  <c r="AD2691" i="2"/>
  <c r="AC1190" i="6" s="1"/>
  <c r="AD2587" i="2"/>
  <c r="AC1086" i="6" s="1"/>
  <c r="AD1971" i="2"/>
  <c r="AC470" i="6" s="1"/>
  <c r="AD1697" i="2"/>
  <c r="AC196" i="6" s="1"/>
  <c r="J1567" i="2"/>
  <c r="N1567" i="2"/>
  <c r="O1567" i="2" s="1"/>
  <c r="I66" i="6" s="1"/>
  <c r="X1567" i="2"/>
  <c r="W66" i="6" s="1"/>
  <c r="AR1567" i="2"/>
  <c r="AH1567" i="2"/>
  <c r="J187" i="6"/>
  <c r="K187" i="6"/>
  <c r="AH1625" i="2"/>
  <c r="X1625" i="2"/>
  <c r="W124" i="6" s="1"/>
  <c r="AR1625" i="2"/>
  <c r="J1625" i="2"/>
  <c r="N1625" i="2"/>
  <c r="O1625" i="2" s="1"/>
  <c r="I124" i="6" s="1"/>
  <c r="J51" i="6"/>
  <c r="K51" i="6"/>
  <c r="N1755" i="2"/>
  <c r="O1755" i="2" s="1"/>
  <c r="I254" i="6" s="1"/>
  <c r="X1755" i="2"/>
  <c r="W254" i="6" s="1"/>
  <c r="AR1755" i="2"/>
  <c r="J1755" i="2"/>
  <c r="AH1755" i="2"/>
  <c r="J350" i="6"/>
  <c r="K350" i="6"/>
  <c r="AR1864" i="2"/>
  <c r="J1864" i="2"/>
  <c r="X1864" i="2"/>
  <c r="W363" i="6" s="1"/>
  <c r="AH1864" i="2"/>
  <c r="N1864" i="2"/>
  <c r="O1864" i="2" s="1"/>
  <c r="I363" i="6" s="1"/>
  <c r="J1946" i="2"/>
  <c r="N1946" i="2"/>
  <c r="O1946" i="2" s="1"/>
  <c r="I445" i="6" s="1"/>
  <c r="X1946" i="2"/>
  <c r="W445" i="6" s="1"/>
  <c r="AH1946" i="2"/>
  <c r="AR1946" i="2"/>
  <c r="J327" i="6"/>
  <c r="K327" i="6"/>
  <c r="J583" i="6"/>
  <c r="K583" i="6"/>
  <c r="J553" i="6"/>
  <c r="K553" i="6"/>
  <c r="J666" i="6"/>
  <c r="K666" i="6"/>
  <c r="J410" i="6"/>
  <c r="K410" i="6"/>
  <c r="AR2153" i="2"/>
  <c r="J2153" i="2"/>
  <c r="N2153" i="2"/>
  <c r="O2153" i="2" s="1"/>
  <c r="I652" i="6" s="1"/>
  <c r="X2153" i="2"/>
  <c r="W652" i="6" s="1"/>
  <c r="AH2153" i="2"/>
  <c r="J669" i="6"/>
  <c r="K669" i="6"/>
  <c r="AH2234" i="2"/>
  <c r="AR2234" i="2"/>
  <c r="N2234" i="2"/>
  <c r="O2234" i="2" s="1"/>
  <c r="I733" i="6" s="1"/>
  <c r="X2234" i="2"/>
  <c r="W733" i="6" s="1"/>
  <c r="J2234" i="2"/>
  <c r="J894" i="6"/>
  <c r="K894" i="6"/>
  <c r="N2396" i="2"/>
  <c r="O2396" i="2" s="1"/>
  <c r="I895" i="6" s="1"/>
  <c r="X2396" i="2"/>
  <c r="W895" i="6" s="1"/>
  <c r="AR2396" i="2"/>
  <c r="J2396" i="2"/>
  <c r="AH2396" i="2"/>
  <c r="J991" i="6"/>
  <c r="K991" i="6"/>
  <c r="X2326" i="2"/>
  <c r="W825" i="6" s="1"/>
  <c r="AH2326" i="2"/>
  <c r="AR2326" i="2"/>
  <c r="J2326" i="2"/>
  <c r="N2326" i="2"/>
  <c r="O2326" i="2" s="1"/>
  <c r="I825" i="6" s="1"/>
  <c r="N2407" i="2"/>
  <c r="O2407" i="2" s="1"/>
  <c r="I906" i="6" s="1"/>
  <c r="X2407" i="2"/>
  <c r="W906" i="6" s="1"/>
  <c r="AH2407" i="2"/>
  <c r="AR2407" i="2"/>
  <c r="J2407" i="2"/>
  <c r="J2280" i="2"/>
  <c r="N2280" i="2"/>
  <c r="O2280" i="2" s="1"/>
  <c r="I779" i="6" s="1"/>
  <c r="X2280" i="2"/>
  <c r="W779" i="6" s="1"/>
  <c r="AH2280" i="2"/>
  <c r="AR2280" i="2"/>
  <c r="J843" i="6"/>
  <c r="K843" i="6"/>
  <c r="J893" i="6"/>
  <c r="K893" i="6"/>
  <c r="AH2458" i="2"/>
  <c r="AR2458" i="2"/>
  <c r="N2458" i="2"/>
  <c r="O2458" i="2" s="1"/>
  <c r="I957" i="6" s="1"/>
  <c r="X2458" i="2"/>
  <c r="W957" i="6" s="1"/>
  <c r="J2458" i="2"/>
  <c r="J1024" i="6"/>
  <c r="K1024" i="6"/>
  <c r="J816" i="6"/>
  <c r="K816" i="6"/>
  <c r="J1019" i="6"/>
  <c r="K1019" i="6"/>
  <c r="J1084" i="6"/>
  <c r="K1084" i="6"/>
  <c r="J2698" i="2"/>
  <c r="N2698" i="2"/>
  <c r="O2698" i="2" s="1"/>
  <c r="I1197" i="6" s="1"/>
  <c r="X2698" i="2"/>
  <c r="W1197" i="6" s="1"/>
  <c r="AH2698" i="2"/>
  <c r="AR2698" i="2"/>
  <c r="J808" i="6"/>
  <c r="K808" i="6"/>
  <c r="AR2651" i="2"/>
  <c r="J2651" i="2"/>
  <c r="N2651" i="2"/>
  <c r="O2651" i="2" s="1"/>
  <c r="I1150" i="6" s="1"/>
  <c r="X2651" i="2"/>
  <c r="W1150" i="6" s="1"/>
  <c r="AH2651" i="2"/>
  <c r="J1071" i="6"/>
  <c r="K1071" i="6"/>
  <c r="AH2636" i="2"/>
  <c r="AR2636" i="2"/>
  <c r="N2636" i="2"/>
  <c r="O2636" i="2" s="1"/>
  <c r="I1135" i="6" s="1"/>
  <c r="X2636" i="2"/>
  <c r="W1135" i="6" s="1"/>
  <c r="J2636" i="2"/>
  <c r="X2938" i="2"/>
  <c r="W1437" i="6" s="1"/>
  <c r="AH2938" i="2"/>
  <c r="J2938" i="2"/>
  <c r="N2938" i="2"/>
  <c r="O2938" i="2" s="1"/>
  <c r="I1437" i="6" s="1"/>
  <c r="AR2938" i="2"/>
  <c r="J1486" i="6"/>
  <c r="K1486" i="6"/>
  <c r="N2703" i="2"/>
  <c r="O2703" i="2" s="1"/>
  <c r="I1202" i="6" s="1"/>
  <c r="AH2703" i="2"/>
  <c r="AR2703" i="2"/>
  <c r="J2703" i="2"/>
  <c r="X2703" i="2"/>
  <c r="W1202" i="6" s="1"/>
  <c r="N2902" i="2"/>
  <c r="O2902" i="2" s="1"/>
  <c r="I1401" i="6" s="1"/>
  <c r="X2902" i="2"/>
  <c r="W1401" i="6" s="1"/>
  <c r="AH2902" i="2"/>
  <c r="AR2902" i="2"/>
  <c r="J2902" i="2"/>
  <c r="J2783" i="2"/>
  <c r="N2783" i="2"/>
  <c r="O2783" i="2" s="1"/>
  <c r="I1282" i="6" s="1"/>
  <c r="X2783" i="2"/>
  <c r="W1282" i="6" s="1"/>
  <c r="AH2783" i="2"/>
  <c r="AR2783" i="2"/>
  <c r="K1410" i="6"/>
  <c r="J1410" i="6"/>
  <c r="J1355" i="6"/>
  <c r="K1355" i="6"/>
  <c r="J1351" i="6"/>
  <c r="K1351" i="6"/>
  <c r="N2868" i="2"/>
  <c r="O2868" i="2" s="1"/>
  <c r="I1367" i="6" s="1"/>
  <c r="AH2868" i="2"/>
  <c r="AR2868" i="2"/>
  <c r="J2868" i="2"/>
  <c r="X2868" i="2"/>
  <c r="W1367" i="6" s="1"/>
  <c r="T1697" i="2"/>
  <c r="Q196" i="6"/>
  <c r="T1868" i="2"/>
  <c r="Q367" i="6"/>
  <c r="T1846" i="2"/>
  <c r="Q345" i="6"/>
  <c r="T1779" i="2"/>
  <c r="Q278" i="6"/>
  <c r="T2236" i="2"/>
  <c r="Q735" i="6"/>
  <c r="T2316" i="2"/>
  <c r="Q815" i="6"/>
  <c r="T2545" i="2"/>
  <c r="Q1044" i="6"/>
  <c r="T2686" i="2"/>
  <c r="Q1185" i="6"/>
  <c r="T2810" i="2"/>
  <c r="Q1309" i="6"/>
  <c r="T2654" i="2"/>
  <c r="Q1153" i="6"/>
  <c r="T2854" i="2"/>
  <c r="Q1353" i="6"/>
  <c r="T2899" i="2"/>
  <c r="Q1398" i="6"/>
  <c r="T2947" i="2"/>
  <c r="Q1446" i="6"/>
  <c r="T2734" i="2"/>
  <c r="Q1233" i="6"/>
  <c r="T1592" i="2"/>
  <c r="Q91" i="6"/>
  <c r="T2385" i="2"/>
  <c r="Q884" i="6"/>
  <c r="T2517" i="2"/>
  <c r="Q1016" i="6"/>
  <c r="T2231" i="2"/>
  <c r="Q730" i="6"/>
  <c r="T1745" i="2"/>
  <c r="Q244" i="6"/>
  <c r="T2319" i="2"/>
  <c r="Q818" i="6"/>
  <c r="T1903" i="2"/>
  <c r="Q402" i="6"/>
  <c r="T1760" i="2"/>
  <c r="Q259" i="6"/>
  <c r="T2473" i="2"/>
  <c r="Q972" i="6"/>
  <c r="T2131" i="2"/>
  <c r="Q630" i="6"/>
  <c r="T2193" i="2"/>
  <c r="Q692" i="6"/>
  <c r="T1574" i="2"/>
  <c r="Q73" i="6"/>
  <c r="T2804" i="2"/>
  <c r="Q1303" i="6"/>
  <c r="T2960" i="2"/>
  <c r="Q1459" i="6"/>
  <c r="T1723" i="2"/>
  <c r="Q222" i="6"/>
  <c r="Y3025" i="2"/>
  <c r="O24" i="6"/>
  <c r="O1524" i="6" s="1"/>
  <c r="AN2035" i="2"/>
  <c r="AN2737" i="2"/>
  <c r="AN1973" i="2"/>
  <c r="AN1965" i="2"/>
  <c r="AN2115" i="2"/>
  <c r="AN2633" i="2"/>
  <c r="AD1919" i="2"/>
  <c r="AC418" i="6" s="1"/>
  <c r="AD3017" i="2"/>
  <c r="AC1516" i="6" s="1"/>
  <c r="AD2061" i="2"/>
  <c r="AC560" i="6" s="1"/>
  <c r="J380" i="6"/>
  <c r="K380" i="6"/>
  <c r="J423" i="6"/>
  <c r="K423" i="6"/>
  <c r="AR2145" i="2"/>
  <c r="J2145" i="2"/>
  <c r="N2145" i="2"/>
  <c r="O2145" i="2" s="1"/>
  <c r="I644" i="6" s="1"/>
  <c r="X2145" i="2"/>
  <c r="W644" i="6" s="1"/>
  <c r="AH2145" i="2"/>
  <c r="K890" i="6"/>
  <c r="J890" i="6"/>
  <c r="AR2675" i="2"/>
  <c r="J2675" i="2"/>
  <c r="N2675" i="2"/>
  <c r="O2675" i="2" s="1"/>
  <c r="I1174" i="6" s="1"/>
  <c r="X2675" i="2"/>
  <c r="W1174" i="6" s="1"/>
  <c r="AH2675" i="2"/>
  <c r="J1066" i="6"/>
  <c r="K1066" i="6"/>
  <c r="T1645" i="2"/>
  <c r="Q144" i="6"/>
  <c r="T1730" i="2"/>
  <c r="Q229" i="6"/>
  <c r="T3018" i="2"/>
  <c r="Q1517" i="6"/>
  <c r="T2983" i="2"/>
  <c r="Q1482" i="6"/>
  <c r="T2919" i="2"/>
  <c r="Q1418" i="6"/>
  <c r="AN1704" i="2"/>
  <c r="AN1739" i="2"/>
  <c r="AN1731" i="2"/>
  <c r="AN1611" i="2"/>
  <c r="AN2971" i="2"/>
  <c r="AN2444" i="2"/>
  <c r="AN2104" i="2"/>
  <c r="AN1789" i="2"/>
  <c r="AN3012" i="2"/>
  <c r="AN2312" i="2"/>
  <c r="AN1994" i="2"/>
  <c r="AN1677" i="2"/>
  <c r="AN2991" i="2"/>
  <c r="AN1540" i="2"/>
  <c r="AN2132" i="2"/>
  <c r="AN2510" i="2"/>
  <c r="AN2342" i="2"/>
  <c r="AN1835" i="2"/>
  <c r="AN1797" i="2"/>
  <c r="AD1814" i="2"/>
  <c r="AC313" i="6" s="1"/>
  <c r="AD1913" i="2"/>
  <c r="AC412" i="6" s="1"/>
  <c r="AD2151" i="2"/>
  <c r="AC650" i="6" s="1"/>
  <c r="AD2335" i="2"/>
  <c r="AC834" i="6" s="1"/>
  <c r="AD2463" i="2"/>
  <c r="AC962" i="6" s="1"/>
  <c r="AD2271" i="2"/>
  <c r="AC770" i="6" s="1"/>
  <c r="AD2333" i="2"/>
  <c r="AC832" i="6" s="1"/>
  <c r="AD1915" i="2"/>
  <c r="AC414" i="6" s="1"/>
  <c r="AD2731" i="2"/>
  <c r="AC1230" i="6" s="1"/>
  <c r="AD1658" i="2"/>
  <c r="AC157" i="6" s="1"/>
  <c r="AD2252" i="2"/>
  <c r="AC751" i="6" s="1"/>
  <c r="AD2655" i="2"/>
  <c r="AC1154" i="6" s="1"/>
  <c r="AD2667" i="2"/>
  <c r="AC1166" i="6" s="1"/>
  <c r="J108" i="6"/>
  <c r="K108" i="6"/>
  <c r="K162" i="6"/>
  <c r="J162" i="6"/>
  <c r="J1665" i="2"/>
  <c r="N1665" i="2"/>
  <c r="O1665" i="2" s="1"/>
  <c r="I164" i="6" s="1"/>
  <c r="X1665" i="2"/>
  <c r="W164" i="6" s="1"/>
  <c r="AH1665" i="2"/>
  <c r="AR1665" i="2"/>
  <c r="AH1553" i="2"/>
  <c r="AR1553" i="2"/>
  <c r="J1553" i="2"/>
  <c r="X1553" i="2"/>
  <c r="W52" i="6" s="1"/>
  <c r="N1553" i="2"/>
  <c r="O1553" i="2" s="1"/>
  <c r="I52" i="6" s="1"/>
  <c r="J1710" i="2"/>
  <c r="N1710" i="2"/>
  <c r="O1710" i="2" s="1"/>
  <c r="I209" i="6" s="1"/>
  <c r="X1710" i="2"/>
  <c r="W209" i="6" s="1"/>
  <c r="AH1710" i="2"/>
  <c r="AR1710" i="2"/>
  <c r="J1694" i="2"/>
  <c r="N1694" i="2"/>
  <c r="O1694" i="2" s="1"/>
  <c r="I193" i="6" s="1"/>
  <c r="X1694" i="2"/>
  <c r="W193" i="6" s="1"/>
  <c r="AH1694" i="2"/>
  <c r="AR1694" i="2"/>
  <c r="J317" i="6"/>
  <c r="K317" i="6"/>
  <c r="X1845" i="2"/>
  <c r="W344" i="6" s="1"/>
  <c r="AH1845" i="2"/>
  <c r="AR1845" i="2"/>
  <c r="J1845" i="2"/>
  <c r="N1845" i="2"/>
  <c r="O1845" i="2" s="1"/>
  <c r="I344" i="6" s="1"/>
  <c r="J307" i="6"/>
  <c r="K307" i="6"/>
  <c r="J268" i="6"/>
  <c r="K268" i="6"/>
  <c r="AH1833" i="2"/>
  <c r="AR1833" i="2"/>
  <c r="N1833" i="2"/>
  <c r="O1833" i="2" s="1"/>
  <c r="I332" i="6" s="1"/>
  <c r="X1833" i="2"/>
  <c r="W332" i="6" s="1"/>
  <c r="J1833" i="2"/>
  <c r="J392" i="6"/>
  <c r="K392" i="6"/>
  <c r="N1974" i="2"/>
  <c r="O1974" i="2" s="1"/>
  <c r="I473" i="6" s="1"/>
  <c r="X1974" i="2"/>
  <c r="W473" i="6" s="1"/>
  <c r="AR1974" i="2"/>
  <c r="J1974" i="2"/>
  <c r="AH1974" i="2"/>
  <c r="AH1736" i="2"/>
  <c r="AR1736" i="2"/>
  <c r="J1736" i="2"/>
  <c r="X1736" i="2"/>
  <c r="W235" i="6" s="1"/>
  <c r="N1736" i="2"/>
  <c r="O1736" i="2" s="1"/>
  <c r="I235" i="6" s="1"/>
  <c r="J460" i="6"/>
  <c r="K460" i="6"/>
  <c r="J362" i="6"/>
  <c r="K362" i="6"/>
  <c r="N1943" i="2"/>
  <c r="O1943" i="2" s="1"/>
  <c r="I442" i="6" s="1"/>
  <c r="AH1943" i="2"/>
  <c r="AR1943" i="2"/>
  <c r="J1943" i="2"/>
  <c r="X1943" i="2"/>
  <c r="W442" i="6" s="1"/>
  <c r="J2128" i="2"/>
  <c r="N2128" i="2"/>
  <c r="O2128" i="2" s="1"/>
  <c r="I627" i="6" s="1"/>
  <c r="X2128" i="2"/>
  <c r="W627" i="6" s="1"/>
  <c r="AH2128" i="2"/>
  <c r="AR2128" i="2"/>
  <c r="J691" i="6"/>
  <c r="K691" i="6"/>
  <c r="AR2041" i="2"/>
  <c r="J2041" i="2"/>
  <c r="N2041" i="2"/>
  <c r="O2041" i="2" s="1"/>
  <c r="I540" i="6" s="1"/>
  <c r="X2041" i="2"/>
  <c r="W540" i="6" s="1"/>
  <c r="AH2041" i="2"/>
  <c r="J677" i="6"/>
  <c r="K677" i="6"/>
  <c r="AH2242" i="2"/>
  <c r="AR2242" i="2"/>
  <c r="X2242" i="2"/>
  <c r="W741" i="6" s="1"/>
  <c r="J2242" i="2"/>
  <c r="N2242" i="2"/>
  <c r="O2242" i="2" s="1"/>
  <c r="I741" i="6" s="1"/>
  <c r="J774" i="6"/>
  <c r="K774" i="6"/>
  <c r="J767" i="6"/>
  <c r="K767" i="6"/>
  <c r="J833" i="6"/>
  <c r="K833" i="6"/>
  <c r="K850" i="6"/>
  <c r="J850" i="6"/>
  <c r="AR2353" i="2"/>
  <c r="J2353" i="2"/>
  <c r="N2353" i="2"/>
  <c r="O2353" i="2" s="1"/>
  <c r="I852" i="6" s="1"/>
  <c r="X2353" i="2"/>
  <c r="W852" i="6" s="1"/>
  <c r="AH2353" i="2"/>
  <c r="J948" i="6"/>
  <c r="K948" i="6"/>
  <c r="J837" i="6"/>
  <c r="K837" i="6"/>
  <c r="AH2402" i="2"/>
  <c r="AR2402" i="2"/>
  <c r="N2402" i="2"/>
  <c r="O2402" i="2" s="1"/>
  <c r="I901" i="6" s="1"/>
  <c r="X2402" i="2"/>
  <c r="W901" i="6" s="1"/>
  <c r="J2402" i="2"/>
  <c r="J1032" i="6"/>
  <c r="K1032" i="6"/>
  <c r="N2510" i="2"/>
  <c r="O2510" i="2" s="1"/>
  <c r="I1009" i="6" s="1"/>
  <c r="X2510" i="2"/>
  <c r="W1009" i="6" s="1"/>
  <c r="AR2510" i="2"/>
  <c r="J2510" i="2"/>
  <c r="AH2510" i="2"/>
  <c r="J1105" i="6"/>
  <c r="K1105" i="6"/>
  <c r="J1091" i="6"/>
  <c r="K1091" i="6"/>
  <c r="J1092" i="6"/>
  <c r="K1092" i="6"/>
  <c r="N2333" i="2"/>
  <c r="O2333" i="2" s="1"/>
  <c r="I832" i="6" s="1"/>
  <c r="AH2333" i="2"/>
  <c r="AR2333" i="2"/>
  <c r="J2333" i="2"/>
  <c r="X2333" i="2"/>
  <c r="W832" i="6" s="1"/>
  <c r="AR2515" i="2"/>
  <c r="J2515" i="2"/>
  <c r="N2515" i="2"/>
  <c r="O2515" i="2" s="1"/>
  <c r="I1014" i="6" s="1"/>
  <c r="X2515" i="2"/>
  <c r="W1014" i="6" s="1"/>
  <c r="AH2515" i="2"/>
  <c r="J1207" i="6"/>
  <c r="K1207" i="6"/>
  <c r="J1430" i="6"/>
  <c r="K1430" i="6"/>
  <c r="N2750" i="2"/>
  <c r="O2750" i="2" s="1"/>
  <c r="I1249" i="6" s="1"/>
  <c r="J2750" i="2"/>
  <c r="AR2750" i="2"/>
  <c r="AH2750" i="2"/>
  <c r="X2750" i="2"/>
  <c r="W1249" i="6" s="1"/>
  <c r="J1440" i="6"/>
  <c r="K1440" i="6"/>
  <c r="J2983" i="2"/>
  <c r="N2983" i="2"/>
  <c r="O2983" i="2" s="1"/>
  <c r="I1482" i="6" s="1"/>
  <c r="X2983" i="2"/>
  <c r="W1482" i="6" s="1"/>
  <c r="AH2983" i="2"/>
  <c r="AR2983" i="2"/>
  <c r="K1170" i="6"/>
  <c r="J1170" i="6"/>
  <c r="AH2793" i="2"/>
  <c r="AR2793" i="2"/>
  <c r="N2793" i="2"/>
  <c r="O2793" i="2" s="1"/>
  <c r="I1292" i="6" s="1"/>
  <c r="X2793" i="2"/>
  <c r="W1292" i="6" s="1"/>
  <c r="J2793" i="2"/>
  <c r="J1511" i="6"/>
  <c r="K1511" i="6"/>
  <c r="J1504" i="6"/>
  <c r="K1504" i="6"/>
  <c r="T1677" i="2"/>
  <c r="Q176" i="6"/>
  <c r="T1819" i="2"/>
  <c r="Q318" i="6"/>
  <c r="T1999" i="2"/>
  <c r="Q498" i="6"/>
  <c r="T1913" i="2"/>
  <c r="Q412" i="6"/>
  <c r="T2021" i="2"/>
  <c r="Q520" i="6"/>
  <c r="T2149" i="2"/>
  <c r="Q648" i="6"/>
  <c r="T2023" i="2"/>
  <c r="Q522" i="6"/>
  <c r="T2257" i="2"/>
  <c r="Q756" i="6"/>
  <c r="T2429" i="2"/>
  <c r="Q928" i="6"/>
  <c r="T2068" i="2"/>
  <c r="Q567" i="6"/>
  <c r="T2615" i="2"/>
  <c r="Q1114" i="6"/>
  <c r="T2348" i="2"/>
  <c r="Q847" i="6"/>
  <c r="T2946" i="2"/>
  <c r="Q1445" i="6"/>
  <c r="T2979" i="2"/>
  <c r="Q1478" i="6"/>
  <c r="T2996" i="2"/>
  <c r="Q1495" i="6"/>
  <c r="T2991" i="2"/>
  <c r="Q1490" i="6"/>
  <c r="T2073" i="2"/>
  <c r="Q572" i="6"/>
  <c r="T1526" i="2"/>
  <c r="Q25" i="6"/>
  <c r="T2341" i="2"/>
  <c r="Q840" i="6"/>
  <c r="T2225" i="2"/>
  <c r="Q724" i="6"/>
  <c r="T1772" i="2"/>
  <c r="Q271" i="6"/>
  <c r="T2595" i="2"/>
  <c r="Q1094" i="6"/>
  <c r="T2974" i="2"/>
  <c r="Q1473" i="6"/>
  <c r="T2721" i="2"/>
  <c r="Q1220" i="6"/>
  <c r="T2391" i="2"/>
  <c r="Q890" i="6"/>
  <c r="T1883" i="2"/>
  <c r="Q382" i="6"/>
  <c r="T2270" i="2"/>
  <c r="Q769" i="6"/>
  <c r="AN1772" i="2"/>
  <c r="AN1735" i="2"/>
  <c r="AN1975" i="2"/>
  <c r="AN1964" i="2"/>
  <c r="AN2197" i="2"/>
  <c r="AN2106" i="2"/>
  <c r="AN2279" i="2"/>
  <c r="AN1816" i="2"/>
  <c r="AD2629" i="2"/>
  <c r="AC1128" i="6" s="1"/>
  <c r="AD1898" i="2"/>
  <c r="AC397" i="6" s="1"/>
  <c r="AD2224" i="2"/>
  <c r="AC723" i="6" s="1"/>
  <c r="J63" i="6"/>
  <c r="K63" i="6"/>
  <c r="N1875" i="2"/>
  <c r="O1875" i="2" s="1"/>
  <c r="I374" i="6" s="1"/>
  <c r="X1875" i="2"/>
  <c r="W374" i="6" s="1"/>
  <c r="J1875" i="2"/>
  <c r="AR1875" i="2"/>
  <c r="AH1875" i="2"/>
  <c r="X2038" i="2"/>
  <c r="W537" i="6" s="1"/>
  <c r="AH2038" i="2"/>
  <c r="AR2038" i="2"/>
  <c r="J2038" i="2"/>
  <c r="N2038" i="2"/>
  <c r="O2038" i="2" s="1"/>
  <c r="I537" i="6" s="1"/>
  <c r="J717" i="6"/>
  <c r="K717" i="6"/>
  <c r="J1260" i="6"/>
  <c r="K1260" i="6"/>
  <c r="X2834" i="2"/>
  <c r="W1333" i="6" s="1"/>
  <c r="AH2834" i="2"/>
  <c r="J2834" i="2"/>
  <c r="N2834" i="2"/>
  <c r="O2834" i="2" s="1"/>
  <c r="I1333" i="6" s="1"/>
  <c r="AR2834" i="2"/>
  <c r="T2140" i="2"/>
  <c r="Q639" i="6"/>
  <c r="T2898" i="2"/>
  <c r="Q1397" i="6"/>
  <c r="T1741" i="2"/>
  <c r="Q240" i="6"/>
  <c r="T2459" i="2"/>
  <c r="Q958" i="6"/>
  <c r="AN1659" i="2"/>
  <c r="AN1774" i="2"/>
  <c r="AN1849" i="2"/>
  <c r="AN1940" i="2"/>
  <c r="AN2037" i="2"/>
  <c r="AN2018" i="2"/>
  <c r="AN2451" i="2"/>
  <c r="AN2138" i="2"/>
  <c r="AN2311" i="2"/>
  <c r="AN2613" i="2"/>
  <c r="AN2567" i="2"/>
  <c r="AN2948" i="2"/>
  <c r="AN2540" i="2"/>
  <c r="AN2777" i="2"/>
  <c r="AN1850" i="2"/>
  <c r="AN2898" i="2"/>
  <c r="AN2862" i="2"/>
  <c r="AN1897" i="2"/>
  <c r="AN2573" i="2"/>
  <c r="AN1913" i="2"/>
  <c r="AN1867" i="2"/>
  <c r="AN1672" i="2"/>
  <c r="AN2597" i="2"/>
  <c r="AN1591" i="2"/>
  <c r="AN2111" i="2"/>
  <c r="AN2854" i="2"/>
  <c r="AN1891" i="2"/>
  <c r="AN1707" i="2"/>
  <c r="AD1696" i="2"/>
  <c r="AC195" i="6" s="1"/>
  <c r="AD2300" i="2"/>
  <c r="AC799" i="6" s="1"/>
  <c r="AD2203" i="2"/>
  <c r="AC702" i="6" s="1"/>
  <c r="AD2741" i="2"/>
  <c r="AC1240" i="6" s="1"/>
  <c r="AD2746" i="2"/>
  <c r="AC1245" i="6" s="1"/>
  <c r="AD2874" i="2"/>
  <c r="AC1373" i="6" s="1"/>
  <c r="AD2761" i="2"/>
  <c r="AC1260" i="6" s="1"/>
  <c r="AD1994" i="2"/>
  <c r="AC493" i="6" s="1"/>
  <c r="AD2592" i="2"/>
  <c r="AC1091" i="6" s="1"/>
  <c r="AD2973" i="2"/>
  <c r="AC1472" i="6" s="1"/>
  <c r="AD2600" i="2"/>
  <c r="AC1099" i="6" s="1"/>
  <c r="AD2032" i="2"/>
  <c r="AC531" i="6" s="1"/>
  <c r="AD2478" i="2"/>
  <c r="AC977" i="6" s="1"/>
  <c r="AD2290" i="2"/>
  <c r="AC789" i="6" s="1"/>
  <c r="AD2296" i="2"/>
  <c r="AC795" i="6" s="1"/>
  <c r="AD2206" i="2"/>
  <c r="AC705" i="6" s="1"/>
  <c r="AD1795" i="2"/>
  <c r="AC294" i="6" s="1"/>
  <c r="AD2694" i="2"/>
  <c r="AC1193" i="6" s="1"/>
  <c r="AD2428" i="2"/>
  <c r="AC927" i="6" s="1"/>
  <c r="AD2088" i="2"/>
  <c r="AC587" i="6" s="1"/>
  <c r="AD1600" i="2"/>
  <c r="AC99" i="6" s="1"/>
  <c r="AD1673" i="2"/>
  <c r="AC172" i="6" s="1"/>
  <c r="J44" i="6"/>
  <c r="K44" i="6"/>
  <c r="J157" i="6"/>
  <c r="K157" i="6"/>
  <c r="J150" i="6"/>
  <c r="K150" i="6"/>
  <c r="N1725" i="2"/>
  <c r="O1725" i="2" s="1"/>
  <c r="I224" i="6" s="1"/>
  <c r="X1725" i="2"/>
  <c r="W224" i="6" s="1"/>
  <c r="AR1725" i="2"/>
  <c r="J1725" i="2"/>
  <c r="AH1725" i="2"/>
  <c r="X1826" i="2"/>
  <c r="W325" i="6" s="1"/>
  <c r="AH1826" i="2"/>
  <c r="J1826" i="2"/>
  <c r="N1826" i="2"/>
  <c r="O1826" i="2" s="1"/>
  <c r="I325" i="6" s="1"/>
  <c r="AR1826" i="2"/>
  <c r="J294" i="6"/>
  <c r="K294" i="6"/>
  <c r="X1789" i="2"/>
  <c r="W288" i="6" s="1"/>
  <c r="AH1789" i="2"/>
  <c r="AR1789" i="2"/>
  <c r="J1789" i="2"/>
  <c r="N1789" i="2"/>
  <c r="O1789" i="2" s="1"/>
  <c r="I288" i="6" s="1"/>
  <c r="AR1816" i="2"/>
  <c r="J1816" i="2"/>
  <c r="N1816" i="2"/>
  <c r="O1816" i="2" s="1"/>
  <c r="I315" i="6" s="1"/>
  <c r="X1816" i="2"/>
  <c r="W315" i="6" s="1"/>
  <c r="AH1816" i="2"/>
  <c r="J237" i="6"/>
  <c r="K237" i="6"/>
  <c r="J395" i="6"/>
  <c r="K395" i="6"/>
  <c r="J1954" i="2"/>
  <c r="N1954" i="2"/>
  <c r="O1954" i="2" s="1"/>
  <c r="I453" i="6" s="1"/>
  <c r="X1954" i="2"/>
  <c r="W453" i="6" s="1"/>
  <c r="AH1954" i="2"/>
  <c r="AR1954" i="2"/>
  <c r="J591" i="6"/>
  <c r="K591" i="6"/>
  <c r="J751" i="6"/>
  <c r="K751" i="6"/>
  <c r="J505" i="6"/>
  <c r="K505" i="6"/>
  <c r="J618" i="6"/>
  <c r="K618" i="6"/>
  <c r="N1975" i="2"/>
  <c r="O1975" i="2" s="1"/>
  <c r="I474" i="6" s="1"/>
  <c r="AH1975" i="2"/>
  <c r="AR1975" i="2"/>
  <c r="J1975" i="2"/>
  <c r="X1975" i="2"/>
  <c r="W474" i="6" s="1"/>
  <c r="AR2049" i="2"/>
  <c r="J2049" i="2"/>
  <c r="N2049" i="2"/>
  <c r="O2049" i="2" s="1"/>
  <c r="I548" i="6" s="1"/>
  <c r="X2049" i="2"/>
  <c r="W548" i="6" s="1"/>
  <c r="AH2049" i="2"/>
  <c r="J692" i="6"/>
  <c r="K692" i="6"/>
  <c r="J509" i="6"/>
  <c r="K509" i="6"/>
  <c r="AH2058" i="2"/>
  <c r="AR2058" i="2"/>
  <c r="N2058" i="2"/>
  <c r="O2058" i="2" s="1"/>
  <c r="I557" i="6" s="1"/>
  <c r="X2058" i="2"/>
  <c r="W557" i="6" s="1"/>
  <c r="J2058" i="2"/>
  <c r="J839" i="6"/>
  <c r="K839" i="6"/>
  <c r="K482" i="6"/>
  <c r="J482" i="6"/>
  <c r="N2229" i="2"/>
  <c r="O2229" i="2" s="1"/>
  <c r="I728" i="6" s="1"/>
  <c r="AH2229" i="2"/>
  <c r="AR2229" i="2"/>
  <c r="J2229" i="2"/>
  <c r="X2229" i="2"/>
  <c r="W728" i="6" s="1"/>
  <c r="J794" i="6"/>
  <c r="K794" i="6"/>
  <c r="J2384" i="2"/>
  <c r="N2384" i="2"/>
  <c r="O2384" i="2" s="1"/>
  <c r="I883" i="6" s="1"/>
  <c r="X2384" i="2"/>
  <c r="W883" i="6" s="1"/>
  <c r="AH2384" i="2"/>
  <c r="AR2384" i="2"/>
  <c r="J947" i="6"/>
  <c r="K947" i="6"/>
  <c r="AR2281" i="2"/>
  <c r="J2281" i="2"/>
  <c r="N2281" i="2"/>
  <c r="O2281" i="2" s="1"/>
  <c r="I780" i="6" s="1"/>
  <c r="X2281" i="2"/>
  <c r="W780" i="6" s="1"/>
  <c r="AH2281" i="2"/>
  <c r="J888" i="6"/>
  <c r="K888" i="6"/>
  <c r="X2541" i="2"/>
  <c r="W1040" i="6" s="1"/>
  <c r="AH2541" i="2"/>
  <c r="J2541" i="2"/>
  <c r="N2541" i="2"/>
  <c r="O2541" i="2" s="1"/>
  <c r="I1040" i="6" s="1"/>
  <c r="AR2541" i="2"/>
  <c r="J1168" i="6"/>
  <c r="K1168" i="6"/>
  <c r="X2536" i="2"/>
  <c r="W1035" i="6" s="1"/>
  <c r="AH2536" i="2"/>
  <c r="AR2536" i="2"/>
  <c r="J2536" i="2"/>
  <c r="N2536" i="2"/>
  <c r="O2536" i="2" s="1"/>
  <c r="I1035" i="6" s="1"/>
  <c r="J1227" i="6"/>
  <c r="K1227" i="6"/>
  <c r="N2601" i="2"/>
  <c r="O2601" i="2" s="1"/>
  <c r="I1100" i="6" s="1"/>
  <c r="X2601" i="2"/>
  <c r="W1100" i="6" s="1"/>
  <c r="AH2601" i="2"/>
  <c r="AR2601" i="2"/>
  <c r="J2601" i="2"/>
  <c r="J2514" i="2"/>
  <c r="N2514" i="2"/>
  <c r="O2514" i="2" s="1"/>
  <c r="I1013" i="6" s="1"/>
  <c r="X2514" i="2"/>
  <c r="W1013" i="6" s="1"/>
  <c r="AH2514" i="2"/>
  <c r="AR2514" i="2"/>
  <c r="J1077" i="6"/>
  <c r="K1077" i="6"/>
  <c r="AR2691" i="2"/>
  <c r="J2691" i="2"/>
  <c r="N2691" i="2"/>
  <c r="O2691" i="2" s="1"/>
  <c r="I1190" i="6" s="1"/>
  <c r="X2691" i="2"/>
  <c r="W1190" i="6" s="1"/>
  <c r="AH2691" i="2"/>
  <c r="J1151" i="6"/>
  <c r="K1151" i="6"/>
  <c r="AH2716" i="2"/>
  <c r="AR2716" i="2"/>
  <c r="N2716" i="2"/>
  <c r="O2716" i="2" s="1"/>
  <c r="I1215" i="6" s="1"/>
  <c r="X2716" i="2"/>
  <c r="W1215" i="6" s="1"/>
  <c r="J2716" i="2"/>
  <c r="J1285" i="6"/>
  <c r="K1285" i="6"/>
  <c r="X2978" i="2"/>
  <c r="W1477" i="6" s="1"/>
  <c r="AH2978" i="2"/>
  <c r="J2978" i="2"/>
  <c r="N2978" i="2"/>
  <c r="O2978" i="2" s="1"/>
  <c r="I1477" i="6" s="1"/>
  <c r="AR2978" i="2"/>
  <c r="J1310" i="6"/>
  <c r="K1310" i="6"/>
  <c r="J1448" i="6"/>
  <c r="K1448" i="6"/>
  <c r="N2782" i="2"/>
  <c r="O2782" i="2" s="1"/>
  <c r="I1281" i="6" s="1"/>
  <c r="X2782" i="2"/>
  <c r="W1281" i="6" s="1"/>
  <c r="AH2782" i="2"/>
  <c r="AR2782" i="2"/>
  <c r="J2782" i="2"/>
  <c r="J1377" i="6"/>
  <c r="K1377" i="6"/>
  <c r="AR2864" i="2"/>
  <c r="J2864" i="2"/>
  <c r="N2864" i="2"/>
  <c r="O2864" i="2" s="1"/>
  <c r="I1363" i="6" s="1"/>
  <c r="X2864" i="2"/>
  <c r="W1363" i="6" s="1"/>
  <c r="AH2864" i="2"/>
  <c r="J1459" i="6"/>
  <c r="K1459" i="6"/>
  <c r="J1300" i="6"/>
  <c r="K1300" i="6"/>
  <c r="AH2865" i="2"/>
  <c r="AR2865" i="2"/>
  <c r="N2865" i="2"/>
  <c r="O2865" i="2" s="1"/>
  <c r="I1364" i="6" s="1"/>
  <c r="X2865" i="2"/>
  <c r="W1364" i="6" s="1"/>
  <c r="J2865" i="2"/>
  <c r="N3013" i="2"/>
  <c r="O3013" i="2" s="1"/>
  <c r="I1512" i="6" s="1"/>
  <c r="X3013" i="2"/>
  <c r="W1512" i="6" s="1"/>
  <c r="AH3013" i="2"/>
  <c r="AR3013" i="2"/>
  <c r="J3013" i="2"/>
  <c r="N2908" i="2"/>
  <c r="O2908" i="2" s="1"/>
  <c r="I1407" i="6" s="1"/>
  <c r="AH2908" i="2"/>
  <c r="AR2908" i="2"/>
  <c r="J2908" i="2"/>
  <c r="X2908" i="2"/>
  <c r="W1407" i="6" s="1"/>
  <c r="T2829" i="2"/>
  <c r="Q1328" i="6"/>
  <c r="T2841" i="2"/>
  <c r="Q1340" i="6"/>
  <c r="T1960" i="2"/>
  <c r="Q459" i="6"/>
  <c r="T1688" i="2"/>
  <c r="Q187" i="6"/>
  <c r="T2901" i="2"/>
  <c r="Q1400" i="6"/>
  <c r="T2493" i="2"/>
  <c r="Q992" i="6"/>
  <c r="T2989" i="2"/>
  <c r="Q1488" i="6"/>
  <c r="T1968" i="2"/>
  <c r="Q467" i="6"/>
  <c r="T3019" i="2"/>
  <c r="Q1518" i="6"/>
  <c r="T2352" i="2"/>
  <c r="Q851" i="6"/>
  <c r="T1988" i="2"/>
  <c r="Q487" i="6"/>
  <c r="T1952" i="2"/>
  <c r="Q451" i="6"/>
  <c r="T1916" i="2"/>
  <c r="Q415" i="6"/>
  <c r="AN2406" i="2"/>
  <c r="AN1583" i="2"/>
  <c r="AN2320" i="2"/>
  <c r="AD2553" i="2"/>
  <c r="AC1052" i="6" s="1"/>
  <c r="AD2872" i="2"/>
  <c r="AC1371" i="6" s="1"/>
  <c r="AD2749" i="2"/>
  <c r="AC1248" i="6" s="1"/>
  <c r="AD2055" i="2"/>
  <c r="AC554" i="6" s="1"/>
  <c r="AD2057" i="2"/>
  <c r="AC556" i="6" s="1"/>
  <c r="X1672" i="2"/>
  <c r="W171" i="6" s="1"/>
  <c r="AH1672" i="2"/>
  <c r="AR1672" i="2"/>
  <c r="J1672" i="2"/>
  <c r="N1672" i="2"/>
  <c r="O1672" i="2" s="1"/>
  <c r="I171" i="6" s="1"/>
  <c r="J703" i="6"/>
  <c r="K703" i="6"/>
  <c r="N2569" i="2"/>
  <c r="O2569" i="2" s="1"/>
  <c r="I1068" i="6" s="1"/>
  <c r="X2569" i="2"/>
  <c r="W1068" i="6" s="1"/>
  <c r="AH2569" i="2"/>
  <c r="AR2569" i="2"/>
  <c r="J2569" i="2"/>
  <c r="J1138" i="6"/>
  <c r="K1138" i="6"/>
  <c r="AR2880" i="2"/>
  <c r="J2880" i="2"/>
  <c r="N2880" i="2"/>
  <c r="O2880" i="2" s="1"/>
  <c r="I1379" i="6" s="1"/>
  <c r="X2880" i="2"/>
  <c r="W1379" i="6" s="1"/>
  <c r="AH2880" i="2"/>
  <c r="T2855" i="2"/>
  <c r="Q1354" i="6"/>
  <c r="T2434" i="2"/>
  <c r="Q933" i="6"/>
  <c r="T2949" i="2"/>
  <c r="Q1448" i="6"/>
  <c r="AN1586" i="2"/>
  <c r="AN2008" i="2"/>
  <c r="AN2682" i="2"/>
  <c r="AN1751" i="2"/>
  <c r="AN3015" i="2"/>
  <c r="AN2245" i="2"/>
  <c r="AN2955" i="2"/>
  <c r="AN2562" i="2"/>
  <c r="AN2152" i="2"/>
  <c r="AN2304" i="2"/>
  <c r="AN1787" i="2"/>
  <c r="AN2124" i="2"/>
  <c r="AN1597" i="2"/>
  <c r="AD1661" i="2"/>
  <c r="AC160" i="6" s="1"/>
  <c r="AD1626" i="2"/>
  <c r="AC125" i="6" s="1"/>
  <c r="AD2012" i="2"/>
  <c r="AC511" i="6" s="1"/>
  <c r="AD2140" i="2"/>
  <c r="AC639" i="6" s="1"/>
  <c r="AD1973" i="2"/>
  <c r="AC472" i="6" s="1"/>
  <c r="AD2443" i="2"/>
  <c r="AC942" i="6" s="1"/>
  <c r="AD2581" i="2"/>
  <c r="AC1080" i="6" s="1"/>
  <c r="AD2914" i="2"/>
  <c r="AC1413" i="6" s="1"/>
  <c r="AD3007" i="2"/>
  <c r="AC1506" i="6" s="1"/>
  <c r="AD1636" i="2"/>
  <c r="AC135" i="6" s="1"/>
  <c r="AD2640" i="2"/>
  <c r="AC1139" i="6" s="1"/>
  <c r="AD2378" i="2"/>
  <c r="AC877" i="6" s="1"/>
  <c r="AD2228" i="2"/>
  <c r="AC727" i="6" s="1"/>
  <c r="AD1596" i="2"/>
  <c r="AC95" i="6" s="1"/>
  <c r="AD2771" i="2"/>
  <c r="AC1270" i="6" s="1"/>
  <c r="AD1902" i="2"/>
  <c r="AC401" i="6" s="1"/>
  <c r="AD2951" i="2"/>
  <c r="AC1450" i="6" s="1"/>
  <c r="AD2646" i="2"/>
  <c r="AC1145" i="6" s="1"/>
  <c r="AD1771" i="2"/>
  <c r="AC270" i="6" s="1"/>
  <c r="AD2702" i="2"/>
  <c r="AC1201" i="6" s="1"/>
  <c r="AD2738" i="2"/>
  <c r="AC1237" i="6" s="1"/>
  <c r="AD1851" i="2"/>
  <c r="AC350" i="6" s="1"/>
  <c r="AD2682" i="2"/>
  <c r="AC1181" i="6" s="1"/>
  <c r="AD1871" i="2"/>
  <c r="AC370" i="6" s="1"/>
  <c r="X1610" i="2"/>
  <c r="W109" i="6" s="1"/>
  <c r="J1610" i="2"/>
  <c r="AH1610" i="2"/>
  <c r="N1610" i="2"/>
  <c r="O1610" i="2" s="1"/>
  <c r="I109" i="6" s="1"/>
  <c r="AR1610" i="2"/>
  <c r="J113" i="6"/>
  <c r="K113" i="6"/>
  <c r="AH1525" i="2"/>
  <c r="N1525" i="2"/>
  <c r="O1525" i="2" s="1"/>
  <c r="AR1525" i="2"/>
  <c r="X1525" i="2"/>
  <c r="W24" i="6" s="1"/>
  <c r="J1525" i="2"/>
  <c r="H3025" i="2"/>
  <c r="J191" i="6"/>
  <c r="K191" i="6"/>
  <c r="J94" i="6"/>
  <c r="K94" i="6"/>
  <c r="J119" i="6"/>
  <c r="K119" i="6"/>
  <c r="J181" i="6"/>
  <c r="K181" i="6"/>
  <c r="J40" i="6"/>
  <c r="K40" i="6"/>
  <c r="J203" i="6"/>
  <c r="K203" i="6"/>
  <c r="J360" i="6"/>
  <c r="K360" i="6"/>
  <c r="N1830" i="2"/>
  <c r="O1830" i="2" s="1"/>
  <c r="I329" i="6" s="1"/>
  <c r="X1830" i="2"/>
  <c r="W329" i="6" s="1"/>
  <c r="AH1830" i="2"/>
  <c r="AR1830" i="2"/>
  <c r="J1830" i="2"/>
  <c r="J1791" i="2"/>
  <c r="N1791" i="2"/>
  <c r="O1791" i="2" s="1"/>
  <c r="I290" i="6" s="1"/>
  <c r="X1791" i="2"/>
  <c r="W290" i="6" s="1"/>
  <c r="AH1791" i="2"/>
  <c r="AR1791" i="2"/>
  <c r="N1950" i="2"/>
  <c r="O1950" i="2" s="1"/>
  <c r="I449" i="6" s="1"/>
  <c r="X1950" i="2"/>
  <c r="W449" i="6" s="1"/>
  <c r="AR1950" i="2"/>
  <c r="J1950" i="2"/>
  <c r="AH1950" i="2"/>
  <c r="J436" i="6"/>
  <c r="K436" i="6"/>
  <c r="J562" i="6"/>
  <c r="K562" i="6"/>
  <c r="J2136" i="2"/>
  <c r="N2136" i="2"/>
  <c r="O2136" i="2" s="1"/>
  <c r="I635" i="6" s="1"/>
  <c r="X2136" i="2"/>
  <c r="W635" i="6" s="1"/>
  <c r="AH2136" i="2"/>
  <c r="AR2136" i="2"/>
  <c r="J699" i="6"/>
  <c r="K699" i="6"/>
  <c r="AR2121" i="2"/>
  <c r="J2121" i="2"/>
  <c r="N2121" i="2"/>
  <c r="O2121" i="2" s="1"/>
  <c r="I620" i="6" s="1"/>
  <c r="X2121" i="2"/>
  <c r="W620" i="6" s="1"/>
  <c r="AH2121" i="2"/>
  <c r="N2237" i="2"/>
  <c r="O2237" i="2" s="1"/>
  <c r="I736" i="6" s="1"/>
  <c r="AH2237" i="2"/>
  <c r="AR2237" i="2"/>
  <c r="J2237" i="2"/>
  <c r="X2237" i="2"/>
  <c r="W736" i="6" s="1"/>
  <c r="J854" i="6"/>
  <c r="K854" i="6"/>
  <c r="J913" i="6"/>
  <c r="K913" i="6"/>
  <c r="K930" i="6"/>
  <c r="J930" i="6"/>
  <c r="J2488" i="2"/>
  <c r="N2488" i="2"/>
  <c r="O2488" i="2" s="1"/>
  <c r="I987" i="6" s="1"/>
  <c r="X2488" i="2"/>
  <c r="W987" i="6" s="1"/>
  <c r="AR2488" i="2"/>
  <c r="AH2488" i="2"/>
  <c r="AR2361" i="2"/>
  <c r="J2361" i="2"/>
  <c r="N2361" i="2"/>
  <c r="O2361" i="2" s="1"/>
  <c r="I860" i="6" s="1"/>
  <c r="X2361" i="2"/>
  <c r="W860" i="6" s="1"/>
  <c r="AH2361" i="2"/>
  <c r="J956" i="6"/>
  <c r="K956" i="6"/>
  <c r="J853" i="6"/>
  <c r="K853" i="6"/>
  <c r="AH2418" i="2"/>
  <c r="AR2418" i="2"/>
  <c r="N2418" i="2"/>
  <c r="O2418" i="2" s="1"/>
  <c r="I917" i="6" s="1"/>
  <c r="X2418" i="2"/>
  <c r="W917" i="6" s="1"/>
  <c r="J2418" i="2"/>
  <c r="J1048" i="6"/>
  <c r="K1048" i="6"/>
  <c r="N2518" i="2"/>
  <c r="O2518" i="2" s="1"/>
  <c r="I1017" i="6" s="1"/>
  <c r="X2518" i="2"/>
  <c r="W1017" i="6" s="1"/>
  <c r="AR2518" i="2"/>
  <c r="J2518" i="2"/>
  <c r="AH2518" i="2"/>
  <c r="J1113" i="6"/>
  <c r="K1113" i="6"/>
  <c r="J1107" i="6"/>
  <c r="K1107" i="6"/>
  <c r="J1172" i="6"/>
  <c r="K1172" i="6"/>
  <c r="J896" i="6"/>
  <c r="K896" i="6"/>
  <c r="N2819" i="2"/>
  <c r="O2819" i="2" s="1"/>
  <c r="I1318" i="6" s="1"/>
  <c r="X2819" i="2"/>
  <c r="W1318" i="6" s="1"/>
  <c r="AR2819" i="2"/>
  <c r="J2819" i="2"/>
  <c r="AH2819" i="2"/>
  <c r="J984" i="6"/>
  <c r="K984" i="6"/>
  <c r="X2893" i="2"/>
  <c r="W1392" i="6" s="1"/>
  <c r="AH2893" i="2"/>
  <c r="AR2893" i="2"/>
  <c r="J2893" i="2"/>
  <c r="N2893" i="2"/>
  <c r="O2893" i="2" s="1"/>
  <c r="I1392" i="6" s="1"/>
  <c r="K1090" i="6"/>
  <c r="J1090" i="6"/>
  <c r="J1308" i="6"/>
  <c r="K1308" i="6"/>
  <c r="AH2873" i="2"/>
  <c r="AR2873" i="2"/>
  <c r="N2873" i="2"/>
  <c r="O2873" i="2" s="1"/>
  <c r="I1372" i="6" s="1"/>
  <c r="X2873" i="2"/>
  <c r="W1372" i="6" s="1"/>
  <c r="J2873" i="2"/>
  <c r="N2820" i="2"/>
  <c r="O2820" i="2" s="1"/>
  <c r="I1319" i="6" s="1"/>
  <c r="AH2820" i="2"/>
  <c r="AR2820" i="2"/>
  <c r="J2820" i="2"/>
  <c r="X2820" i="2"/>
  <c r="W1319" i="6" s="1"/>
  <c r="T2000" i="2"/>
  <c r="Q499" i="6"/>
  <c r="T2514" i="2"/>
  <c r="Q1013" i="6"/>
  <c r="T2740" i="2"/>
  <c r="Q1239" i="6"/>
  <c r="T3022" i="2"/>
  <c r="Q1521" i="6"/>
  <c r="T2634" i="2"/>
  <c r="Q1133" i="6"/>
  <c r="T1932" i="2"/>
  <c r="Q431" i="6"/>
  <c r="T1855" i="2"/>
  <c r="Q354" i="6"/>
  <c r="T2676" i="2"/>
  <c r="Q1175" i="6"/>
  <c r="T2166" i="2"/>
  <c r="Q665" i="6"/>
  <c r="T2562" i="2"/>
  <c r="Q1061" i="6"/>
  <c r="T2210" i="2"/>
  <c r="Q709" i="6"/>
  <c r="T1759" i="2"/>
  <c r="Q258" i="6"/>
  <c r="T1984" i="2"/>
  <c r="Q483" i="6"/>
  <c r="T1801" i="2"/>
  <c r="Q300" i="6"/>
  <c r="T2895" i="2"/>
  <c r="Q1394" i="6"/>
  <c r="AN2788" i="2"/>
  <c r="AN2268" i="2"/>
  <c r="AN2299" i="2"/>
  <c r="AD1633" i="2"/>
  <c r="AC132" i="6" s="1"/>
  <c r="AD2150" i="2"/>
  <c r="AC649" i="6" s="1"/>
  <c r="J73" i="6"/>
  <c r="K73" i="6"/>
  <c r="N1724" i="2"/>
  <c r="O1724" i="2" s="1"/>
  <c r="I223" i="6" s="1"/>
  <c r="X1724" i="2"/>
  <c r="W223" i="6" s="1"/>
  <c r="AH1724" i="2"/>
  <c r="J1724" i="2"/>
  <c r="AR1724" i="2"/>
  <c r="AH1809" i="2"/>
  <c r="AR1809" i="2"/>
  <c r="N1809" i="2"/>
  <c r="O1809" i="2" s="1"/>
  <c r="I308" i="6" s="1"/>
  <c r="X1809" i="2"/>
  <c r="W308" i="6" s="1"/>
  <c r="J1809" i="2"/>
  <c r="K522" i="6"/>
  <c r="J522" i="6"/>
  <c r="J2530" i="2"/>
  <c r="N2530" i="2"/>
  <c r="O2530" i="2" s="1"/>
  <c r="I1029" i="6" s="1"/>
  <c r="X2530" i="2"/>
  <c r="W1029" i="6" s="1"/>
  <c r="AH2530" i="2"/>
  <c r="AR2530" i="2"/>
  <c r="N2189" i="2"/>
  <c r="O2189" i="2" s="1"/>
  <c r="I688" i="6" s="1"/>
  <c r="AH2189" i="2"/>
  <c r="AR2189" i="2"/>
  <c r="J2189" i="2"/>
  <c r="X2189" i="2"/>
  <c r="W688" i="6" s="1"/>
  <c r="N2830" i="2"/>
  <c r="O2830" i="2" s="1"/>
  <c r="I1329" i="6" s="1"/>
  <c r="X2830" i="2"/>
  <c r="W1329" i="6" s="1"/>
  <c r="AH2830" i="2"/>
  <c r="AR2830" i="2"/>
  <c r="J2830" i="2"/>
  <c r="AN1958" i="2"/>
  <c r="AN2915" i="2"/>
  <c r="AN2694" i="2"/>
  <c r="AN2384" i="2"/>
  <c r="AN1823" i="2"/>
  <c r="AN2020" i="2"/>
  <c r="AN2481" i="2"/>
  <c r="AN2332" i="2"/>
  <c r="AN2582" i="2"/>
  <c r="AD1911" i="2"/>
  <c r="AC410" i="6" s="1"/>
  <c r="AD2788" i="2"/>
  <c r="AC1287" i="6" s="1"/>
  <c r="AD2916" i="2"/>
  <c r="AC1415" i="6" s="1"/>
  <c r="AD2902" i="2"/>
  <c r="AC1401" i="6" s="1"/>
  <c r="AD3020" i="2"/>
  <c r="AC1519" i="6" s="1"/>
  <c r="AD3024" i="2"/>
  <c r="AC1523" i="6" s="1"/>
  <c r="AD2591" i="2"/>
  <c r="AC1090" i="6" s="1"/>
  <c r="AD2181" i="2"/>
  <c r="AC680" i="6" s="1"/>
  <c r="AD2244" i="2"/>
  <c r="AC743" i="6" s="1"/>
  <c r="AD2189" i="2"/>
  <c r="AC688" i="6" s="1"/>
  <c r="AD1764" i="2"/>
  <c r="AC263" i="6" s="1"/>
  <c r="AD2535" i="2"/>
  <c r="AC1034" i="6" s="1"/>
  <c r="AD2133" i="2"/>
  <c r="AC632" i="6" s="1"/>
  <c r="X1618" i="2"/>
  <c r="W117" i="6" s="1"/>
  <c r="AR1618" i="2"/>
  <c r="J1618" i="2"/>
  <c r="AH1618" i="2"/>
  <c r="N1618" i="2"/>
  <c r="O1618" i="2" s="1"/>
  <c r="I117" i="6" s="1"/>
  <c r="J1535" i="2"/>
  <c r="N1535" i="2"/>
  <c r="O1535" i="2" s="1"/>
  <c r="I34" i="6" s="1"/>
  <c r="AR1535" i="2"/>
  <c r="AH1535" i="2"/>
  <c r="X1535" i="2"/>
  <c r="W34" i="6" s="1"/>
  <c r="J27" i="6"/>
  <c r="K27" i="6"/>
  <c r="AH1577" i="2"/>
  <c r="J1577" i="2"/>
  <c r="X1577" i="2"/>
  <c r="W76" i="6" s="1"/>
  <c r="N1577" i="2"/>
  <c r="O1577" i="2" s="1"/>
  <c r="I76" i="6" s="1"/>
  <c r="AR1577" i="2"/>
  <c r="J1741" i="2"/>
  <c r="N1741" i="2"/>
  <c r="O1741" i="2" s="1"/>
  <c r="I240" i="6" s="1"/>
  <c r="X1741" i="2"/>
  <c r="W240" i="6" s="1"/>
  <c r="AH1741" i="2"/>
  <c r="AR1741" i="2"/>
  <c r="J103" i="6"/>
  <c r="K103" i="6"/>
  <c r="J211" i="6"/>
  <c r="K211" i="6"/>
  <c r="AH1740" i="2"/>
  <c r="J1740" i="2"/>
  <c r="X1740" i="2"/>
  <c r="W239" i="6" s="1"/>
  <c r="N1740" i="2"/>
  <c r="O1740" i="2" s="1"/>
  <c r="I239" i="6" s="1"/>
  <c r="AR1740" i="2"/>
  <c r="N1803" i="2"/>
  <c r="O1803" i="2" s="1"/>
  <c r="I302" i="6" s="1"/>
  <c r="X1803" i="2"/>
  <c r="W302" i="6" s="1"/>
  <c r="AR1803" i="2"/>
  <c r="J1803" i="2"/>
  <c r="AH1803" i="2"/>
  <c r="J337" i="6"/>
  <c r="K337" i="6"/>
  <c r="N1788" i="2"/>
  <c r="O1788" i="2" s="1"/>
  <c r="I287" i="6" s="1"/>
  <c r="AH1788" i="2"/>
  <c r="AR1788" i="2"/>
  <c r="J1788" i="2"/>
  <c r="X1788" i="2"/>
  <c r="W287" i="6" s="1"/>
  <c r="AH1908" i="2"/>
  <c r="AR1908" i="2"/>
  <c r="N1908" i="2"/>
  <c r="O1908" i="2" s="1"/>
  <c r="I407" i="6" s="1"/>
  <c r="X1908" i="2"/>
  <c r="W407" i="6" s="1"/>
  <c r="J1908" i="2"/>
  <c r="N2004" i="2"/>
  <c r="O2004" i="2" s="1"/>
  <c r="I503" i="6" s="1"/>
  <c r="X2004" i="2"/>
  <c r="W503" i="6" s="1"/>
  <c r="AR2004" i="2"/>
  <c r="J2004" i="2"/>
  <c r="AH2004" i="2"/>
  <c r="J599" i="6"/>
  <c r="K599" i="6"/>
  <c r="J759" i="6"/>
  <c r="K759" i="6"/>
  <c r="J521" i="6"/>
  <c r="K521" i="6"/>
  <c r="K570" i="6"/>
  <c r="J570" i="6"/>
  <c r="AR2065" i="2"/>
  <c r="J2065" i="2"/>
  <c r="N2065" i="2"/>
  <c r="O2065" i="2" s="1"/>
  <c r="I564" i="6" s="1"/>
  <c r="X2065" i="2"/>
  <c r="W564" i="6" s="1"/>
  <c r="AH2065" i="2"/>
  <c r="J700" i="6"/>
  <c r="K700" i="6"/>
  <c r="J573" i="6"/>
  <c r="K573" i="6"/>
  <c r="AH2138" i="2"/>
  <c r="AR2138" i="2"/>
  <c r="N2138" i="2"/>
  <c r="O2138" i="2" s="1"/>
  <c r="I637" i="6" s="1"/>
  <c r="X2138" i="2"/>
  <c r="W637" i="6" s="1"/>
  <c r="J2138" i="2"/>
  <c r="J798" i="6"/>
  <c r="K798" i="6"/>
  <c r="N2316" i="2"/>
  <c r="O2316" i="2" s="1"/>
  <c r="I815" i="6" s="1"/>
  <c r="X2316" i="2"/>
  <c r="W815" i="6" s="1"/>
  <c r="AR2316" i="2"/>
  <c r="J2316" i="2"/>
  <c r="AH2316" i="2"/>
  <c r="J911" i="6"/>
  <c r="K911" i="6"/>
  <c r="J857" i="6"/>
  <c r="K857" i="6"/>
  <c r="J938" i="6"/>
  <c r="K938" i="6"/>
  <c r="J2456" i="2"/>
  <c r="N2456" i="2"/>
  <c r="O2456" i="2" s="1"/>
  <c r="I955" i="6" s="1"/>
  <c r="X2456" i="2"/>
  <c r="W955" i="6" s="1"/>
  <c r="AH2456" i="2"/>
  <c r="AR2456" i="2"/>
  <c r="J656" i="6"/>
  <c r="K656" i="6"/>
  <c r="X2685" i="2"/>
  <c r="W1184" i="6" s="1"/>
  <c r="AH2685" i="2"/>
  <c r="J2685" i="2"/>
  <c r="N2685" i="2"/>
  <c r="O2685" i="2" s="1"/>
  <c r="I1184" i="6" s="1"/>
  <c r="AR2685" i="2"/>
  <c r="X2680" i="2"/>
  <c r="W1179" i="6" s="1"/>
  <c r="AH2680" i="2"/>
  <c r="AR2680" i="2"/>
  <c r="J2680" i="2"/>
  <c r="N2680" i="2"/>
  <c r="O2680" i="2" s="1"/>
  <c r="I1179" i="6" s="1"/>
  <c r="X2745" i="2"/>
  <c r="W1244" i="6" s="1"/>
  <c r="AH2745" i="2"/>
  <c r="AR2745" i="2"/>
  <c r="J2745" i="2"/>
  <c r="N2745" i="2"/>
  <c r="O2745" i="2" s="1"/>
  <c r="I1244" i="6" s="1"/>
  <c r="J2586" i="2"/>
  <c r="N2586" i="2"/>
  <c r="O2586" i="2" s="1"/>
  <c r="I1085" i="6" s="1"/>
  <c r="X2586" i="2"/>
  <c r="W1085" i="6" s="1"/>
  <c r="AH2586" i="2"/>
  <c r="AR2586" i="2"/>
  <c r="J1149" i="6"/>
  <c r="K1149" i="6"/>
  <c r="J1102" i="6"/>
  <c r="K1102" i="6"/>
  <c r="K1210" i="6"/>
  <c r="J1210" i="6"/>
  <c r="X2794" i="2"/>
  <c r="W1293" i="6" s="1"/>
  <c r="AH2794" i="2"/>
  <c r="J2794" i="2"/>
  <c r="N2794" i="2"/>
  <c r="O2794" i="2" s="1"/>
  <c r="I1293" i="6" s="1"/>
  <c r="AR2794" i="2"/>
  <c r="J1357" i="6"/>
  <c r="K1357" i="6"/>
  <c r="K1122" i="6"/>
  <c r="J1122" i="6"/>
  <c r="J1454" i="6"/>
  <c r="K1454" i="6"/>
  <c r="X2837" i="2"/>
  <c r="W1336" i="6" s="1"/>
  <c r="AH2837" i="2"/>
  <c r="AR2837" i="2"/>
  <c r="J2837" i="2"/>
  <c r="N2837" i="2"/>
  <c r="O2837" i="2" s="1"/>
  <c r="I1336" i="6" s="1"/>
  <c r="N2551" i="2"/>
  <c r="O2551" i="2" s="1"/>
  <c r="I1050" i="6" s="1"/>
  <c r="AH2551" i="2"/>
  <c r="AR2551" i="2"/>
  <c r="J2551" i="2"/>
  <c r="X2551" i="2"/>
  <c r="W1050" i="6" s="1"/>
  <c r="N2790" i="2"/>
  <c r="O2790" i="2" s="1"/>
  <c r="I1289" i="6" s="1"/>
  <c r="X2790" i="2"/>
  <c r="W1289" i="6" s="1"/>
  <c r="AH2790" i="2"/>
  <c r="AR2790" i="2"/>
  <c r="J2790" i="2"/>
  <c r="J1385" i="6"/>
  <c r="K1385" i="6"/>
  <c r="AR2904" i="2"/>
  <c r="J2904" i="2"/>
  <c r="N2904" i="2"/>
  <c r="O2904" i="2" s="1"/>
  <c r="I1403" i="6" s="1"/>
  <c r="X2904" i="2"/>
  <c r="W1403" i="6" s="1"/>
  <c r="AH2904" i="2"/>
  <c r="J1380" i="6"/>
  <c r="K1380" i="6"/>
  <c r="AH2945" i="2"/>
  <c r="AR2945" i="2"/>
  <c r="N2945" i="2"/>
  <c r="O2945" i="2" s="1"/>
  <c r="I1444" i="6" s="1"/>
  <c r="X2945" i="2"/>
  <c r="W1444" i="6" s="1"/>
  <c r="J2945" i="2"/>
  <c r="T1876" i="2"/>
  <c r="Q375" i="6"/>
  <c r="T1596" i="2"/>
  <c r="Q95" i="6"/>
  <c r="T2714" i="2"/>
  <c r="Q1213" i="6"/>
  <c r="T2208" i="2"/>
  <c r="Q707" i="6"/>
  <c r="T1890" i="2"/>
  <c r="Q389" i="6"/>
  <c r="T2586" i="2"/>
  <c r="Q1085" i="6"/>
  <c r="T2046" i="2"/>
  <c r="Q545" i="6"/>
  <c r="T2845" i="2"/>
  <c r="Q1344" i="6"/>
  <c r="T2070" i="2"/>
  <c r="Q569" i="6"/>
  <c r="T2130" i="2"/>
  <c r="Q629" i="6"/>
  <c r="T2354" i="2"/>
  <c r="Q853" i="6"/>
  <c r="T2038" i="2"/>
  <c r="Q537" i="6"/>
  <c r="T1689" i="2"/>
  <c r="Q188" i="6"/>
  <c r="T2857" i="2"/>
  <c r="Q1356" i="6"/>
  <c r="T2214" i="2"/>
  <c r="Q713" i="6"/>
  <c r="T2889" i="2"/>
  <c r="Q1388" i="6"/>
  <c r="T2893" i="2"/>
  <c r="Q1392" i="6"/>
  <c r="AD1537" i="2"/>
  <c r="AC36" i="6" s="1"/>
  <c r="AD2324" i="2"/>
  <c r="AC823" i="6" s="1"/>
  <c r="AD1655" i="2"/>
  <c r="AC154" i="6" s="1"/>
  <c r="AD2370" i="2"/>
  <c r="AC869" i="6" s="1"/>
  <c r="J47" i="6"/>
  <c r="K47" i="6"/>
  <c r="X1992" i="2"/>
  <c r="W491" i="6" s="1"/>
  <c r="AH1992" i="2"/>
  <c r="AR1992" i="2"/>
  <c r="J1992" i="2"/>
  <c r="N1992" i="2"/>
  <c r="O1992" i="2" s="1"/>
  <c r="I491" i="6" s="1"/>
  <c r="AR2177" i="2"/>
  <c r="J2177" i="2"/>
  <c r="N2177" i="2"/>
  <c r="O2177" i="2" s="1"/>
  <c r="I676" i="6" s="1"/>
  <c r="X2177" i="2"/>
  <c r="W676" i="6" s="1"/>
  <c r="AH2177" i="2"/>
  <c r="X2374" i="2"/>
  <c r="W873" i="6" s="1"/>
  <c r="AH2374" i="2"/>
  <c r="AR2374" i="2"/>
  <c r="J2374" i="2"/>
  <c r="N2374" i="2"/>
  <c r="O2374" i="2" s="1"/>
  <c r="I873" i="6" s="1"/>
  <c r="J720" i="6"/>
  <c r="K720" i="6"/>
  <c r="AH2378" i="2"/>
  <c r="AR2378" i="2"/>
  <c r="N2378" i="2"/>
  <c r="O2378" i="2" s="1"/>
  <c r="I877" i="6" s="1"/>
  <c r="X2378" i="2"/>
  <c r="W877" i="6" s="1"/>
  <c r="J2378" i="2"/>
  <c r="J2507" i="2"/>
  <c r="N2507" i="2"/>
  <c r="O2507" i="2" s="1"/>
  <c r="I1006" i="6" s="1"/>
  <c r="X2507" i="2"/>
  <c r="W1006" i="6" s="1"/>
  <c r="AH2507" i="2"/>
  <c r="AR2507" i="2"/>
  <c r="AR2816" i="2"/>
  <c r="J2816" i="2"/>
  <c r="N2816" i="2"/>
  <c r="O2816" i="2" s="1"/>
  <c r="I1315" i="6" s="1"/>
  <c r="X2816" i="2"/>
  <c r="W1315" i="6" s="1"/>
  <c r="AH2816" i="2"/>
  <c r="T2564" i="2"/>
  <c r="Q1063" i="6"/>
  <c r="T2024" i="2"/>
  <c r="Q523" i="6"/>
  <c r="T1583" i="2"/>
  <c r="Q82" i="6"/>
  <c r="T1651" i="2"/>
  <c r="Q150" i="6"/>
  <c r="T2294" i="2"/>
  <c r="Q793" i="6"/>
  <c r="AN2497" i="2"/>
  <c r="AN2795" i="2"/>
  <c r="AN2997" i="2"/>
  <c r="AN2259" i="2"/>
  <c r="AN2308" i="2"/>
  <c r="AN2372" i="2"/>
  <c r="AN1872" i="2"/>
  <c r="AD1724" i="2"/>
  <c r="AC223" i="6" s="1"/>
  <c r="AD2758" i="2"/>
  <c r="AC1257" i="6" s="1"/>
  <c r="AD2049" i="2"/>
  <c r="AC548" i="6" s="1"/>
  <c r="AD1752" i="2"/>
  <c r="AC251" i="6" s="1"/>
  <c r="AD1576" i="2"/>
  <c r="AC75" i="6" s="1"/>
  <c r="AD2486" i="2"/>
  <c r="AC985" i="6" s="1"/>
  <c r="AD2121" i="2"/>
  <c r="AC620" i="6" s="1"/>
  <c r="AD1748" i="2"/>
  <c r="AC247" i="6" s="1"/>
  <c r="AD1552" i="2"/>
  <c r="AC51" i="6" s="1"/>
  <c r="AD2389" i="2"/>
  <c r="AC888" i="6" s="1"/>
  <c r="AD2489" i="2"/>
  <c r="AC988" i="6" s="1"/>
  <c r="AD2317" i="2"/>
  <c r="AC816" i="6" s="1"/>
  <c r="AD1595" i="2"/>
  <c r="AC94" i="6" s="1"/>
  <c r="AD2711" i="2"/>
  <c r="AC1210" i="6" s="1"/>
  <c r="AD2073" i="2"/>
  <c r="AC572" i="6" s="1"/>
  <c r="J125" i="6"/>
  <c r="K125" i="6"/>
  <c r="J129" i="6"/>
  <c r="K129" i="6"/>
  <c r="J1583" i="2"/>
  <c r="N1583" i="2"/>
  <c r="O1583" i="2" s="1"/>
  <c r="I82" i="6" s="1"/>
  <c r="AH1583" i="2"/>
  <c r="X1583" i="2"/>
  <c r="W82" i="6" s="1"/>
  <c r="AR1583" i="2"/>
  <c r="J220" i="6"/>
  <c r="K220" i="6"/>
  <c r="J215" i="6"/>
  <c r="K215" i="6"/>
  <c r="J1767" i="2"/>
  <c r="N1767" i="2"/>
  <c r="O1767" i="2" s="1"/>
  <c r="I266" i="6" s="1"/>
  <c r="X1767" i="2"/>
  <c r="W266" i="6" s="1"/>
  <c r="AH1767" i="2"/>
  <c r="AR1767" i="2"/>
  <c r="K330" i="6"/>
  <c r="J330" i="6"/>
  <c r="J376" i="6"/>
  <c r="K376" i="6"/>
  <c r="J457" i="6"/>
  <c r="K457" i="6"/>
  <c r="X1984" i="2"/>
  <c r="W483" i="6" s="1"/>
  <c r="AH1984" i="2"/>
  <c r="AR1984" i="2"/>
  <c r="J1984" i="2"/>
  <c r="N1984" i="2"/>
  <c r="O1984" i="2" s="1"/>
  <c r="I483" i="6" s="1"/>
  <c r="X2251" i="2"/>
  <c r="W750" i="6" s="1"/>
  <c r="AH2251" i="2"/>
  <c r="N2251" i="2"/>
  <c r="O2251" i="2" s="1"/>
  <c r="I750" i="6" s="1"/>
  <c r="J2251" i="2"/>
  <c r="AR2251" i="2"/>
  <c r="K514" i="6"/>
  <c r="J514" i="6"/>
  <c r="J2112" i="2"/>
  <c r="N2112" i="2"/>
  <c r="O2112" i="2" s="1"/>
  <c r="I611" i="6" s="1"/>
  <c r="X2112" i="2"/>
  <c r="W611" i="6" s="1"/>
  <c r="AH2112" i="2"/>
  <c r="AR2112" i="2"/>
  <c r="J675" i="6"/>
  <c r="K675" i="6"/>
  <c r="AR2009" i="2"/>
  <c r="J2009" i="2"/>
  <c r="N2009" i="2"/>
  <c r="O2009" i="2" s="1"/>
  <c r="I508" i="6" s="1"/>
  <c r="X2009" i="2"/>
  <c r="W508" i="6" s="1"/>
  <c r="AH2009" i="2"/>
  <c r="J645" i="6"/>
  <c r="K645" i="6"/>
  <c r="AH2210" i="2"/>
  <c r="AR2210" i="2"/>
  <c r="N2210" i="2"/>
  <c r="O2210" i="2" s="1"/>
  <c r="I709" i="6" s="1"/>
  <c r="X2210" i="2"/>
  <c r="W709" i="6" s="1"/>
  <c r="J2210" i="2"/>
  <c r="J806" i="6"/>
  <c r="K806" i="6"/>
  <c r="J998" i="6"/>
  <c r="K998" i="6"/>
  <c r="J748" i="6"/>
  <c r="K748" i="6"/>
  <c r="J801" i="6"/>
  <c r="K801" i="6"/>
  <c r="J882" i="6"/>
  <c r="K882" i="6"/>
  <c r="J2504" i="2"/>
  <c r="N2504" i="2"/>
  <c r="O2504" i="2" s="1"/>
  <c r="I1003" i="6" s="1"/>
  <c r="X2504" i="2"/>
  <c r="W1003" i="6" s="1"/>
  <c r="AR2504" i="2"/>
  <c r="AH2504" i="2"/>
  <c r="AR2337" i="2"/>
  <c r="J2337" i="2"/>
  <c r="N2337" i="2"/>
  <c r="O2337" i="2" s="1"/>
  <c r="I836" i="6" s="1"/>
  <c r="X2337" i="2"/>
  <c r="W836" i="6" s="1"/>
  <c r="AH2337" i="2"/>
  <c r="J932" i="6"/>
  <c r="K932" i="6"/>
  <c r="J632" i="6"/>
  <c r="K632" i="6"/>
  <c r="AH2274" i="2"/>
  <c r="AR2274" i="2"/>
  <c r="N2274" i="2"/>
  <c r="O2274" i="2" s="1"/>
  <c r="I773" i="6" s="1"/>
  <c r="X2274" i="2"/>
  <c r="W773" i="6" s="1"/>
  <c r="J2274" i="2"/>
  <c r="J1089" i="6"/>
  <c r="K1089" i="6"/>
  <c r="J988" i="6"/>
  <c r="K988" i="6"/>
  <c r="J1059" i="6"/>
  <c r="K1059" i="6"/>
  <c r="J1060" i="6"/>
  <c r="K1060" i="6"/>
  <c r="AR2547" i="2"/>
  <c r="J2547" i="2"/>
  <c r="N2547" i="2"/>
  <c r="O2547" i="2" s="1"/>
  <c r="I1046" i="6" s="1"/>
  <c r="X2547" i="2"/>
  <c r="W1046" i="6" s="1"/>
  <c r="AH2547" i="2"/>
  <c r="J1278" i="6"/>
  <c r="K1278" i="6"/>
  <c r="J1344" i="6"/>
  <c r="K1344" i="6"/>
  <c r="J1261" i="6"/>
  <c r="K1261" i="6"/>
  <c r="J1386" i="6"/>
  <c r="K1386" i="6"/>
  <c r="J1253" i="6"/>
  <c r="K1253" i="6"/>
  <c r="J1439" i="6"/>
  <c r="K1439" i="6"/>
  <c r="J1487" i="6"/>
  <c r="K1487" i="6"/>
  <c r="T1721" i="2"/>
  <c r="Q220" i="6"/>
  <c r="T1993" i="2"/>
  <c r="Q492" i="6"/>
  <c r="T1803" i="2"/>
  <c r="Q302" i="6"/>
  <c r="T2069" i="2"/>
  <c r="Q568" i="6"/>
  <c r="T2197" i="2"/>
  <c r="Q696" i="6"/>
  <c r="T2071" i="2"/>
  <c r="Q570" i="6"/>
  <c r="T2445" i="2"/>
  <c r="Q944" i="6"/>
  <c r="T2329" i="2"/>
  <c r="Q828" i="6"/>
  <c r="T2508" i="2"/>
  <c r="Q1007" i="6"/>
  <c r="T2535" i="2"/>
  <c r="Q1034" i="6"/>
  <c r="T2663" i="2"/>
  <c r="Q1162" i="6"/>
  <c r="T2851" i="2"/>
  <c r="Q1350" i="6"/>
  <c r="T24" i="6"/>
  <c r="T1524" i="6" s="1"/>
  <c r="T2605" i="2"/>
  <c r="Q1104" i="6"/>
  <c r="T2375" i="2"/>
  <c r="Q874" i="6"/>
  <c r="T2187" i="2"/>
  <c r="Q686" i="6"/>
  <c r="T1690" i="2"/>
  <c r="Q189" i="6"/>
  <c r="T2565" i="2"/>
  <c r="Q1064" i="6"/>
  <c r="T2185" i="2"/>
  <c r="Q684" i="6"/>
  <c r="T1569" i="2"/>
  <c r="Q68" i="6"/>
  <c r="T1700" i="2"/>
  <c r="Q199" i="6"/>
  <c r="T2868" i="2"/>
  <c r="Q1367" i="6"/>
  <c r="T2299" i="2"/>
  <c r="Q798" i="6"/>
  <c r="T2163" i="2"/>
  <c r="Q662" i="6"/>
  <c r="T1607" i="2"/>
  <c r="Q106" i="6"/>
  <c r="T1724" i="2"/>
  <c r="Q223" i="6"/>
  <c r="T2089" i="2"/>
  <c r="Q588" i="6"/>
  <c r="T1764" i="2"/>
  <c r="Q263" i="6"/>
  <c r="AN1551" i="2"/>
  <c r="AD2828" i="2"/>
  <c r="AC1327" i="6" s="1"/>
  <c r="AD1526" i="2"/>
  <c r="AC25" i="6" s="1"/>
  <c r="J278" i="6"/>
  <c r="K278" i="6"/>
  <c r="J487" i="6"/>
  <c r="K487" i="6"/>
  <c r="J600" i="6"/>
  <c r="K600" i="6"/>
  <c r="J937" i="6"/>
  <c r="K937" i="6"/>
  <c r="J1196" i="6"/>
  <c r="K1196" i="6"/>
  <c r="AH2556" i="2"/>
  <c r="AR2556" i="2"/>
  <c r="N2556" i="2"/>
  <c r="O2556" i="2" s="1"/>
  <c r="I1055" i="6" s="1"/>
  <c r="X2556" i="2"/>
  <c r="W1055" i="6" s="1"/>
  <c r="J2556" i="2"/>
  <c r="J1393" i="6"/>
  <c r="K1393" i="6"/>
  <c r="AR2751" i="2"/>
  <c r="J2751" i="2"/>
  <c r="X2751" i="2"/>
  <c r="W1250" i="6" s="1"/>
  <c r="AH2751" i="2"/>
  <c r="N2751" i="2"/>
  <c r="O2751" i="2" s="1"/>
  <c r="I1250" i="6" s="1"/>
  <c r="N3006" i="2"/>
  <c r="O3006" i="2" s="1"/>
  <c r="I1505" i="6" s="1"/>
  <c r="X3006" i="2"/>
  <c r="W1505" i="6" s="1"/>
  <c r="AH3006" i="2"/>
  <c r="AR3006" i="2"/>
  <c r="J3006" i="2"/>
  <c r="T1634" i="2"/>
  <c r="Q133" i="6"/>
  <c r="T1933" i="2"/>
  <c r="Q432" i="6"/>
  <c r="T3004" i="2"/>
  <c r="Q1503" i="6"/>
  <c r="T2984" i="2"/>
  <c r="Q1483" i="6"/>
  <c r="T1568" i="2"/>
  <c r="Q67" i="6"/>
  <c r="T1818" i="2"/>
  <c r="Q317" i="6"/>
  <c r="AR1624" i="2"/>
  <c r="AH1624" i="2"/>
  <c r="X1624" i="2"/>
  <c r="W123" i="6" s="1"/>
  <c r="J1624" i="2"/>
  <c r="N1624" i="2"/>
  <c r="O1624" i="2" s="1"/>
  <c r="I123" i="6" s="1"/>
  <c r="J136" i="6"/>
  <c r="K136" i="6"/>
  <c r="X2046" i="2"/>
  <c r="W545" i="6" s="1"/>
  <c r="AH2046" i="2"/>
  <c r="AR2046" i="2"/>
  <c r="J2046" i="2"/>
  <c r="N2046" i="2"/>
  <c r="O2046" i="2" s="1"/>
  <c r="I545" i="6" s="1"/>
  <c r="J587" i="6"/>
  <c r="K587" i="6"/>
  <c r="J426" i="6"/>
  <c r="K426" i="6"/>
  <c r="X2451" i="2"/>
  <c r="W950" i="6" s="1"/>
  <c r="AH2451" i="2"/>
  <c r="J2451" i="2"/>
  <c r="N2451" i="2"/>
  <c r="O2451" i="2" s="1"/>
  <c r="I950" i="6" s="1"/>
  <c r="AR2451" i="2"/>
  <c r="X2581" i="2"/>
  <c r="W1080" i="6" s="1"/>
  <c r="AH2581" i="2"/>
  <c r="J2581" i="2"/>
  <c r="N2581" i="2"/>
  <c r="O2581" i="2" s="1"/>
  <c r="I1080" i="6" s="1"/>
  <c r="AR2581" i="2"/>
  <c r="N2641" i="2"/>
  <c r="O2641" i="2" s="1"/>
  <c r="I1140" i="6" s="1"/>
  <c r="X2641" i="2"/>
  <c r="W1140" i="6" s="1"/>
  <c r="AH2641" i="2"/>
  <c r="AR2641" i="2"/>
  <c r="J2641" i="2"/>
  <c r="K1218" i="6"/>
  <c r="J1218" i="6"/>
  <c r="AH2905" i="2"/>
  <c r="AR2905" i="2"/>
  <c r="N2905" i="2"/>
  <c r="O2905" i="2" s="1"/>
  <c r="I1404" i="6" s="1"/>
  <c r="X2905" i="2"/>
  <c r="W1404" i="6" s="1"/>
  <c r="J2905" i="2"/>
  <c r="T2504" i="2"/>
  <c r="Q1003" i="6"/>
  <c r="T2098" i="2"/>
  <c r="Q597" i="6"/>
  <c r="T2290" i="2"/>
  <c r="Q789" i="6"/>
  <c r="T2074" i="2"/>
  <c r="Q573" i="6"/>
  <c r="L971" i="2"/>
  <c r="U971" i="2" s="1"/>
  <c r="P971" i="2"/>
  <c r="M971" i="2"/>
  <c r="N971" i="2" s="1"/>
  <c r="S971" i="2"/>
  <c r="P1339" i="2"/>
  <c r="L1339" i="2"/>
  <c r="M1339" i="2"/>
  <c r="N1339" i="2" s="1"/>
  <c r="S1339" i="2"/>
  <c r="M1105" i="2"/>
  <c r="N1105" i="2" s="1"/>
  <c r="P1105" i="2"/>
  <c r="L1105" i="2"/>
  <c r="S1105" i="2"/>
  <c r="M1209" i="2"/>
  <c r="N1209" i="2" s="1"/>
  <c r="P1209" i="2"/>
  <c r="L1209" i="2"/>
  <c r="U1209" i="2" s="1"/>
  <c r="S1209" i="2"/>
  <c r="M771" i="2"/>
  <c r="N771" i="2" s="1"/>
  <c r="P771" i="2"/>
  <c r="L771" i="2"/>
  <c r="S771" i="2"/>
  <c r="H708" i="7"/>
  <c r="H831" i="7"/>
  <c r="L216" i="2"/>
  <c r="M216" i="2"/>
  <c r="N216" i="2" s="1"/>
  <c r="P216" i="2"/>
  <c r="S216" i="2"/>
  <c r="L395" i="2"/>
  <c r="M395" i="2"/>
  <c r="N395" i="2" s="1"/>
  <c r="P395" i="2"/>
  <c r="S395" i="2"/>
  <c r="L1348" i="2"/>
  <c r="M1348" i="2"/>
  <c r="N1348" i="2" s="1"/>
  <c r="P1348" i="2"/>
  <c r="S1348" i="2"/>
  <c r="L820" i="2"/>
  <c r="U820" i="2" s="1"/>
  <c r="P820" i="2"/>
  <c r="M820" i="2"/>
  <c r="N820" i="2" s="1"/>
  <c r="S820" i="2"/>
  <c r="L931" i="2"/>
  <c r="M931" i="2"/>
  <c r="N931" i="2" s="1"/>
  <c r="P931" i="2"/>
  <c r="S931" i="2"/>
  <c r="P1331" i="2"/>
  <c r="L1331" i="2"/>
  <c r="M1331" i="2"/>
  <c r="N1331" i="2" s="1"/>
  <c r="S1331" i="2"/>
  <c r="M1466" i="2"/>
  <c r="N1466" i="2" s="1"/>
  <c r="P1466" i="2"/>
  <c r="L1466" i="2"/>
  <c r="U1466" i="2" s="1"/>
  <c r="S1466" i="2"/>
  <c r="I1454" i="2"/>
  <c r="M1155" i="2"/>
  <c r="N1155" i="2" s="1"/>
  <c r="P1155" i="2"/>
  <c r="L1155" i="2"/>
  <c r="U1155" i="2" s="1"/>
  <c r="S1155" i="2"/>
  <c r="L782" i="2"/>
  <c r="U782" i="2" s="1"/>
  <c r="M782" i="2"/>
  <c r="N782" i="2" s="1"/>
  <c r="P782" i="2"/>
  <c r="S782" i="2"/>
  <c r="H863" i="7"/>
  <c r="H54" i="7"/>
  <c r="I785" i="2"/>
  <c r="L291" i="2"/>
  <c r="U291" i="2" s="1"/>
  <c r="M291" i="2"/>
  <c r="N291" i="2" s="1"/>
  <c r="P291" i="2"/>
  <c r="S291" i="2"/>
  <c r="M805" i="2"/>
  <c r="N805" i="2" s="1"/>
  <c r="P805" i="2"/>
  <c r="L805" i="2"/>
  <c r="S805" i="2"/>
  <c r="J67" i="6"/>
  <c r="K67" i="6"/>
  <c r="N1746" i="2"/>
  <c r="O1746" i="2" s="1"/>
  <c r="I245" i="6" s="1"/>
  <c r="J1746" i="2"/>
  <c r="X1746" i="2"/>
  <c r="W245" i="6" s="1"/>
  <c r="AH1746" i="2"/>
  <c r="AR1746" i="2"/>
  <c r="J247" i="6"/>
  <c r="K247" i="6"/>
  <c r="J582" i="6"/>
  <c r="K582" i="6"/>
  <c r="K778" i="6"/>
  <c r="J778" i="6"/>
  <c r="J1211" i="6"/>
  <c r="K1211" i="6"/>
  <c r="J1337" i="6"/>
  <c r="K1337" i="6"/>
  <c r="AR2856" i="2"/>
  <c r="J2856" i="2"/>
  <c r="N2856" i="2"/>
  <c r="O2856" i="2" s="1"/>
  <c r="I1355" i="6" s="1"/>
  <c r="X2856" i="2"/>
  <c r="W1355" i="6" s="1"/>
  <c r="AH2856" i="2"/>
  <c r="J1343" i="6"/>
  <c r="K1343" i="6"/>
  <c r="T2604" i="2"/>
  <c r="Q1103" i="6"/>
  <c r="T2344" i="2"/>
  <c r="Q843" i="6"/>
  <c r="T2368" i="2"/>
  <c r="Q867" i="6"/>
  <c r="J1132" i="6"/>
  <c r="K1132" i="6"/>
  <c r="J235" i="6"/>
  <c r="K235" i="6"/>
  <c r="J2224" i="2"/>
  <c r="N2224" i="2"/>
  <c r="O2224" i="2" s="1"/>
  <c r="I723" i="6" s="1"/>
  <c r="X2224" i="2"/>
  <c r="W723" i="6" s="1"/>
  <c r="AH2224" i="2"/>
  <c r="AR2224" i="2"/>
  <c r="X2339" i="2"/>
  <c r="W838" i="6" s="1"/>
  <c r="AH2339" i="2"/>
  <c r="J2339" i="2"/>
  <c r="N2339" i="2"/>
  <c r="O2339" i="2" s="1"/>
  <c r="I838" i="6" s="1"/>
  <c r="AR2339" i="2"/>
  <c r="N2077" i="2"/>
  <c r="O2077" i="2" s="1"/>
  <c r="I576" i="6" s="1"/>
  <c r="AH2077" i="2"/>
  <c r="AR2077" i="2"/>
  <c r="J2077" i="2"/>
  <c r="X2077" i="2"/>
  <c r="W576" i="6" s="1"/>
  <c r="X2597" i="2"/>
  <c r="W1096" i="6" s="1"/>
  <c r="AH2597" i="2"/>
  <c r="J2597" i="2"/>
  <c r="N2597" i="2"/>
  <c r="O2597" i="2" s="1"/>
  <c r="I1096" i="6" s="1"/>
  <c r="AR2597" i="2"/>
  <c r="N2421" i="2"/>
  <c r="O2421" i="2" s="1"/>
  <c r="I920" i="6" s="1"/>
  <c r="AH2421" i="2"/>
  <c r="AR2421" i="2"/>
  <c r="J2421" i="2"/>
  <c r="X2421" i="2"/>
  <c r="W920" i="6" s="1"/>
  <c r="N3005" i="2"/>
  <c r="O3005" i="2" s="1"/>
  <c r="I1504" i="6" s="1"/>
  <c r="X3005" i="2"/>
  <c r="W1504" i="6" s="1"/>
  <c r="AH3005" i="2"/>
  <c r="AR3005" i="2"/>
  <c r="J3005" i="2"/>
  <c r="T2877" i="2"/>
  <c r="Q1376" i="6"/>
  <c r="T1716" i="2"/>
  <c r="Q215" i="6"/>
  <c r="T2082" i="2"/>
  <c r="Q581" i="6"/>
  <c r="AR1564" i="2"/>
  <c r="X1564" i="2"/>
  <c r="W63" i="6" s="1"/>
  <c r="N1564" i="2"/>
  <c r="O1564" i="2" s="1"/>
  <c r="I63" i="6" s="1"/>
  <c r="J1564" i="2"/>
  <c r="AH1564" i="2"/>
  <c r="J478" i="6"/>
  <c r="K478" i="6"/>
  <c r="X2006" i="2"/>
  <c r="W505" i="6" s="1"/>
  <c r="AH2006" i="2"/>
  <c r="AR2006" i="2"/>
  <c r="J2006" i="2"/>
  <c r="N2006" i="2"/>
  <c r="O2006" i="2" s="1"/>
  <c r="I505" i="6" s="1"/>
  <c r="J846" i="6"/>
  <c r="K846" i="6"/>
  <c r="J1381" i="6"/>
  <c r="K1381" i="6"/>
  <c r="K1298" i="6"/>
  <c r="J1298" i="6"/>
  <c r="J1492" i="6"/>
  <c r="K1492" i="6"/>
  <c r="T2798" i="2"/>
  <c r="Q1297" i="6"/>
  <c r="T2848" i="2"/>
  <c r="Q1347" i="6"/>
  <c r="J2368" i="2"/>
  <c r="N2368" i="2"/>
  <c r="O2368" i="2" s="1"/>
  <c r="I867" i="6" s="1"/>
  <c r="X2368" i="2"/>
  <c r="W867" i="6" s="1"/>
  <c r="AH2368" i="2"/>
  <c r="AR2368" i="2"/>
  <c r="X1861" i="2"/>
  <c r="W360" i="6" s="1"/>
  <c r="AH1861" i="2"/>
  <c r="J1861" i="2"/>
  <c r="AR1861" i="2"/>
  <c r="N1861" i="2"/>
  <c r="O1861" i="2" s="1"/>
  <c r="I360" i="6" s="1"/>
  <c r="J323" i="6"/>
  <c r="K323" i="6"/>
  <c r="J464" i="6"/>
  <c r="K464" i="6"/>
  <c r="AH1964" i="2"/>
  <c r="AR1964" i="2"/>
  <c r="N1964" i="2"/>
  <c r="O1964" i="2" s="1"/>
  <c r="I463" i="6" s="1"/>
  <c r="X1964" i="2"/>
  <c r="W463" i="6" s="1"/>
  <c r="J1964" i="2"/>
  <c r="N2063" i="2"/>
  <c r="O2063" i="2" s="1"/>
  <c r="I562" i="6" s="1"/>
  <c r="X2063" i="2"/>
  <c r="W562" i="6" s="1"/>
  <c r="AH2063" i="2"/>
  <c r="AR2063" i="2"/>
  <c r="J2063" i="2"/>
  <c r="X2419" i="2"/>
  <c r="W918" i="6" s="1"/>
  <c r="AH2419" i="2"/>
  <c r="J2419" i="2"/>
  <c r="N2419" i="2"/>
  <c r="O2419" i="2" s="1"/>
  <c r="I918" i="6" s="1"/>
  <c r="AR2419" i="2"/>
  <c r="N2431" i="2"/>
  <c r="O2431" i="2" s="1"/>
  <c r="I930" i="6" s="1"/>
  <c r="X2431" i="2"/>
  <c r="W930" i="6" s="1"/>
  <c r="AH2431" i="2"/>
  <c r="AR2431" i="2"/>
  <c r="J2431" i="2"/>
  <c r="J1209" i="6"/>
  <c r="K1209" i="6"/>
  <c r="T2029" i="2"/>
  <c r="Q528" i="6"/>
  <c r="T2031" i="2"/>
  <c r="Q530" i="6"/>
  <c r="T2437" i="2"/>
  <c r="Q936" i="6"/>
  <c r="T2884" i="2"/>
  <c r="Q1383" i="6"/>
  <c r="T2463" i="2"/>
  <c r="Q962" i="6"/>
  <c r="AH1641" i="2"/>
  <c r="J1641" i="2"/>
  <c r="X1641" i="2"/>
  <c r="W140" i="6" s="1"/>
  <c r="N1641" i="2"/>
  <c r="O1641" i="2" s="1"/>
  <c r="I140" i="6" s="1"/>
  <c r="AR1641" i="2"/>
  <c r="X2067" i="2"/>
  <c r="W566" i="6" s="1"/>
  <c r="AH2067" i="2"/>
  <c r="J2067" i="2"/>
  <c r="N2067" i="2"/>
  <c r="O2067" i="2" s="1"/>
  <c r="I566" i="6" s="1"/>
  <c r="AR2067" i="2"/>
  <c r="T1533" i="2"/>
  <c r="Q32" i="6"/>
  <c r="J76" i="6"/>
  <c r="K76" i="6"/>
  <c r="J429" i="6"/>
  <c r="K429" i="6"/>
  <c r="X2051" i="2"/>
  <c r="W550" i="6" s="1"/>
  <c r="AH2051" i="2"/>
  <c r="J2051" i="2"/>
  <c r="N2051" i="2"/>
  <c r="O2051" i="2" s="1"/>
  <c r="I550" i="6" s="1"/>
  <c r="AR2051" i="2"/>
  <c r="J695" i="6"/>
  <c r="K695" i="6"/>
  <c r="N2412" i="2"/>
  <c r="O2412" i="2" s="1"/>
  <c r="I911" i="6" s="1"/>
  <c r="X2412" i="2"/>
  <c r="W911" i="6" s="1"/>
  <c r="AR2412" i="2"/>
  <c r="J2412" i="2"/>
  <c r="AH2412" i="2"/>
  <c r="N2437" i="2"/>
  <c r="O2437" i="2" s="1"/>
  <c r="I936" i="6" s="1"/>
  <c r="AH2437" i="2"/>
  <c r="AR2437" i="2"/>
  <c r="J2437" i="2"/>
  <c r="X2437" i="2"/>
  <c r="W936" i="6" s="1"/>
  <c r="T2151" i="2"/>
  <c r="Q650" i="6"/>
  <c r="T1695" i="2"/>
  <c r="Q194" i="6"/>
  <c r="T1742" i="2"/>
  <c r="Q241" i="6"/>
  <c r="AR1600" i="2"/>
  <c r="N1600" i="2"/>
  <c r="O1600" i="2" s="1"/>
  <c r="I99" i="6" s="1"/>
  <c r="J1600" i="2"/>
  <c r="AH1600" i="2"/>
  <c r="X1600" i="2"/>
  <c r="W99" i="6" s="1"/>
  <c r="J408" i="6"/>
  <c r="K408" i="6"/>
  <c r="J476" i="6"/>
  <c r="K476" i="6"/>
  <c r="N2383" i="2"/>
  <c r="O2383" i="2" s="1"/>
  <c r="I882" i="6" s="1"/>
  <c r="X2383" i="2"/>
  <c r="W882" i="6" s="1"/>
  <c r="AH2383" i="2"/>
  <c r="AR2383" i="2"/>
  <c r="J2383" i="2"/>
  <c r="N2293" i="2"/>
  <c r="O2293" i="2" s="1"/>
  <c r="I792" i="6" s="1"/>
  <c r="AH2293" i="2"/>
  <c r="AR2293" i="2"/>
  <c r="J2293" i="2"/>
  <c r="X2293" i="2"/>
  <c r="W792" i="6" s="1"/>
  <c r="AR2739" i="2"/>
  <c r="J2739" i="2"/>
  <c r="N2739" i="2"/>
  <c r="O2739" i="2" s="1"/>
  <c r="I1238" i="6" s="1"/>
  <c r="AH2739" i="2"/>
  <c r="X2739" i="2"/>
  <c r="W1238" i="6" s="1"/>
  <c r="T2917" i="2"/>
  <c r="Q1416" i="6"/>
  <c r="T2066" i="2"/>
  <c r="Q565" i="6"/>
  <c r="T2120" i="2"/>
  <c r="Q619" i="6"/>
  <c r="J320" i="6"/>
  <c r="K320" i="6"/>
  <c r="AN1598" i="2"/>
  <c r="AD1749" i="2"/>
  <c r="AC248" i="6" s="1"/>
  <c r="AD2891" i="2"/>
  <c r="AC1390" i="6" s="1"/>
  <c r="AD2847" i="2"/>
  <c r="AC1346" i="6" s="1"/>
  <c r="AD1757" i="2"/>
  <c r="AC256" i="6" s="1"/>
  <c r="AD1601" i="2"/>
  <c r="AC100" i="6" s="1"/>
  <c r="AD1781" i="2"/>
  <c r="AC280" i="6" s="1"/>
  <c r="AD2666" i="2"/>
  <c r="AC1165" i="6" s="1"/>
  <c r="AD1733" i="2"/>
  <c r="AC232" i="6" s="1"/>
  <c r="AD1560" i="2"/>
  <c r="AC59" i="6" s="1"/>
  <c r="AD2372" i="2"/>
  <c r="AC871" i="6" s="1"/>
  <c r="AD2112" i="2"/>
  <c r="AC611" i="6" s="1"/>
  <c r="AD1990" i="2"/>
  <c r="AC489" i="6" s="1"/>
  <c r="AD1689" i="2"/>
  <c r="AC188" i="6" s="1"/>
  <c r="AD2819" i="2"/>
  <c r="AC1318" i="6" s="1"/>
  <c r="AD1734" i="2"/>
  <c r="AC233" i="6" s="1"/>
  <c r="AD1592" i="2"/>
  <c r="AC91" i="6" s="1"/>
  <c r="AD1742" i="2"/>
  <c r="AC241" i="6" s="1"/>
  <c r="J77" i="6"/>
  <c r="K77" i="6"/>
  <c r="AH1549" i="2"/>
  <c r="AR1549" i="2"/>
  <c r="X1549" i="2"/>
  <c r="W48" i="6" s="1"/>
  <c r="N1549" i="2"/>
  <c r="O1549" i="2" s="1"/>
  <c r="I48" i="6" s="1"/>
  <c r="J1549" i="2"/>
  <c r="N1643" i="2"/>
  <c r="O1643" i="2" s="1"/>
  <c r="I142" i="6" s="1"/>
  <c r="J1643" i="2"/>
  <c r="AR1643" i="2"/>
  <c r="AH1643" i="2"/>
  <c r="X1643" i="2"/>
  <c r="W142" i="6" s="1"/>
  <c r="J176" i="6"/>
  <c r="K176" i="6"/>
  <c r="J55" i="6"/>
  <c r="K55" i="6"/>
  <c r="J236" i="6"/>
  <c r="K236" i="6"/>
  <c r="N1701" i="2"/>
  <c r="O1701" i="2" s="1"/>
  <c r="I200" i="6" s="1"/>
  <c r="X1701" i="2"/>
  <c r="W200" i="6" s="1"/>
  <c r="AH1701" i="2"/>
  <c r="AR1701" i="2"/>
  <c r="J1701" i="2"/>
  <c r="AH1675" i="2"/>
  <c r="AR1675" i="2"/>
  <c r="N1675" i="2"/>
  <c r="O1675" i="2" s="1"/>
  <c r="I174" i="6" s="1"/>
  <c r="X1675" i="2"/>
  <c r="W174" i="6" s="1"/>
  <c r="J1675" i="2"/>
  <c r="J301" i="6"/>
  <c r="K301" i="6"/>
  <c r="X1829" i="2"/>
  <c r="W328" i="6" s="1"/>
  <c r="AH1829" i="2"/>
  <c r="AR1829" i="2"/>
  <c r="J1829" i="2"/>
  <c r="N1829" i="2"/>
  <c r="O1829" i="2" s="1"/>
  <c r="I328" i="6" s="1"/>
  <c r="N1862" i="2"/>
  <c r="O1862" i="2" s="1"/>
  <c r="I361" i="6" s="1"/>
  <c r="X1862" i="2"/>
  <c r="W361" i="6" s="1"/>
  <c r="AR1862" i="2"/>
  <c r="J1862" i="2"/>
  <c r="AH1862" i="2"/>
  <c r="AH1744" i="2"/>
  <c r="N1744" i="2"/>
  <c r="O1744" i="2" s="1"/>
  <c r="I243" i="6" s="1"/>
  <c r="X1744" i="2"/>
  <c r="W243" i="6" s="1"/>
  <c r="J1744" i="2"/>
  <c r="AR1744" i="2"/>
  <c r="J355" i="6"/>
  <c r="K355" i="6"/>
  <c r="J316" i="6"/>
  <c r="K316" i="6"/>
  <c r="N1780" i="2"/>
  <c r="O1780" i="2" s="1"/>
  <c r="I279" i="6" s="1"/>
  <c r="AH1780" i="2"/>
  <c r="AR1780" i="2"/>
  <c r="J1780" i="2"/>
  <c r="X1780" i="2"/>
  <c r="W279" i="6" s="1"/>
  <c r="J416" i="6"/>
  <c r="K416" i="6"/>
  <c r="N1966" i="2"/>
  <c r="O1966" i="2" s="1"/>
  <c r="I465" i="6" s="1"/>
  <c r="X1966" i="2"/>
  <c r="W465" i="6" s="1"/>
  <c r="AR1966" i="2"/>
  <c r="J1966" i="2"/>
  <c r="AH1966" i="2"/>
  <c r="J420" i="6"/>
  <c r="K420" i="6"/>
  <c r="N1860" i="2"/>
  <c r="O1860" i="2" s="1"/>
  <c r="I359" i="6" s="1"/>
  <c r="AH1860" i="2"/>
  <c r="AR1860" i="2"/>
  <c r="X1860" i="2"/>
  <c r="W359" i="6" s="1"/>
  <c r="J1860" i="2"/>
  <c r="AR1955" i="2"/>
  <c r="J1955" i="2"/>
  <c r="N1955" i="2"/>
  <c r="O1955" i="2" s="1"/>
  <c r="I454" i="6" s="1"/>
  <c r="X1955" i="2"/>
  <c r="W454" i="6" s="1"/>
  <c r="AH1955" i="2"/>
  <c r="X2203" i="2"/>
  <c r="W702" i="6" s="1"/>
  <c r="AH2203" i="2"/>
  <c r="J2203" i="2"/>
  <c r="N2203" i="2"/>
  <c r="O2203" i="2" s="1"/>
  <c r="I702" i="6" s="1"/>
  <c r="AR2203" i="2"/>
  <c r="X2174" i="2"/>
  <c r="W673" i="6" s="1"/>
  <c r="AH2174" i="2"/>
  <c r="AR2174" i="2"/>
  <c r="J2174" i="2"/>
  <c r="N2174" i="2"/>
  <c r="O2174" i="2" s="1"/>
  <c r="I673" i="6" s="1"/>
  <c r="N2223" i="2"/>
  <c r="O2223" i="2" s="1"/>
  <c r="I722" i="6" s="1"/>
  <c r="X2223" i="2"/>
  <c r="W722" i="6" s="1"/>
  <c r="AH2223" i="2"/>
  <c r="AR2223" i="2"/>
  <c r="J2223" i="2"/>
  <c r="J2088" i="2"/>
  <c r="N2088" i="2"/>
  <c r="O2088" i="2" s="1"/>
  <c r="I587" i="6" s="1"/>
  <c r="X2088" i="2"/>
  <c r="W587" i="6" s="1"/>
  <c r="AH2088" i="2"/>
  <c r="AR2088" i="2"/>
  <c r="J651" i="6"/>
  <c r="K651" i="6"/>
  <c r="J747" i="6"/>
  <c r="K747" i="6"/>
  <c r="J597" i="6"/>
  <c r="K597" i="6"/>
  <c r="AH2162" i="2"/>
  <c r="AR2162" i="2"/>
  <c r="N2162" i="2"/>
  <c r="O2162" i="2" s="1"/>
  <c r="I661" i="6" s="1"/>
  <c r="X2162" i="2"/>
  <c r="W661" i="6" s="1"/>
  <c r="J2162" i="2"/>
  <c r="J712" i="6"/>
  <c r="K712" i="6"/>
  <c r="AH2254" i="2"/>
  <c r="AR2254" i="2"/>
  <c r="J2254" i="2"/>
  <c r="N2254" i="2"/>
  <c r="O2254" i="2" s="1"/>
  <c r="I753" i="6" s="1"/>
  <c r="X2254" i="2"/>
  <c r="W753" i="6" s="1"/>
  <c r="AR2313" i="2"/>
  <c r="J2313" i="2"/>
  <c r="N2313" i="2"/>
  <c r="O2313" i="2" s="1"/>
  <c r="I812" i="6" s="1"/>
  <c r="X2313" i="2"/>
  <c r="W812" i="6" s="1"/>
  <c r="AH2313" i="2"/>
  <c r="J908" i="6"/>
  <c r="K908" i="6"/>
  <c r="N2197" i="2"/>
  <c r="O2197" i="2" s="1"/>
  <c r="I696" i="6" s="1"/>
  <c r="AH2197" i="2"/>
  <c r="AR2197" i="2"/>
  <c r="J2197" i="2"/>
  <c r="X2197" i="2"/>
  <c r="W696" i="6" s="1"/>
  <c r="X2709" i="2"/>
  <c r="W1208" i="6" s="1"/>
  <c r="AH2709" i="2"/>
  <c r="J2709" i="2"/>
  <c r="N2709" i="2"/>
  <c r="O2709" i="2" s="1"/>
  <c r="I1208" i="6" s="1"/>
  <c r="AR2709" i="2"/>
  <c r="J1033" i="6"/>
  <c r="K1033" i="6"/>
  <c r="N2694" i="2"/>
  <c r="O2694" i="2" s="1"/>
  <c r="I1193" i="6" s="1"/>
  <c r="X2694" i="2"/>
  <c r="W1193" i="6" s="1"/>
  <c r="AR2694" i="2"/>
  <c r="J2694" i="2"/>
  <c r="AH2694" i="2"/>
  <c r="J1063" i="6"/>
  <c r="K1063" i="6"/>
  <c r="AH2628" i="2"/>
  <c r="AR2628" i="2"/>
  <c r="N2628" i="2"/>
  <c r="O2628" i="2" s="1"/>
  <c r="I1127" i="6" s="1"/>
  <c r="X2628" i="2"/>
  <c r="W1127" i="6" s="1"/>
  <c r="J2628" i="2"/>
  <c r="N2979" i="2"/>
  <c r="O2979" i="2" s="1"/>
  <c r="I1478" i="6" s="1"/>
  <c r="X2979" i="2"/>
  <c r="W1478" i="6" s="1"/>
  <c r="AR2979" i="2"/>
  <c r="J2979" i="2"/>
  <c r="AH2979" i="2"/>
  <c r="N2599" i="2"/>
  <c r="O2599" i="2" s="1"/>
  <c r="I1098" i="6" s="1"/>
  <c r="AH2599" i="2"/>
  <c r="AR2599" i="2"/>
  <c r="J2599" i="2"/>
  <c r="X2599" i="2"/>
  <c r="W1098" i="6" s="1"/>
  <c r="K1338" i="6"/>
  <c r="J1338" i="6"/>
  <c r="AR2755" i="2"/>
  <c r="J2755" i="2"/>
  <c r="AH2755" i="2"/>
  <c r="N2755" i="2"/>
  <c r="O2755" i="2" s="1"/>
  <c r="I1254" i="6" s="1"/>
  <c r="X2755" i="2"/>
  <c r="W1254" i="6" s="1"/>
  <c r="J1468" i="6"/>
  <c r="K1468" i="6"/>
  <c r="N2900" i="2"/>
  <c r="O2900" i="2" s="1"/>
  <c r="I1399" i="6" s="1"/>
  <c r="AH2900" i="2"/>
  <c r="AR2900" i="2"/>
  <c r="J2900" i="2"/>
  <c r="X2900" i="2"/>
  <c r="W1399" i="6" s="1"/>
  <c r="J1423" i="6"/>
  <c r="K1423" i="6"/>
  <c r="T2751" i="2"/>
  <c r="Q1250" i="6"/>
  <c r="T2592" i="2"/>
  <c r="Q1091" i="6"/>
  <c r="T1647" i="2"/>
  <c r="Q146" i="6"/>
  <c r="T2520" i="2"/>
  <c r="Q1019" i="6"/>
  <c r="T1549" i="2"/>
  <c r="Q48" i="6"/>
  <c r="T2538" i="2"/>
  <c r="Q1037" i="6"/>
  <c r="T2318" i="2"/>
  <c r="Q817" i="6"/>
  <c r="T1956" i="2"/>
  <c r="Q455" i="6"/>
  <c r="T2394" i="2"/>
  <c r="Q893" i="6"/>
  <c r="T2807" i="2"/>
  <c r="Q1306" i="6"/>
  <c r="T1936" i="2"/>
  <c r="Q435" i="6"/>
  <c r="T2756" i="2"/>
  <c r="Q1255" i="6"/>
  <c r="T2050" i="2"/>
  <c r="Q549" i="6"/>
  <c r="AN1894" i="2"/>
  <c r="AN2867" i="2"/>
  <c r="Y1524" i="6"/>
  <c r="AD2255" i="2"/>
  <c r="AC754" i="6" s="1"/>
  <c r="AR1784" i="2"/>
  <c r="J1784" i="2"/>
  <c r="N1784" i="2"/>
  <c r="O1784" i="2" s="1"/>
  <c r="I283" i="6" s="1"/>
  <c r="X1784" i="2"/>
  <c r="W283" i="6" s="1"/>
  <c r="AH1784" i="2"/>
  <c r="AH2154" i="2"/>
  <c r="AR2154" i="2"/>
  <c r="N2154" i="2"/>
  <c r="O2154" i="2" s="1"/>
  <c r="I653" i="6" s="1"/>
  <c r="X2154" i="2"/>
  <c r="W653" i="6" s="1"/>
  <c r="J2154" i="2"/>
  <c r="J1397" i="6"/>
  <c r="K1397" i="6"/>
  <c r="J2959" i="2"/>
  <c r="N2959" i="2"/>
  <c r="O2959" i="2" s="1"/>
  <c r="I1458" i="6" s="1"/>
  <c r="X2959" i="2"/>
  <c r="W1458" i="6" s="1"/>
  <c r="AH2959" i="2"/>
  <c r="AR2959" i="2"/>
  <c r="J1460" i="6"/>
  <c r="K1460" i="6"/>
  <c r="T2814" i="2"/>
  <c r="Q1313" i="6"/>
  <c r="T2542" i="2"/>
  <c r="Q1041" i="6"/>
  <c r="T2399" i="2"/>
  <c r="Q898" i="6"/>
  <c r="T2209" i="2"/>
  <c r="Q708" i="6"/>
  <c r="AN1660" i="2"/>
  <c r="AN1558" i="2"/>
  <c r="AN1788" i="2"/>
  <c r="AN1991" i="2"/>
  <c r="AN1969" i="2"/>
  <c r="AN2219" i="2"/>
  <c r="AN2213" i="2"/>
  <c r="AN1988" i="2"/>
  <c r="AN2371" i="2"/>
  <c r="AN1916" i="2"/>
  <c r="AN2442" i="2"/>
  <c r="AN2486" i="2"/>
  <c r="AN2644" i="2"/>
  <c r="AN2660" i="2"/>
  <c r="AN2868" i="2"/>
  <c r="AN2760" i="2"/>
  <c r="AN1725" i="2"/>
  <c r="AN2886" i="2"/>
  <c r="AN2275" i="2"/>
  <c r="AN2159" i="2"/>
  <c r="AN1866" i="2"/>
  <c r="AN2482" i="2"/>
  <c r="AN1568" i="2"/>
  <c r="AN2601" i="2"/>
  <c r="AN1909" i="2"/>
  <c r="AN2982" i="2"/>
  <c r="AN2331" i="2"/>
  <c r="AN1794" i="2"/>
  <c r="AN2794" i="2"/>
  <c r="AN2107" i="2"/>
  <c r="T69" i="2"/>
  <c r="T724" i="2"/>
  <c r="T410" i="2"/>
  <c r="T381" i="2"/>
  <c r="T1268" i="2"/>
  <c r="L295" i="2"/>
  <c r="U295" i="2" s="1"/>
  <c r="M295" i="2"/>
  <c r="N295" i="2" s="1"/>
  <c r="P295" i="2"/>
  <c r="S295" i="2"/>
  <c r="T1499" i="2"/>
  <c r="T1431" i="2"/>
  <c r="T943" i="2"/>
  <c r="H1030" i="7"/>
  <c r="T1492" i="2"/>
  <c r="T113" i="2"/>
  <c r="T398" i="2"/>
  <c r="T951" i="2"/>
  <c r="T337" i="2"/>
  <c r="T1188" i="2"/>
  <c r="T350" i="2"/>
  <c r="T775" i="2"/>
  <c r="T1034" i="2"/>
  <c r="T1037" i="2"/>
  <c r="T123" i="2"/>
  <c r="T587" i="2"/>
  <c r="H515" i="7"/>
  <c r="I342" i="2"/>
  <c r="T168" i="2"/>
  <c r="I816" i="2"/>
  <c r="H1387" i="7"/>
  <c r="L992" i="2"/>
  <c r="U992" i="2" s="1"/>
  <c r="M992" i="2"/>
  <c r="N992" i="2" s="1"/>
  <c r="P992" i="2"/>
  <c r="S992" i="2"/>
  <c r="L372" i="2"/>
  <c r="P372" i="2"/>
  <c r="M372" i="2"/>
  <c r="N372" i="2" s="1"/>
  <c r="S372" i="2"/>
  <c r="I269" i="2"/>
  <c r="L189" i="2"/>
  <c r="U189" i="2" s="1"/>
  <c r="M189" i="2"/>
  <c r="N189" i="2" s="1"/>
  <c r="P189" i="2"/>
  <c r="S189" i="2"/>
  <c r="L250" i="2"/>
  <c r="U250" i="2" s="1"/>
  <c r="M250" i="2"/>
  <c r="N250" i="2" s="1"/>
  <c r="P250" i="2"/>
  <c r="S250" i="2"/>
  <c r="H941" i="7"/>
  <c r="L1376" i="2"/>
  <c r="M1376" i="2"/>
  <c r="N1376" i="2" s="1"/>
  <c r="P1376" i="2"/>
  <c r="S1376" i="2"/>
  <c r="H815" i="7"/>
  <c r="M1113" i="2"/>
  <c r="N1113" i="2" s="1"/>
  <c r="P1113" i="2"/>
  <c r="L1113" i="2"/>
  <c r="S1113" i="2"/>
  <c r="L949" i="2"/>
  <c r="U949" i="2" s="1"/>
  <c r="P949" i="2"/>
  <c r="M949" i="2"/>
  <c r="N949" i="2" s="1"/>
  <c r="S949" i="2"/>
  <c r="H1418" i="7"/>
  <c r="M301" i="2"/>
  <c r="N301" i="2" s="1"/>
  <c r="L301" i="2"/>
  <c r="U301" i="2" s="1"/>
  <c r="P301" i="2"/>
  <c r="S301" i="2"/>
  <c r="L1191" i="2"/>
  <c r="M1191" i="2"/>
  <c r="N1191" i="2" s="1"/>
  <c r="P1191" i="2"/>
  <c r="S1191" i="2"/>
  <c r="P1347" i="2"/>
  <c r="L1347" i="2"/>
  <c r="M1347" i="2"/>
  <c r="N1347" i="2" s="1"/>
  <c r="S1347" i="2"/>
  <c r="M344" i="2"/>
  <c r="N344" i="2" s="1"/>
  <c r="P344" i="2"/>
  <c r="L344" i="2"/>
  <c r="S344" i="2"/>
  <c r="L1443" i="2"/>
  <c r="M1443" i="2"/>
  <c r="N1443" i="2" s="1"/>
  <c r="P1443" i="2"/>
  <c r="S1443" i="2"/>
  <c r="M200" i="2"/>
  <c r="N200" i="2" s="1"/>
  <c r="L200" i="2"/>
  <c r="U200" i="2" s="1"/>
  <c r="P200" i="2"/>
  <c r="S200" i="2"/>
  <c r="L898" i="2"/>
  <c r="U898" i="2" s="1"/>
  <c r="M898" i="2"/>
  <c r="N898" i="2" s="1"/>
  <c r="P898" i="2"/>
  <c r="S898" i="2"/>
  <c r="M211" i="2"/>
  <c r="N211" i="2" s="1"/>
  <c r="P211" i="2"/>
  <c r="L211" i="2"/>
  <c r="S211" i="2"/>
  <c r="H1186" i="7"/>
  <c r="H328" i="7"/>
  <c r="H1224" i="7"/>
  <c r="H1067" i="7"/>
  <c r="H58" i="7"/>
  <c r="H1209" i="7"/>
  <c r="H795" i="7"/>
  <c r="P657" i="2"/>
  <c r="L657" i="2"/>
  <c r="M657" i="2"/>
  <c r="N657" i="2" s="1"/>
  <c r="S657" i="2"/>
  <c r="M730" i="2"/>
  <c r="N730" i="2" s="1"/>
  <c r="P730" i="2"/>
  <c r="L730" i="2"/>
  <c r="U730" i="2" s="1"/>
  <c r="S730" i="2"/>
  <c r="H1274" i="7"/>
  <c r="I632" i="2"/>
  <c r="H357" i="7"/>
  <c r="L758" i="2"/>
  <c r="U758" i="2" s="1"/>
  <c r="M758" i="2"/>
  <c r="N758" i="2" s="1"/>
  <c r="P758" i="2"/>
  <c r="S758" i="2"/>
  <c r="L479" i="2"/>
  <c r="M479" i="2"/>
  <c r="N479" i="2" s="1"/>
  <c r="P479" i="2"/>
  <c r="S479" i="2"/>
  <c r="I1025" i="2"/>
  <c r="P477" i="2"/>
  <c r="L477" i="2"/>
  <c r="M477" i="2"/>
  <c r="N477" i="2" s="1"/>
  <c r="S477" i="2"/>
  <c r="P267" i="2"/>
  <c r="L267" i="2"/>
  <c r="U267" i="2" s="1"/>
  <c r="M267" i="2"/>
  <c r="N267" i="2" s="1"/>
  <c r="S267" i="2"/>
  <c r="L212" i="2"/>
  <c r="U212" i="2" s="1"/>
  <c r="M212" i="2"/>
  <c r="N212" i="2" s="1"/>
  <c r="P212" i="2"/>
  <c r="S212" i="2"/>
  <c r="H781" i="7"/>
  <c r="H374" i="7"/>
  <c r="H1413" i="7"/>
  <c r="H344" i="7"/>
  <c r="M88" i="2"/>
  <c r="N88" i="2" s="1"/>
  <c r="P88" i="2"/>
  <c r="L88" i="2"/>
  <c r="U88" i="2" s="1"/>
  <c r="S88" i="2"/>
  <c r="H360" i="7"/>
  <c r="L610" i="2"/>
  <c r="U610" i="2" s="1"/>
  <c r="M610" i="2"/>
  <c r="N610" i="2" s="1"/>
  <c r="P610" i="2"/>
  <c r="S610" i="2"/>
  <c r="L20" i="2"/>
  <c r="M20" i="2"/>
  <c r="N20" i="2" s="1"/>
  <c r="P20" i="2"/>
  <c r="S20" i="2"/>
  <c r="I327" i="2"/>
  <c r="L435" i="2"/>
  <c r="U435" i="2" s="1"/>
  <c r="M435" i="2"/>
  <c r="N435" i="2" s="1"/>
  <c r="P435" i="2"/>
  <c r="S435" i="2"/>
  <c r="P385" i="2"/>
  <c r="L385" i="2"/>
  <c r="U385" i="2" s="1"/>
  <c r="M385" i="2"/>
  <c r="N385" i="2" s="1"/>
  <c r="S385" i="2"/>
  <c r="L550" i="2"/>
  <c r="M550" i="2"/>
  <c r="N550" i="2" s="1"/>
  <c r="P550" i="2"/>
  <c r="S550" i="2"/>
  <c r="H146" i="7"/>
  <c r="H856" i="7"/>
  <c r="I862" i="2"/>
  <c r="P481" i="2"/>
  <c r="L481" i="2"/>
  <c r="M481" i="2"/>
  <c r="N481" i="2" s="1"/>
  <c r="S481" i="2"/>
  <c r="M1438" i="2"/>
  <c r="N1438" i="2" s="1"/>
  <c r="P1438" i="2"/>
  <c r="L1438" i="2"/>
  <c r="S1438" i="2"/>
  <c r="P1381" i="2"/>
  <c r="L1381" i="2"/>
  <c r="U1381" i="2" s="1"/>
  <c r="M1381" i="2"/>
  <c r="N1381" i="2" s="1"/>
  <c r="S1381" i="2"/>
  <c r="L798" i="2"/>
  <c r="M798" i="2"/>
  <c r="N798" i="2" s="1"/>
  <c r="P798" i="2"/>
  <c r="S798" i="2"/>
  <c r="L1199" i="2"/>
  <c r="U1199" i="2" s="1"/>
  <c r="M1199" i="2"/>
  <c r="N1199" i="2" s="1"/>
  <c r="P1199" i="2"/>
  <c r="S1199" i="2"/>
  <c r="P1335" i="2"/>
  <c r="L1335" i="2"/>
  <c r="M1335" i="2"/>
  <c r="N1335" i="2" s="1"/>
  <c r="S1335" i="2"/>
  <c r="L524" i="2"/>
  <c r="M524" i="2"/>
  <c r="N524" i="2" s="1"/>
  <c r="P524" i="2"/>
  <c r="S524" i="2"/>
  <c r="H1449" i="7"/>
  <c r="H298" i="7"/>
  <c r="M318" i="2"/>
  <c r="N318" i="2" s="1"/>
  <c r="P318" i="2"/>
  <c r="L318" i="2"/>
  <c r="S318" i="2"/>
  <c r="M1414" i="2"/>
  <c r="N1414" i="2" s="1"/>
  <c r="P1414" i="2"/>
  <c r="L1414" i="2"/>
  <c r="U1414" i="2" s="1"/>
  <c r="S1414" i="2"/>
  <c r="H429" i="7"/>
  <c r="H582" i="7"/>
  <c r="L564" i="2"/>
  <c r="U564" i="2" s="1"/>
  <c r="M564" i="2"/>
  <c r="N564" i="2" s="1"/>
  <c r="P564" i="2"/>
  <c r="S564" i="2"/>
  <c r="H40" i="7"/>
  <c r="H204" i="7"/>
  <c r="H1286" i="7"/>
  <c r="I678" i="2"/>
  <c r="H1052" i="7"/>
  <c r="L561" i="2"/>
  <c r="U561" i="2" s="1"/>
  <c r="M561" i="2"/>
  <c r="N561" i="2" s="1"/>
  <c r="P561" i="2"/>
  <c r="S561" i="2"/>
  <c r="L556" i="2"/>
  <c r="U556" i="2" s="1"/>
  <c r="M556" i="2"/>
  <c r="N556" i="2" s="1"/>
  <c r="P556" i="2"/>
  <c r="S556" i="2"/>
  <c r="L101" i="2"/>
  <c r="U101" i="2" s="1"/>
  <c r="M101" i="2"/>
  <c r="N101" i="2" s="1"/>
  <c r="P101" i="2"/>
  <c r="S101" i="2"/>
  <c r="P681" i="2"/>
  <c r="L681" i="2"/>
  <c r="M681" i="2"/>
  <c r="N681" i="2" s="1"/>
  <c r="S681" i="2"/>
  <c r="I1431" i="2"/>
  <c r="L69" i="2"/>
  <c r="M69" i="2"/>
  <c r="N69" i="2" s="1"/>
  <c r="P69" i="2"/>
  <c r="S69" i="2"/>
  <c r="H352" i="7"/>
  <c r="L1449" i="2"/>
  <c r="U1449" i="2" s="1"/>
  <c r="M1449" i="2"/>
  <c r="N1449" i="2" s="1"/>
  <c r="P1449" i="2"/>
  <c r="S1449" i="2"/>
  <c r="L612" i="2"/>
  <c r="M612" i="2"/>
  <c r="N612" i="2" s="1"/>
  <c r="P612" i="2"/>
  <c r="S612" i="2"/>
  <c r="H816" i="7"/>
  <c r="H1093" i="7"/>
  <c r="M601" i="2"/>
  <c r="N601" i="2" s="1"/>
  <c r="P601" i="2"/>
  <c r="L601" i="2"/>
  <c r="S601" i="2"/>
  <c r="H503" i="7"/>
  <c r="H1341" i="7"/>
  <c r="H1020" i="7"/>
  <c r="M761" i="2"/>
  <c r="N761" i="2" s="1"/>
  <c r="P761" i="2"/>
  <c r="L761" i="2"/>
  <c r="U761" i="2" s="1"/>
  <c r="S761" i="2"/>
  <c r="H1075" i="7"/>
  <c r="P912" i="2"/>
  <c r="L912" i="2"/>
  <c r="U912" i="2" s="1"/>
  <c r="M912" i="2"/>
  <c r="N912" i="2" s="1"/>
  <c r="S912" i="2"/>
  <c r="M1472" i="2"/>
  <c r="N1472" i="2" s="1"/>
  <c r="P1472" i="2"/>
  <c r="L1472" i="2"/>
  <c r="U1472" i="2" s="1"/>
  <c r="S1472" i="2"/>
  <c r="H293" i="7"/>
  <c r="M727" i="2"/>
  <c r="N727" i="2" s="1"/>
  <c r="L727" i="2"/>
  <c r="P727" i="2"/>
  <c r="S727" i="2"/>
  <c r="P905" i="2"/>
  <c r="M905" i="2"/>
  <c r="N905" i="2" s="1"/>
  <c r="L905" i="2"/>
  <c r="S905" i="2"/>
  <c r="H488" i="7"/>
  <c r="H461" i="7"/>
  <c r="M1434" i="2"/>
  <c r="N1434" i="2" s="1"/>
  <c r="P1434" i="2"/>
  <c r="L1434" i="2"/>
  <c r="U1434" i="2" s="1"/>
  <c r="S1434" i="2"/>
  <c r="H534" i="7"/>
  <c r="H552" i="7"/>
  <c r="M864" i="2"/>
  <c r="N864" i="2" s="1"/>
  <c r="L864" i="2"/>
  <c r="U864" i="2" s="1"/>
  <c r="P864" i="2"/>
  <c r="S864" i="2"/>
  <c r="I870" i="2"/>
  <c r="L235" i="2"/>
  <c r="M235" i="2"/>
  <c r="N235" i="2" s="1"/>
  <c r="P235" i="2"/>
  <c r="S235" i="2"/>
  <c r="M491" i="2"/>
  <c r="N491" i="2" s="1"/>
  <c r="P491" i="2"/>
  <c r="L491" i="2"/>
  <c r="U491" i="2" s="1"/>
  <c r="S491" i="2"/>
  <c r="H1491" i="7"/>
  <c r="P697" i="2"/>
  <c r="L697" i="2"/>
  <c r="U697" i="2" s="1"/>
  <c r="M697" i="2"/>
  <c r="N697" i="2" s="1"/>
  <c r="S697" i="2"/>
  <c r="L398" i="2"/>
  <c r="M398" i="2"/>
  <c r="N398" i="2" s="1"/>
  <c r="P398" i="2"/>
  <c r="S398" i="2"/>
  <c r="M1436" i="2"/>
  <c r="N1436" i="2" s="1"/>
  <c r="P1436" i="2"/>
  <c r="L1436" i="2"/>
  <c r="U1436" i="2" s="1"/>
  <c r="S1436" i="2"/>
  <c r="M591" i="2"/>
  <c r="N591" i="2" s="1"/>
  <c r="P591" i="2"/>
  <c r="L591" i="2"/>
  <c r="S591" i="2"/>
  <c r="P163" i="2"/>
  <c r="L163" i="2"/>
  <c r="M163" i="2"/>
  <c r="N163" i="2" s="1"/>
  <c r="S163" i="2"/>
  <c r="H1144" i="7"/>
  <c r="M294" i="2"/>
  <c r="N294" i="2" s="1"/>
  <c r="P294" i="2"/>
  <c r="L294" i="2"/>
  <c r="S294" i="2"/>
  <c r="L1445" i="2"/>
  <c r="U1445" i="2" s="1"/>
  <c r="M1445" i="2"/>
  <c r="N1445" i="2" s="1"/>
  <c r="P1445" i="2"/>
  <c r="S1445" i="2"/>
  <c r="L836" i="2"/>
  <c r="M836" i="2"/>
  <c r="N836" i="2" s="1"/>
  <c r="P836" i="2"/>
  <c r="S836" i="2"/>
  <c r="L838" i="2"/>
  <c r="M838" i="2"/>
  <c r="N838" i="2" s="1"/>
  <c r="P838" i="2"/>
  <c r="S838" i="2"/>
  <c r="L663" i="2"/>
  <c r="U663" i="2" s="1"/>
  <c r="M663" i="2"/>
  <c r="N663" i="2" s="1"/>
  <c r="P663" i="2"/>
  <c r="S663" i="2"/>
  <c r="H644" i="7"/>
  <c r="H144" i="7"/>
  <c r="H438" i="7"/>
  <c r="M1119" i="2"/>
  <c r="N1119" i="2" s="1"/>
  <c r="P1119" i="2"/>
  <c r="L1119" i="2"/>
  <c r="S1119" i="2"/>
  <c r="H1497" i="7"/>
  <c r="I386" i="2"/>
  <c r="L790" i="2"/>
  <c r="U790" i="2" s="1"/>
  <c r="M790" i="2"/>
  <c r="N790" i="2" s="1"/>
  <c r="P790" i="2"/>
  <c r="S790" i="2"/>
  <c r="H942" i="7"/>
  <c r="H59" i="7"/>
  <c r="H1431" i="7"/>
  <c r="H648" i="7"/>
  <c r="M538" i="2"/>
  <c r="N538" i="2" s="1"/>
  <c r="P538" i="2"/>
  <c r="L538" i="2"/>
  <c r="U538" i="2" s="1"/>
  <c r="S538" i="2"/>
  <c r="L576" i="2"/>
  <c r="U576" i="2" s="1"/>
  <c r="M576" i="2"/>
  <c r="N576" i="2" s="1"/>
  <c r="P576" i="2"/>
  <c r="S576" i="2"/>
  <c r="M785" i="2"/>
  <c r="N785" i="2" s="1"/>
  <c r="P785" i="2"/>
  <c r="L785" i="2"/>
  <c r="S785" i="2"/>
  <c r="P1319" i="2"/>
  <c r="L1319" i="2"/>
  <c r="U1319" i="2" s="1"/>
  <c r="M1319" i="2"/>
  <c r="N1319" i="2" s="1"/>
  <c r="S1319" i="2"/>
  <c r="H306" i="7"/>
  <c r="H1069" i="7"/>
  <c r="H1129" i="7"/>
  <c r="H1135" i="7"/>
  <c r="L1276" i="2"/>
  <c r="P1276" i="2"/>
  <c r="M1276" i="2"/>
  <c r="N1276" i="2" s="1"/>
  <c r="S1276" i="2"/>
  <c r="H1096" i="7"/>
  <c r="H1226" i="7"/>
  <c r="M699" i="2"/>
  <c r="N699" i="2" s="1"/>
  <c r="P699" i="2"/>
  <c r="L699" i="2"/>
  <c r="S699" i="2"/>
  <c r="H63" i="7"/>
  <c r="I173" i="2"/>
  <c r="P966" i="2"/>
  <c r="L966" i="2"/>
  <c r="U966" i="2" s="1"/>
  <c r="M966" i="2"/>
  <c r="N966" i="2" s="1"/>
  <c r="S966" i="2"/>
  <c r="M239" i="2"/>
  <c r="N239" i="2" s="1"/>
  <c r="P239" i="2"/>
  <c r="L239" i="2"/>
  <c r="U239" i="2" s="1"/>
  <c r="S239" i="2"/>
  <c r="M779" i="2"/>
  <c r="N779" i="2" s="1"/>
  <c r="P779" i="2"/>
  <c r="L779" i="2"/>
  <c r="U779" i="2" s="1"/>
  <c r="S779" i="2"/>
  <c r="H640" i="7"/>
  <c r="L474" i="2"/>
  <c r="U474" i="2" s="1"/>
  <c r="P474" i="2"/>
  <c r="M474" i="2"/>
  <c r="N474" i="2" s="1"/>
  <c r="S474" i="2"/>
  <c r="H127" i="7"/>
  <c r="L1391" i="2"/>
  <c r="U1391" i="2" s="1"/>
  <c r="M1391" i="2"/>
  <c r="N1391" i="2" s="1"/>
  <c r="P1391" i="2"/>
  <c r="S1391" i="2"/>
  <c r="H1175" i="7"/>
  <c r="P1346" i="2"/>
  <c r="L1346" i="2"/>
  <c r="U1346" i="2" s="1"/>
  <c r="M1346" i="2"/>
  <c r="N1346" i="2" s="1"/>
  <c r="S1346" i="2"/>
  <c r="L1134" i="2"/>
  <c r="U1134" i="2" s="1"/>
  <c r="M1134" i="2"/>
  <c r="N1134" i="2" s="1"/>
  <c r="P1134" i="2"/>
  <c r="S1134" i="2"/>
  <c r="H1204" i="7"/>
  <c r="H792" i="7"/>
  <c r="H434" i="7"/>
  <c r="H927" i="7"/>
  <c r="H787" i="7"/>
  <c r="L1172" i="2"/>
  <c r="U1172" i="2" s="1"/>
  <c r="P1172" i="2"/>
  <c r="M1172" i="2"/>
  <c r="N1172" i="2" s="1"/>
  <c r="S1172" i="2"/>
  <c r="I1468" i="2"/>
  <c r="I263" i="2"/>
  <c r="M934" i="2"/>
  <c r="N934" i="2" s="1"/>
  <c r="P934" i="2"/>
  <c r="L934" i="2"/>
  <c r="S934" i="2"/>
  <c r="H928" i="7"/>
  <c r="M312" i="2"/>
  <c r="N312" i="2" s="1"/>
  <c r="L312" i="2"/>
  <c r="P312" i="2"/>
  <c r="S312" i="2"/>
  <c r="H1401" i="7"/>
  <c r="H504" i="7"/>
  <c r="P447" i="2"/>
  <c r="L447" i="2"/>
  <c r="U447" i="2" s="1"/>
  <c r="M447" i="2"/>
  <c r="N447" i="2" s="1"/>
  <c r="S447" i="2"/>
  <c r="I1000" i="2"/>
  <c r="H812" i="7"/>
  <c r="H745" i="7"/>
  <c r="M1353" i="2"/>
  <c r="N1353" i="2" s="1"/>
  <c r="P1353" i="2"/>
  <c r="L1353" i="2"/>
  <c r="U1353" i="2" s="1"/>
  <c r="S1353" i="2"/>
  <c r="L1146" i="2"/>
  <c r="P1146" i="2"/>
  <c r="M1146" i="2"/>
  <c r="N1146" i="2" s="1"/>
  <c r="S1146" i="2"/>
  <c r="L742" i="2"/>
  <c r="U742" i="2" s="1"/>
  <c r="M742" i="2"/>
  <c r="N742" i="2" s="1"/>
  <c r="P742" i="2"/>
  <c r="S742" i="2"/>
  <c r="P347" i="2"/>
  <c r="M347" i="2"/>
  <c r="N347" i="2" s="1"/>
  <c r="L347" i="2"/>
  <c r="U347" i="2" s="1"/>
  <c r="S347" i="2"/>
  <c r="I737" i="2"/>
  <c r="P894" i="2"/>
  <c r="M894" i="2"/>
  <c r="N894" i="2" s="1"/>
  <c r="L894" i="2"/>
  <c r="S894" i="2"/>
  <c r="L333" i="2"/>
  <c r="U333" i="2" s="1"/>
  <c r="M333" i="2"/>
  <c r="N333" i="2" s="1"/>
  <c r="P333" i="2"/>
  <c r="S333" i="2"/>
  <c r="M196" i="2"/>
  <c r="N196" i="2" s="1"/>
  <c r="L196" i="2"/>
  <c r="U196" i="2" s="1"/>
  <c r="P196" i="2"/>
  <c r="S196" i="2"/>
  <c r="L600" i="2"/>
  <c r="U600" i="2" s="1"/>
  <c r="M600" i="2"/>
  <c r="N600" i="2" s="1"/>
  <c r="P600" i="2"/>
  <c r="S600" i="2"/>
  <c r="P171" i="2"/>
  <c r="L171" i="2"/>
  <c r="M171" i="2"/>
  <c r="N171" i="2" s="1"/>
  <c r="S171" i="2"/>
  <c r="L1207" i="2"/>
  <c r="M1207" i="2"/>
  <c r="N1207" i="2" s="1"/>
  <c r="P1207" i="2"/>
  <c r="S1207" i="2"/>
  <c r="I1171" i="2"/>
  <c r="L1058" i="2"/>
  <c r="U1058" i="2" s="1"/>
  <c r="M1058" i="2"/>
  <c r="N1058" i="2" s="1"/>
  <c r="P1058" i="2"/>
  <c r="S1058" i="2"/>
  <c r="H430" i="7"/>
  <c r="H400" i="7"/>
  <c r="L1188" i="2"/>
  <c r="P1188" i="2"/>
  <c r="M1188" i="2"/>
  <c r="N1188" i="2" s="1"/>
  <c r="S1188" i="2"/>
  <c r="H1422" i="7"/>
  <c r="H248" i="7"/>
  <c r="H548" i="7"/>
  <c r="M180" i="2"/>
  <c r="N180" i="2" s="1"/>
  <c r="L180" i="2"/>
  <c r="U180" i="2" s="1"/>
  <c r="P180" i="2"/>
  <c r="S180" i="2"/>
  <c r="P1380" i="2"/>
  <c r="L1380" i="2"/>
  <c r="U1380" i="2" s="1"/>
  <c r="M1380" i="2"/>
  <c r="N1380" i="2" s="1"/>
  <c r="S1380" i="2"/>
  <c r="H615" i="7"/>
  <c r="P57" i="2"/>
  <c r="L57" i="2"/>
  <c r="U57" i="2" s="1"/>
  <c r="M57" i="2"/>
  <c r="N57" i="2" s="1"/>
  <c r="S57" i="2"/>
  <c r="L618" i="2"/>
  <c r="U618" i="2" s="1"/>
  <c r="M618" i="2"/>
  <c r="N618" i="2" s="1"/>
  <c r="P618" i="2"/>
  <c r="S618" i="2"/>
  <c r="H112" i="7"/>
  <c r="H253" i="7"/>
  <c r="P907" i="2"/>
  <c r="M907" i="2"/>
  <c r="N907" i="2" s="1"/>
  <c r="L907" i="2"/>
  <c r="S907" i="2"/>
  <c r="H1440" i="7"/>
  <c r="H879" i="7"/>
  <c r="H311" i="7"/>
  <c r="L1357" i="2"/>
  <c r="M1357" i="2"/>
  <c r="N1357" i="2" s="1"/>
  <c r="P1357" i="2"/>
  <c r="S1357" i="2"/>
  <c r="H629" i="7"/>
  <c r="H1182" i="7"/>
  <c r="H512" i="7"/>
  <c r="L506" i="2"/>
  <c r="U506" i="2" s="1"/>
  <c r="M506" i="2"/>
  <c r="N506" i="2" s="1"/>
  <c r="P506" i="2"/>
  <c r="S506" i="2"/>
  <c r="P141" i="2"/>
  <c r="L141" i="2"/>
  <c r="M141" i="2"/>
  <c r="N141" i="2" s="1"/>
  <c r="S141" i="2"/>
  <c r="H319" i="7"/>
  <c r="H588" i="7"/>
  <c r="M1273" i="2"/>
  <c r="N1273" i="2" s="1"/>
  <c r="P1273" i="2"/>
  <c r="L1273" i="2"/>
  <c r="S1273" i="2"/>
  <c r="H667" i="7"/>
  <c r="H1490" i="7"/>
  <c r="M1218" i="2"/>
  <c r="N1218" i="2" s="1"/>
  <c r="L1218" i="2"/>
  <c r="P1218" i="2"/>
  <c r="S1218" i="2"/>
  <c r="H132" i="7"/>
  <c r="L1505" i="2"/>
  <c r="P1505" i="2"/>
  <c r="M1505" i="2"/>
  <c r="N1505" i="2" s="1"/>
  <c r="S1505" i="2"/>
  <c r="H1165" i="7"/>
  <c r="L91" i="2"/>
  <c r="U91" i="2" s="1"/>
  <c r="M91" i="2"/>
  <c r="N91" i="2" s="1"/>
  <c r="P91" i="2"/>
  <c r="S91" i="2"/>
  <c r="L1473" i="2"/>
  <c r="U1473" i="2" s="1"/>
  <c r="M1473" i="2"/>
  <c r="N1473" i="2" s="1"/>
  <c r="P1473" i="2"/>
  <c r="S1473" i="2"/>
  <c r="L1016" i="2"/>
  <c r="U1016" i="2" s="1"/>
  <c r="P1016" i="2"/>
  <c r="M1016" i="2"/>
  <c r="N1016" i="2" s="1"/>
  <c r="S1016" i="2"/>
  <c r="L150" i="2"/>
  <c r="M150" i="2"/>
  <c r="N150" i="2" s="1"/>
  <c r="P150" i="2"/>
  <c r="S150" i="2"/>
  <c r="H604" i="7"/>
  <c r="H368" i="7"/>
  <c r="H1003" i="7"/>
  <c r="I993" i="2"/>
  <c r="H361" i="7"/>
  <c r="P1027" i="2"/>
  <c r="L1027" i="2"/>
  <c r="U1027" i="2" s="1"/>
  <c r="M1027" i="2"/>
  <c r="N1027" i="2" s="1"/>
  <c r="S1027" i="2"/>
  <c r="P831" i="2"/>
  <c r="L831" i="2"/>
  <c r="M831" i="2"/>
  <c r="N831" i="2" s="1"/>
  <c r="S831" i="2"/>
  <c r="H957" i="7"/>
  <c r="M129" i="2"/>
  <c r="N129" i="2" s="1"/>
  <c r="L129" i="2"/>
  <c r="P129" i="2"/>
  <c r="S129" i="2"/>
  <c r="H779" i="7"/>
  <c r="M90" i="2"/>
  <c r="N90" i="2" s="1"/>
  <c r="P90" i="2"/>
  <c r="L90" i="2"/>
  <c r="S90" i="2"/>
  <c r="H987" i="7"/>
  <c r="H36" i="7"/>
  <c r="L951" i="2"/>
  <c r="P951" i="2"/>
  <c r="M951" i="2"/>
  <c r="N951" i="2" s="1"/>
  <c r="S951" i="2"/>
  <c r="L299" i="2"/>
  <c r="M299" i="2"/>
  <c r="N299" i="2" s="1"/>
  <c r="P299" i="2"/>
  <c r="S299" i="2"/>
  <c r="H993" i="7"/>
  <c r="I1424" i="2"/>
  <c r="H1376" i="7"/>
  <c r="H1268" i="7"/>
  <c r="M693" i="2"/>
  <c r="N693" i="2" s="1"/>
  <c r="P693" i="2"/>
  <c r="L693" i="2"/>
  <c r="U693" i="2" s="1"/>
  <c r="S693" i="2"/>
  <c r="M263" i="2"/>
  <c r="N263" i="2" s="1"/>
  <c r="P263" i="2"/>
  <c r="L263" i="2"/>
  <c r="S263" i="2"/>
  <c r="M775" i="2"/>
  <c r="N775" i="2" s="1"/>
  <c r="P775" i="2"/>
  <c r="L775" i="2"/>
  <c r="S775" i="2"/>
  <c r="M653" i="2"/>
  <c r="N653" i="2" s="1"/>
  <c r="P653" i="2"/>
  <c r="L653" i="2"/>
  <c r="U653" i="2" s="1"/>
  <c r="S653" i="2"/>
  <c r="I136" i="2"/>
  <c r="I425" i="2"/>
  <c r="H1051" i="7"/>
  <c r="P1344" i="2"/>
  <c r="M1344" i="2"/>
  <c r="N1344" i="2" s="1"/>
  <c r="L1344" i="2"/>
  <c r="U1344" i="2" s="1"/>
  <c r="S1344" i="2"/>
  <c r="M280" i="2"/>
  <c r="N280" i="2" s="1"/>
  <c r="P280" i="2"/>
  <c r="L280" i="2"/>
  <c r="U280" i="2" s="1"/>
  <c r="S280" i="2"/>
  <c r="H1372" i="7"/>
  <c r="H1044" i="7"/>
  <c r="I665" i="2"/>
  <c r="I319" i="2"/>
  <c r="M1103" i="2"/>
  <c r="N1103" i="2" s="1"/>
  <c r="P1103" i="2"/>
  <c r="L1103" i="2"/>
  <c r="U1103" i="2" s="1"/>
  <c r="S1103" i="2"/>
  <c r="H1313" i="7"/>
  <c r="H869" i="7"/>
  <c r="I1107" i="2"/>
  <c r="H439" i="7"/>
  <c r="P424" i="2"/>
  <c r="L424" i="2"/>
  <c r="U424" i="2" s="1"/>
  <c r="M424" i="2"/>
  <c r="N424" i="2" s="1"/>
  <c r="S424" i="2"/>
  <c r="H1320" i="7"/>
  <c r="M1135" i="2"/>
  <c r="N1135" i="2" s="1"/>
  <c r="P1135" i="2"/>
  <c r="L1135" i="2"/>
  <c r="S1135" i="2"/>
  <c r="L1517" i="2"/>
  <c r="U1517" i="2" s="1"/>
  <c r="P1517" i="2"/>
  <c r="M1517" i="2"/>
  <c r="N1517" i="2" s="1"/>
  <c r="S1517" i="2"/>
  <c r="H1188" i="7"/>
  <c r="M1374" i="2"/>
  <c r="N1374" i="2" s="1"/>
  <c r="P1374" i="2"/>
  <c r="L1374" i="2"/>
  <c r="S1374" i="2"/>
  <c r="P436" i="2"/>
  <c r="L436" i="2"/>
  <c r="M436" i="2"/>
  <c r="N436" i="2" s="1"/>
  <c r="S436" i="2"/>
  <c r="M743" i="2"/>
  <c r="N743" i="2" s="1"/>
  <c r="P743" i="2"/>
  <c r="L743" i="2"/>
  <c r="S743" i="2"/>
  <c r="L586" i="2"/>
  <c r="U586" i="2" s="1"/>
  <c r="M586" i="2"/>
  <c r="N586" i="2" s="1"/>
  <c r="P586" i="2"/>
  <c r="S586" i="2"/>
  <c r="L148" i="2"/>
  <c r="M148" i="2"/>
  <c r="N148" i="2" s="1"/>
  <c r="P148" i="2"/>
  <c r="S148" i="2"/>
  <c r="H679" i="7"/>
  <c r="L154" i="2"/>
  <c r="U154" i="2" s="1"/>
  <c r="M154" i="2"/>
  <c r="N154" i="2" s="1"/>
  <c r="P154" i="2"/>
  <c r="S154" i="2"/>
  <c r="H220" i="7"/>
  <c r="H931" i="7"/>
  <c r="I567" i="2"/>
  <c r="I1243" i="2"/>
  <c r="L856" i="2"/>
  <c r="U856" i="2" s="1"/>
  <c r="M856" i="2"/>
  <c r="N856" i="2" s="1"/>
  <c r="P856" i="2"/>
  <c r="S856" i="2"/>
  <c r="H170" i="7"/>
  <c r="M895" i="2"/>
  <c r="N895" i="2" s="1"/>
  <c r="L895" i="2"/>
  <c r="P895" i="2"/>
  <c r="S895" i="2"/>
  <c r="H692" i="7"/>
  <c r="H991" i="7"/>
  <c r="P326" i="2"/>
  <c r="L326" i="2"/>
  <c r="M326" i="2"/>
  <c r="N326" i="2" s="1"/>
  <c r="S326" i="2"/>
  <c r="I583" i="2"/>
  <c r="I1062" i="2"/>
  <c r="H415" i="7"/>
  <c r="M791" i="2"/>
  <c r="N791" i="2" s="1"/>
  <c r="P791" i="2"/>
  <c r="L791" i="2"/>
  <c r="U791" i="2" s="1"/>
  <c r="S791" i="2"/>
  <c r="H700" i="7"/>
  <c r="H1423" i="7"/>
  <c r="H1149" i="7"/>
  <c r="H75" i="7"/>
  <c r="H906" i="7"/>
  <c r="H975" i="7"/>
  <c r="L388" i="2"/>
  <c r="P388" i="2"/>
  <c r="M388" i="2"/>
  <c r="N388" i="2" s="1"/>
  <c r="S388" i="2"/>
  <c r="L1230" i="2"/>
  <c r="M1230" i="2"/>
  <c r="N1230" i="2" s="1"/>
  <c r="P1230" i="2"/>
  <c r="S1230" i="2"/>
  <c r="H1110" i="7"/>
  <c r="H1504" i="7"/>
  <c r="M736" i="2"/>
  <c r="N736" i="2" s="1"/>
  <c r="L736" i="2"/>
  <c r="P736" i="2"/>
  <c r="S736" i="2"/>
  <c r="H381" i="7"/>
  <c r="H877" i="7"/>
  <c r="H1327" i="7"/>
  <c r="H1112" i="7"/>
  <c r="M942" i="2"/>
  <c r="N942" i="2" s="1"/>
  <c r="P942" i="2"/>
  <c r="L942" i="2"/>
  <c r="S942" i="2"/>
  <c r="I418" i="2"/>
  <c r="I881" i="2"/>
  <c r="L111" i="2"/>
  <c r="M111" i="2"/>
  <c r="N111" i="2" s="1"/>
  <c r="P111" i="2"/>
  <c r="S111" i="2"/>
  <c r="H324" i="7"/>
  <c r="H302" i="7"/>
  <c r="M1059" i="2"/>
  <c r="N1059" i="2" s="1"/>
  <c r="P1059" i="2"/>
  <c r="L1059" i="2"/>
  <c r="S1059" i="2"/>
  <c r="H937" i="7"/>
  <c r="M1129" i="2"/>
  <c r="N1129" i="2" s="1"/>
  <c r="P1129" i="2"/>
  <c r="L1129" i="2"/>
  <c r="U1129" i="2" s="1"/>
  <c r="S1129" i="2"/>
  <c r="I61" i="2"/>
  <c r="I814" i="2"/>
  <c r="L1439" i="2"/>
  <c r="U1439" i="2" s="1"/>
  <c r="M1439" i="2"/>
  <c r="N1439" i="2" s="1"/>
  <c r="P1439" i="2"/>
  <c r="S1439" i="2"/>
  <c r="H822" i="7"/>
  <c r="L746" i="2"/>
  <c r="U746" i="2" s="1"/>
  <c r="M746" i="2"/>
  <c r="N746" i="2" s="1"/>
  <c r="P746" i="2"/>
  <c r="S746" i="2"/>
  <c r="L1489" i="2"/>
  <c r="U1489" i="2" s="1"/>
  <c r="P1489" i="2"/>
  <c r="M1489" i="2"/>
  <c r="N1489" i="2" s="1"/>
  <c r="S1489" i="2"/>
  <c r="H1283" i="7"/>
  <c r="L1345" i="2"/>
  <c r="P1345" i="2"/>
  <c r="M1345" i="2"/>
  <c r="N1345" i="2" s="1"/>
  <c r="S1345" i="2"/>
  <c r="M777" i="2"/>
  <c r="N777" i="2" s="1"/>
  <c r="P777" i="2"/>
  <c r="L777" i="2"/>
  <c r="S777" i="2"/>
  <c r="L338" i="2"/>
  <c r="U338" i="2" s="1"/>
  <c r="M338" i="2"/>
  <c r="N338" i="2" s="1"/>
  <c r="P338" i="2"/>
  <c r="S338" i="2"/>
  <c r="L721" i="2"/>
  <c r="U721" i="2" s="1"/>
  <c r="M721" i="2"/>
  <c r="N721" i="2" s="1"/>
  <c r="P721" i="2"/>
  <c r="S721" i="2"/>
  <c r="H1254" i="7"/>
  <c r="H1433" i="7"/>
  <c r="M1057" i="2"/>
  <c r="N1057" i="2" s="1"/>
  <c r="P1057" i="2"/>
  <c r="L1057" i="2"/>
  <c r="U1057" i="2" s="1"/>
  <c r="S1057" i="2"/>
  <c r="P1165" i="2"/>
  <c r="L1165" i="2"/>
  <c r="M1165" i="2"/>
  <c r="N1165" i="2" s="1"/>
  <c r="S1165" i="2"/>
  <c r="H218" i="7"/>
  <c r="M1041" i="2"/>
  <c r="N1041" i="2" s="1"/>
  <c r="P1041" i="2"/>
  <c r="L1041" i="2"/>
  <c r="S1041" i="2"/>
  <c r="H1334" i="7"/>
  <c r="I1482" i="2"/>
  <c r="L464" i="2"/>
  <c r="U464" i="2" s="1"/>
  <c r="M464" i="2"/>
  <c r="N464" i="2" s="1"/>
  <c r="P464" i="2"/>
  <c r="S464" i="2"/>
  <c r="H652" i="7"/>
  <c r="H1307" i="7"/>
  <c r="H1447" i="7"/>
  <c r="L1275" i="2"/>
  <c r="U1275" i="2" s="1"/>
  <c r="M1275" i="2"/>
  <c r="N1275" i="2" s="1"/>
  <c r="P1275" i="2"/>
  <c r="S1275" i="2"/>
  <c r="H711" i="7"/>
  <c r="I907" i="2"/>
  <c r="H403" i="7"/>
  <c r="H1034" i="7"/>
  <c r="H483" i="7"/>
  <c r="H450" i="7"/>
  <c r="H1245" i="7"/>
  <c r="H1375" i="7"/>
  <c r="I1303" i="2"/>
  <c r="M896" i="2"/>
  <c r="N896" i="2" s="1"/>
  <c r="L896" i="2"/>
  <c r="P896" i="2"/>
  <c r="S896" i="2"/>
  <c r="P81" i="2"/>
  <c r="M81" i="2"/>
  <c r="N81" i="2" s="1"/>
  <c r="L81" i="2"/>
  <c r="U81" i="2" s="1"/>
  <c r="S81" i="2"/>
  <c r="L1451" i="2"/>
  <c r="M1451" i="2"/>
  <c r="N1451" i="2" s="1"/>
  <c r="P1451" i="2"/>
  <c r="S1451" i="2"/>
  <c r="H1374" i="7"/>
  <c r="L231" i="2"/>
  <c r="U231" i="2" s="1"/>
  <c r="M231" i="2"/>
  <c r="N231" i="2" s="1"/>
  <c r="P231" i="2"/>
  <c r="S231" i="2"/>
  <c r="I1306" i="2"/>
  <c r="H1081" i="7"/>
  <c r="M1290" i="2"/>
  <c r="N1290" i="2" s="1"/>
  <c r="L1290" i="2"/>
  <c r="U1290" i="2" s="1"/>
  <c r="P1290" i="2"/>
  <c r="S1290" i="2"/>
  <c r="H1349" i="7"/>
  <c r="L1254" i="2"/>
  <c r="U1254" i="2" s="1"/>
  <c r="M1254" i="2"/>
  <c r="N1254" i="2" s="1"/>
  <c r="P1254" i="2"/>
  <c r="S1254" i="2"/>
  <c r="M92" i="2"/>
  <c r="N92" i="2" s="1"/>
  <c r="P92" i="2"/>
  <c r="L92" i="2"/>
  <c r="S92" i="2"/>
  <c r="H1109" i="7"/>
  <c r="H279" i="7"/>
  <c r="H160" i="7"/>
  <c r="L1324" i="2"/>
  <c r="U1324" i="2" s="1"/>
  <c r="P1324" i="2"/>
  <c r="M1324" i="2"/>
  <c r="N1324" i="2" s="1"/>
  <c r="S1324" i="2"/>
  <c r="H1358" i="7"/>
  <c r="L1006" i="2"/>
  <c r="U1006" i="2" s="1"/>
  <c r="P1006" i="2"/>
  <c r="M1006" i="2"/>
  <c r="N1006" i="2" s="1"/>
  <c r="S1006" i="2"/>
  <c r="H1316" i="7"/>
  <c r="I846" i="2"/>
  <c r="I157" i="2"/>
  <c r="H167" i="7"/>
  <c r="H1011" i="7"/>
  <c r="I1218" i="2"/>
  <c r="I393" i="2"/>
  <c r="I1096" i="2"/>
  <c r="H249" i="7"/>
  <c r="H1361" i="7"/>
  <c r="H1378" i="7"/>
  <c r="H1448" i="7"/>
  <c r="H777" i="7"/>
  <c r="I307" i="2"/>
  <c r="I609" i="2"/>
  <c r="I837" i="2"/>
  <c r="I152" i="2"/>
  <c r="I855" i="2"/>
  <c r="I687" i="2"/>
  <c r="L563" i="2"/>
  <c r="M563" i="2"/>
  <c r="N563" i="2" s="1"/>
  <c r="P563" i="2"/>
  <c r="S563" i="2"/>
  <c r="H289" i="7"/>
  <c r="L407" i="2"/>
  <c r="M407" i="2"/>
  <c r="N407" i="2" s="1"/>
  <c r="P407" i="2"/>
  <c r="S407" i="2"/>
  <c r="H1499" i="7"/>
  <c r="I1499" i="2"/>
  <c r="I771" i="2"/>
  <c r="I25" i="2"/>
  <c r="I593" i="2"/>
  <c r="I534" i="2"/>
  <c r="I1265" i="2"/>
  <c r="I129" i="2"/>
  <c r="I1395" i="2"/>
  <c r="H649" i="7"/>
  <c r="P851" i="2"/>
  <c r="M851" i="2"/>
  <c r="N851" i="2" s="1"/>
  <c r="L851" i="2"/>
  <c r="U851" i="2" s="1"/>
  <c r="S851" i="2"/>
  <c r="M737" i="2"/>
  <c r="N737" i="2" s="1"/>
  <c r="L737" i="2"/>
  <c r="P737" i="2"/>
  <c r="S737" i="2"/>
  <c r="P517" i="2"/>
  <c r="L517" i="2"/>
  <c r="M517" i="2"/>
  <c r="N517" i="2" s="1"/>
  <c r="S517" i="2"/>
  <c r="M603" i="2"/>
  <c r="N603" i="2" s="1"/>
  <c r="P603" i="2"/>
  <c r="L603" i="2"/>
  <c r="S603" i="2"/>
  <c r="I1231" i="2"/>
  <c r="I631" i="2"/>
  <c r="I427" i="2"/>
  <c r="I757" i="2"/>
  <c r="H1329" i="7"/>
  <c r="M731" i="2"/>
  <c r="N731" i="2" s="1"/>
  <c r="L731" i="2"/>
  <c r="U731" i="2" s="1"/>
  <c r="P731" i="2"/>
  <c r="S731" i="2"/>
  <c r="L1036" i="2"/>
  <c r="M1036" i="2"/>
  <c r="N1036" i="2" s="1"/>
  <c r="P1036" i="2"/>
  <c r="S1036" i="2"/>
  <c r="L103" i="2"/>
  <c r="M103" i="2"/>
  <c r="N103" i="2" s="1"/>
  <c r="P103" i="2"/>
  <c r="S103" i="2"/>
  <c r="H769" i="7"/>
  <c r="P918" i="2"/>
  <c r="L918" i="2"/>
  <c r="M918" i="2"/>
  <c r="N918" i="2" s="1"/>
  <c r="S918" i="2"/>
  <c r="I242" i="2"/>
  <c r="I1210" i="2"/>
  <c r="I754" i="2"/>
  <c r="I252" i="2"/>
  <c r="I98" i="2"/>
  <c r="I1500" i="2"/>
  <c r="I1338" i="2"/>
  <c r="M1464" i="2"/>
  <c r="N1464" i="2" s="1"/>
  <c r="P1464" i="2"/>
  <c r="L1464" i="2"/>
  <c r="U1464" i="2" s="1"/>
  <c r="S1464" i="2"/>
  <c r="H1203" i="7"/>
  <c r="H52" i="7"/>
  <c r="M1250" i="2"/>
  <c r="N1250" i="2" s="1"/>
  <c r="L1250" i="2"/>
  <c r="U1250" i="2" s="1"/>
  <c r="P1250" i="2"/>
  <c r="S1250" i="2"/>
  <c r="H1185" i="7"/>
  <c r="I1152" i="2"/>
  <c r="I1120" i="2"/>
  <c r="I1054" i="2"/>
  <c r="I150" i="2"/>
  <c r="I668" i="2"/>
  <c r="I1108" i="2"/>
  <c r="I788" i="2"/>
  <c r="I503" i="2"/>
  <c r="H1451" i="7"/>
  <c r="P445" i="2"/>
  <c r="L445" i="2"/>
  <c r="U445" i="2" s="1"/>
  <c r="M445" i="2"/>
  <c r="N445" i="2" s="1"/>
  <c r="S445" i="2"/>
  <c r="H39" i="7"/>
  <c r="I962" i="2"/>
  <c r="I1078" i="2"/>
  <c r="I1321" i="2"/>
  <c r="I640" i="2"/>
  <c r="I228" i="2"/>
  <c r="I1491" i="2"/>
  <c r="I268" i="2"/>
  <c r="I1139" i="2"/>
  <c r="I607" i="2"/>
  <c r="I698" i="2"/>
  <c r="I224" i="2"/>
  <c r="L1343" i="2"/>
  <c r="U1343" i="2" s="1"/>
  <c r="P1343" i="2"/>
  <c r="M1343" i="2"/>
  <c r="N1343" i="2" s="1"/>
  <c r="S1343" i="2"/>
  <c r="H305" i="7"/>
  <c r="H273" i="7"/>
  <c r="H51" i="7"/>
  <c r="H393" i="7"/>
  <c r="I315" i="2"/>
  <c r="I755" i="2"/>
  <c r="I891" i="2"/>
  <c r="I1485" i="2"/>
  <c r="I432" i="2"/>
  <c r="I1215" i="2"/>
  <c r="I836" i="2"/>
  <c r="I484" i="2"/>
  <c r="I1249" i="2"/>
  <c r="I373" i="2"/>
  <c r="I388" i="2"/>
  <c r="I1392" i="2"/>
  <c r="I789" i="2"/>
  <c r="I1282" i="2"/>
  <c r="I1359" i="2"/>
  <c r="I395" i="2"/>
  <c r="I1207" i="2"/>
  <c r="I923" i="2"/>
  <c r="I838" i="2"/>
  <c r="I633" i="2"/>
  <c r="H585" i="7"/>
  <c r="I1354" i="2"/>
  <c r="I895" i="2"/>
  <c r="I235" i="2"/>
  <c r="I285" i="2"/>
  <c r="I1502" i="2"/>
  <c r="I874" i="2"/>
  <c r="L199" i="2"/>
  <c r="U199" i="2" s="1"/>
  <c r="M199" i="2"/>
  <c r="N199" i="2" s="1"/>
  <c r="P199" i="2"/>
  <c r="S199" i="2"/>
  <c r="AD1867" i="2"/>
  <c r="AC366" i="6" s="1"/>
  <c r="AD1751" i="2"/>
  <c r="AC250" i="6" s="1"/>
  <c r="X1526" i="2"/>
  <c r="W25" i="6" s="1"/>
  <c r="J1526" i="2"/>
  <c r="N1526" i="2"/>
  <c r="O1526" i="2" s="1"/>
  <c r="I25" i="6" s="1"/>
  <c r="AR1526" i="2"/>
  <c r="AH1526" i="2"/>
  <c r="J1551" i="2"/>
  <c r="N1551" i="2"/>
  <c r="O1551" i="2" s="1"/>
  <c r="I50" i="6" s="1"/>
  <c r="AH1551" i="2"/>
  <c r="X1551" i="2"/>
  <c r="W50" i="6" s="1"/>
  <c r="AR1551" i="2"/>
  <c r="J167" i="6"/>
  <c r="K167" i="6"/>
  <c r="AR1568" i="2"/>
  <c r="N1568" i="2"/>
  <c r="O1568" i="2" s="1"/>
  <c r="I67" i="6" s="1"/>
  <c r="J1568" i="2"/>
  <c r="AH1568" i="2"/>
  <c r="X1568" i="2"/>
  <c r="W67" i="6" s="1"/>
  <c r="K66" i="6"/>
  <c r="J66" i="6"/>
  <c r="AR1552" i="2"/>
  <c r="J1552" i="2"/>
  <c r="X1552" i="2"/>
  <c r="W51" i="6" s="1"/>
  <c r="N1552" i="2"/>
  <c r="O1552" i="2" s="1"/>
  <c r="I51" i="6" s="1"/>
  <c r="AH1552" i="2"/>
  <c r="X1707" i="2"/>
  <c r="W206" i="6" s="1"/>
  <c r="AH1707" i="2"/>
  <c r="AR1707" i="2"/>
  <c r="J1707" i="2"/>
  <c r="N1707" i="2"/>
  <c r="O1707" i="2" s="1"/>
  <c r="I206" i="6" s="1"/>
  <c r="AH1679" i="2"/>
  <c r="J1679" i="2"/>
  <c r="X1679" i="2"/>
  <c r="W178" i="6" s="1"/>
  <c r="N1679" i="2"/>
  <c r="O1679" i="2" s="1"/>
  <c r="I178" i="6" s="1"/>
  <c r="AR1679" i="2"/>
  <c r="X1810" i="2"/>
  <c r="W309" i="6" s="1"/>
  <c r="AH1810" i="2"/>
  <c r="J1810" i="2"/>
  <c r="N1810" i="2"/>
  <c r="O1810" i="2" s="1"/>
  <c r="I309" i="6" s="1"/>
  <c r="AR1810" i="2"/>
  <c r="J254" i="6"/>
  <c r="K254" i="6"/>
  <c r="J1734" i="2"/>
  <c r="N1734" i="2"/>
  <c r="O1734" i="2" s="1"/>
  <c r="I233" i="6" s="1"/>
  <c r="AH1734" i="2"/>
  <c r="AR1734" i="2"/>
  <c r="X1734" i="2"/>
  <c r="W233" i="6" s="1"/>
  <c r="X1870" i="2"/>
  <c r="W369" i="6" s="1"/>
  <c r="J1870" i="2"/>
  <c r="AH1870" i="2"/>
  <c r="AR1870" i="2"/>
  <c r="N1870" i="2"/>
  <c r="O1870" i="2" s="1"/>
  <c r="I369" i="6" s="1"/>
  <c r="J363" i="6"/>
  <c r="K363" i="6"/>
  <c r="J324" i="6"/>
  <c r="K324" i="6"/>
  <c r="N1756" i="2"/>
  <c r="O1756" i="2" s="1"/>
  <c r="I255" i="6" s="1"/>
  <c r="AH1756" i="2"/>
  <c r="AR1756" i="2"/>
  <c r="J1756" i="2"/>
  <c r="X1756" i="2"/>
  <c r="W255" i="6" s="1"/>
  <c r="J413" i="6"/>
  <c r="K413" i="6"/>
  <c r="X2083" i="2"/>
  <c r="W582" i="6" s="1"/>
  <c r="AH2083" i="2"/>
  <c r="J2083" i="2"/>
  <c r="N2083" i="2"/>
  <c r="O2083" i="2" s="1"/>
  <c r="I582" i="6" s="1"/>
  <c r="AR2083" i="2"/>
  <c r="J710" i="6"/>
  <c r="K710" i="6"/>
  <c r="N2148" i="2"/>
  <c r="O2148" i="2" s="1"/>
  <c r="I647" i="6" s="1"/>
  <c r="X2148" i="2"/>
  <c r="W647" i="6" s="1"/>
  <c r="AR2148" i="2"/>
  <c r="J2148" i="2"/>
  <c r="AH2148" i="2"/>
  <c r="J743" i="6"/>
  <c r="K743" i="6"/>
  <c r="X2182" i="2"/>
  <c r="W681" i="6" s="1"/>
  <c r="AH2182" i="2"/>
  <c r="AR2182" i="2"/>
  <c r="J2182" i="2"/>
  <c r="N2182" i="2"/>
  <c r="O2182" i="2" s="1"/>
  <c r="I681" i="6" s="1"/>
  <c r="J652" i="6"/>
  <c r="K652" i="6"/>
  <c r="AH2042" i="2"/>
  <c r="AR2042" i="2"/>
  <c r="N2042" i="2"/>
  <c r="O2042" i="2" s="1"/>
  <c r="I541" i="6" s="1"/>
  <c r="X2042" i="2"/>
  <c r="W541" i="6" s="1"/>
  <c r="J2042" i="2"/>
  <c r="N2300" i="2"/>
  <c r="O2300" i="2" s="1"/>
  <c r="I799" i="6" s="1"/>
  <c r="X2300" i="2"/>
  <c r="W799" i="6" s="1"/>
  <c r="AR2300" i="2"/>
  <c r="J2300" i="2"/>
  <c r="AH2300" i="2"/>
  <c r="J895" i="6"/>
  <c r="K895" i="6"/>
  <c r="N2492" i="2"/>
  <c r="O2492" i="2" s="1"/>
  <c r="I991" i="6" s="1"/>
  <c r="X2492" i="2"/>
  <c r="W991" i="6" s="1"/>
  <c r="J2492" i="2"/>
  <c r="AH2492" i="2"/>
  <c r="AR2492" i="2"/>
  <c r="J825" i="6"/>
  <c r="K825" i="6"/>
  <c r="K906" i="6"/>
  <c r="J906" i="6"/>
  <c r="J616" i="6"/>
  <c r="K616" i="6"/>
  <c r="J2440" i="2"/>
  <c r="N2440" i="2"/>
  <c r="O2440" i="2" s="1"/>
  <c r="I939" i="6" s="1"/>
  <c r="X2440" i="2"/>
  <c r="W939" i="6" s="1"/>
  <c r="AH2440" i="2"/>
  <c r="AR2440" i="2"/>
  <c r="J528" i="6"/>
  <c r="K528" i="6"/>
  <c r="AH2290" i="2"/>
  <c r="AR2290" i="2"/>
  <c r="N2290" i="2"/>
  <c r="O2290" i="2" s="1"/>
  <c r="I789" i="6" s="1"/>
  <c r="X2290" i="2"/>
  <c r="W789" i="6" s="1"/>
  <c r="J2290" i="2"/>
  <c r="X2717" i="2"/>
  <c r="W1216" i="6" s="1"/>
  <c r="AH2717" i="2"/>
  <c r="J2717" i="2"/>
  <c r="N2717" i="2"/>
  <c r="O2717" i="2" s="1"/>
  <c r="I1216" i="6" s="1"/>
  <c r="AR2717" i="2"/>
  <c r="X2648" i="2"/>
  <c r="W1147" i="6" s="1"/>
  <c r="AH2648" i="2"/>
  <c r="AR2648" i="2"/>
  <c r="J2648" i="2"/>
  <c r="N2648" i="2"/>
  <c r="O2648" i="2" s="1"/>
  <c r="I1147" i="6" s="1"/>
  <c r="N2713" i="2"/>
  <c r="O2713" i="2" s="1"/>
  <c r="I1212" i="6" s="1"/>
  <c r="X2713" i="2"/>
  <c r="W1212" i="6" s="1"/>
  <c r="AH2713" i="2"/>
  <c r="AR2713" i="2"/>
  <c r="J2713" i="2"/>
  <c r="J2602" i="2"/>
  <c r="N2602" i="2"/>
  <c r="O2602" i="2" s="1"/>
  <c r="I1101" i="6" s="1"/>
  <c r="X2602" i="2"/>
  <c r="W1101" i="6" s="1"/>
  <c r="AH2602" i="2"/>
  <c r="AR2602" i="2"/>
  <c r="J1165" i="6"/>
  <c r="K1165" i="6"/>
  <c r="J1150" i="6"/>
  <c r="K1150" i="6"/>
  <c r="N2285" i="2"/>
  <c r="O2285" i="2" s="1"/>
  <c r="I784" i="6" s="1"/>
  <c r="AH2285" i="2"/>
  <c r="AR2285" i="2"/>
  <c r="J2285" i="2"/>
  <c r="X2285" i="2"/>
  <c r="W784" i="6" s="1"/>
  <c r="X2842" i="2"/>
  <c r="W1341" i="6" s="1"/>
  <c r="AH2842" i="2"/>
  <c r="J2842" i="2"/>
  <c r="N2842" i="2"/>
  <c r="O2842" i="2" s="1"/>
  <c r="I1341" i="6" s="1"/>
  <c r="AR2842" i="2"/>
  <c r="J1405" i="6"/>
  <c r="K1405" i="6"/>
  <c r="AR2505" i="2"/>
  <c r="N2505" i="2"/>
  <c r="O2505" i="2" s="1"/>
  <c r="I1004" i="6" s="1"/>
  <c r="J2505" i="2"/>
  <c r="X2505" i="2"/>
  <c r="W1004" i="6" s="1"/>
  <c r="AH2505" i="2"/>
  <c r="N2795" i="2"/>
  <c r="O2795" i="2" s="1"/>
  <c r="I1294" i="6" s="1"/>
  <c r="X2795" i="2"/>
  <c r="W1294" i="6" s="1"/>
  <c r="AR2795" i="2"/>
  <c r="J2795" i="2"/>
  <c r="AH2795" i="2"/>
  <c r="N2987" i="2"/>
  <c r="O2987" i="2" s="1"/>
  <c r="I1486" i="6" s="1"/>
  <c r="X2987" i="2"/>
  <c r="W1486" i="6" s="1"/>
  <c r="AR2987" i="2"/>
  <c r="J2987" i="2"/>
  <c r="AH2987" i="2"/>
  <c r="X2869" i="2"/>
  <c r="W1368" i="6" s="1"/>
  <c r="AH2869" i="2"/>
  <c r="AR2869" i="2"/>
  <c r="J2869" i="2"/>
  <c r="N2869" i="2"/>
  <c r="O2869" i="2" s="1"/>
  <c r="I1368" i="6" s="1"/>
  <c r="J840" i="6"/>
  <c r="K840" i="6"/>
  <c r="N2679" i="2"/>
  <c r="O2679" i="2" s="1"/>
  <c r="I1178" i="6" s="1"/>
  <c r="AH2679" i="2"/>
  <c r="AR2679" i="2"/>
  <c r="J2679" i="2"/>
  <c r="X2679" i="2"/>
  <c r="W1178" i="6" s="1"/>
  <c r="N2806" i="2"/>
  <c r="O2806" i="2" s="1"/>
  <c r="I1305" i="6" s="1"/>
  <c r="X2806" i="2"/>
  <c r="W1305" i="6" s="1"/>
  <c r="AH2806" i="2"/>
  <c r="AR2806" i="2"/>
  <c r="J2806" i="2"/>
  <c r="J1401" i="6"/>
  <c r="K1401" i="6"/>
  <c r="J1255" i="6"/>
  <c r="K1255" i="6"/>
  <c r="AR2920" i="2"/>
  <c r="J2920" i="2"/>
  <c r="N2920" i="2"/>
  <c r="O2920" i="2" s="1"/>
  <c r="I1419" i="6" s="1"/>
  <c r="X2920" i="2"/>
  <c r="W1419" i="6" s="1"/>
  <c r="AH2920" i="2"/>
  <c r="J1412" i="6"/>
  <c r="K1412" i="6"/>
  <c r="AH2977" i="2"/>
  <c r="AR2977" i="2"/>
  <c r="N2977" i="2"/>
  <c r="O2977" i="2" s="1"/>
  <c r="I1476" i="6" s="1"/>
  <c r="X2977" i="2"/>
  <c r="W1476" i="6" s="1"/>
  <c r="J2977" i="2"/>
  <c r="AR2997" i="2"/>
  <c r="J2997" i="2"/>
  <c r="AH2997" i="2"/>
  <c r="X2997" i="2"/>
  <c r="W1496" i="6" s="1"/>
  <c r="N2997" i="2"/>
  <c r="O2997" i="2" s="1"/>
  <c r="I1496" i="6" s="1"/>
  <c r="T1572" i="2"/>
  <c r="Q71" i="6"/>
  <c r="T1618" i="2"/>
  <c r="Q117" i="6"/>
  <c r="T1535" i="2"/>
  <c r="Q34" i="6"/>
  <c r="T1534" i="2"/>
  <c r="Q33" i="6"/>
  <c r="T2757" i="2"/>
  <c r="Q1256" i="6"/>
  <c r="T2556" i="2"/>
  <c r="Q1055" i="6"/>
  <c r="T2973" i="2"/>
  <c r="Q1472" i="6"/>
  <c r="T2791" i="2"/>
  <c r="Q1290" i="6"/>
  <c r="T2418" i="2"/>
  <c r="Q917" i="6"/>
  <c r="T1793" i="2"/>
  <c r="Q292" i="6"/>
  <c r="T2933" i="2"/>
  <c r="Q1432" i="6"/>
  <c r="T2666" i="2"/>
  <c r="Q1165" i="6"/>
  <c r="T1720" i="2"/>
  <c r="Q219" i="6"/>
  <c r="T2222" i="2"/>
  <c r="Q721" i="6"/>
  <c r="T3006" i="2"/>
  <c r="Q1505" i="6"/>
  <c r="T2769" i="2"/>
  <c r="Q1268" i="6"/>
  <c r="T2672" i="2"/>
  <c r="Q1171" i="6"/>
  <c r="T1976" i="2"/>
  <c r="Q475" i="6"/>
  <c r="T2536" i="2"/>
  <c r="Q1035" i="6"/>
  <c r="U3025" i="2"/>
  <c r="U3026" i="2" s="1"/>
  <c r="T2171" i="2"/>
  <c r="Q670" i="6"/>
  <c r="T2019" i="2"/>
  <c r="Q518" i="6"/>
  <c r="T1529" i="2"/>
  <c r="Q28" i="6"/>
  <c r="T1560" i="2"/>
  <c r="Q59" i="6"/>
  <c r="AF3025" i="2"/>
  <c r="V24" i="6"/>
  <c r="AR1636" i="2"/>
  <c r="J1636" i="2"/>
  <c r="AH1636" i="2"/>
  <c r="X1636" i="2"/>
  <c r="W135" i="6" s="1"/>
  <c r="N1636" i="2"/>
  <c r="O1636" i="2" s="1"/>
  <c r="I135" i="6" s="1"/>
  <c r="X1881" i="2"/>
  <c r="W380" i="6" s="1"/>
  <c r="N1881" i="2"/>
  <c r="O1881" i="2" s="1"/>
  <c r="I380" i="6" s="1"/>
  <c r="AH1881" i="2"/>
  <c r="AR1881" i="2"/>
  <c r="J1881" i="2"/>
  <c r="J644" i="6"/>
  <c r="K644" i="6"/>
  <c r="J983" i="6"/>
  <c r="K983" i="6"/>
  <c r="J1136" i="6"/>
  <c r="K1136" i="6"/>
  <c r="J1174" i="6"/>
  <c r="K1174" i="6"/>
  <c r="T2388" i="2"/>
  <c r="Q887" i="6"/>
  <c r="T2770" i="2"/>
  <c r="Q1269" i="6"/>
  <c r="T2846" i="2"/>
  <c r="Q1345" i="6"/>
  <c r="T2835" i="2"/>
  <c r="Q1334" i="6"/>
  <c r="T2693" i="2"/>
  <c r="Q1192" i="6"/>
  <c r="T2371" i="2"/>
  <c r="Q870" i="6"/>
  <c r="AD1575" i="2"/>
  <c r="AC74" i="6" s="1"/>
  <c r="AD1591" i="2"/>
  <c r="AC90" i="6" s="1"/>
  <c r="AD2356" i="2"/>
  <c r="AC855" i="6" s="1"/>
  <c r="X1594" i="2"/>
  <c r="W93" i="6" s="1"/>
  <c r="AR1594" i="2"/>
  <c r="J1594" i="2"/>
  <c r="AH1594" i="2"/>
  <c r="N1594" i="2"/>
  <c r="O1594" i="2" s="1"/>
  <c r="I93" i="6" s="1"/>
  <c r="J36" i="6"/>
  <c r="K36" i="6"/>
  <c r="J175" i="6"/>
  <c r="K175" i="6"/>
  <c r="AH1609" i="2"/>
  <c r="J1609" i="2"/>
  <c r="X1609" i="2"/>
  <c r="W108" i="6" s="1"/>
  <c r="N1609" i="2"/>
  <c r="O1609" i="2" s="1"/>
  <c r="I108" i="6" s="1"/>
  <c r="AR1609" i="2"/>
  <c r="J31" i="6"/>
  <c r="K31" i="6"/>
  <c r="AR1650" i="2"/>
  <c r="J1650" i="2"/>
  <c r="N1650" i="2"/>
  <c r="O1650" i="2" s="1"/>
  <c r="I149" i="6" s="1"/>
  <c r="X1650" i="2"/>
  <c r="W149" i="6" s="1"/>
  <c r="AH1650" i="2"/>
  <c r="N1700" i="2"/>
  <c r="O1700" i="2" s="1"/>
  <c r="I199" i="6" s="1"/>
  <c r="X1700" i="2"/>
  <c r="W199" i="6" s="1"/>
  <c r="AH1700" i="2"/>
  <c r="AR1700" i="2"/>
  <c r="J1700" i="2"/>
  <c r="J216" i="6"/>
  <c r="K216" i="6"/>
  <c r="J209" i="6"/>
  <c r="K209" i="6"/>
  <c r="J344" i="6"/>
  <c r="K344" i="6"/>
  <c r="N1814" i="2"/>
  <c r="O1814" i="2" s="1"/>
  <c r="I313" i="6" s="1"/>
  <c r="X1814" i="2"/>
  <c r="W313" i="6" s="1"/>
  <c r="AH1814" i="2"/>
  <c r="AR1814" i="2"/>
  <c r="J1814" i="2"/>
  <c r="J1783" i="2"/>
  <c r="N1783" i="2"/>
  <c r="O1783" i="2" s="1"/>
  <c r="I282" i="6" s="1"/>
  <c r="X1783" i="2"/>
  <c r="W282" i="6" s="1"/>
  <c r="AH1783" i="2"/>
  <c r="AR1783" i="2"/>
  <c r="J346" i="6"/>
  <c r="K346" i="6"/>
  <c r="J473" i="6"/>
  <c r="K473" i="6"/>
  <c r="X1952" i="2"/>
  <c r="W451" i="6" s="1"/>
  <c r="AH1952" i="2"/>
  <c r="AR1952" i="2"/>
  <c r="J1952" i="2"/>
  <c r="N1952" i="2"/>
  <c r="O1952" i="2" s="1"/>
  <c r="I451" i="6" s="1"/>
  <c r="X2091" i="2"/>
  <c r="W590" i="6" s="1"/>
  <c r="AH2091" i="2"/>
  <c r="J2091" i="2"/>
  <c r="N2091" i="2"/>
  <c r="O2091" i="2" s="1"/>
  <c r="I590" i="6" s="1"/>
  <c r="AR2091" i="2"/>
  <c r="J718" i="6"/>
  <c r="K718" i="6"/>
  <c r="X2062" i="2"/>
  <c r="W561" i="6" s="1"/>
  <c r="AH2062" i="2"/>
  <c r="AR2062" i="2"/>
  <c r="J2062" i="2"/>
  <c r="N2062" i="2"/>
  <c r="O2062" i="2" s="1"/>
  <c r="I561" i="6" s="1"/>
  <c r="N1935" i="2"/>
  <c r="O1935" i="2" s="1"/>
  <c r="I434" i="6" s="1"/>
  <c r="AH1935" i="2"/>
  <c r="AR1935" i="2"/>
  <c r="J1935" i="2"/>
  <c r="X1935" i="2"/>
  <c r="W434" i="6" s="1"/>
  <c r="N2111" i="2"/>
  <c r="O2111" i="2" s="1"/>
  <c r="I610" i="6" s="1"/>
  <c r="X2111" i="2"/>
  <c r="W610" i="6" s="1"/>
  <c r="AH2111" i="2"/>
  <c r="AR2111" i="2"/>
  <c r="J2111" i="2"/>
  <c r="J2032" i="2"/>
  <c r="N2032" i="2"/>
  <c r="O2032" i="2" s="1"/>
  <c r="I531" i="6" s="1"/>
  <c r="X2032" i="2"/>
  <c r="W531" i="6" s="1"/>
  <c r="AH2032" i="2"/>
  <c r="AR2032" i="2"/>
  <c r="J595" i="6"/>
  <c r="K595" i="6"/>
  <c r="J540" i="6"/>
  <c r="K540" i="6"/>
  <c r="J490" i="6"/>
  <c r="K490" i="6"/>
  <c r="AH2050" i="2"/>
  <c r="AR2050" i="2"/>
  <c r="N2050" i="2"/>
  <c r="O2050" i="2" s="1"/>
  <c r="I549" i="6" s="1"/>
  <c r="X2050" i="2"/>
  <c r="W549" i="6" s="1"/>
  <c r="J2050" i="2"/>
  <c r="X2467" i="2"/>
  <c r="W966" i="6" s="1"/>
  <c r="AH2467" i="2"/>
  <c r="J2467" i="2"/>
  <c r="N2467" i="2"/>
  <c r="O2467" i="2" s="1"/>
  <c r="I966" i="6" s="1"/>
  <c r="AR2467" i="2"/>
  <c r="X2462" i="2"/>
  <c r="W961" i="6" s="1"/>
  <c r="AH2462" i="2"/>
  <c r="AR2462" i="2"/>
  <c r="J2462" i="2"/>
  <c r="N2462" i="2"/>
  <c r="O2462" i="2" s="1"/>
  <c r="I961" i="6" s="1"/>
  <c r="N2479" i="2"/>
  <c r="O2479" i="2" s="1"/>
  <c r="I978" i="6" s="1"/>
  <c r="X2479" i="2"/>
  <c r="W978" i="6" s="1"/>
  <c r="AH2479" i="2"/>
  <c r="AR2479" i="2"/>
  <c r="J2479" i="2"/>
  <c r="J852" i="6"/>
  <c r="K852" i="6"/>
  <c r="X2725" i="2"/>
  <c r="W1224" i="6" s="1"/>
  <c r="AH2725" i="2"/>
  <c r="J2725" i="2"/>
  <c r="N2725" i="2"/>
  <c r="O2725" i="2" s="1"/>
  <c r="I1224" i="6" s="1"/>
  <c r="AR2725" i="2"/>
  <c r="J1009" i="6"/>
  <c r="K1009" i="6"/>
  <c r="N2670" i="2"/>
  <c r="O2670" i="2" s="1"/>
  <c r="I1169" i="6" s="1"/>
  <c r="X2670" i="2"/>
  <c r="W1169" i="6" s="1"/>
  <c r="AR2670" i="2"/>
  <c r="J2670" i="2"/>
  <c r="AH2670" i="2"/>
  <c r="X2720" i="2"/>
  <c r="W1219" i="6" s="1"/>
  <c r="AH2720" i="2"/>
  <c r="AR2720" i="2"/>
  <c r="J2720" i="2"/>
  <c r="N2720" i="2"/>
  <c r="O2720" i="2" s="1"/>
  <c r="I1219" i="6" s="1"/>
  <c r="N2721" i="2"/>
  <c r="O2721" i="2" s="1"/>
  <c r="I1220" i="6" s="1"/>
  <c r="X2721" i="2"/>
  <c r="W1220" i="6" s="1"/>
  <c r="AH2721" i="2"/>
  <c r="AR2721" i="2"/>
  <c r="J2721" i="2"/>
  <c r="J1014" i="6"/>
  <c r="K1014" i="6"/>
  <c r="J1015" i="6"/>
  <c r="K1015" i="6"/>
  <c r="AH2580" i="2"/>
  <c r="AR2580" i="2"/>
  <c r="N2580" i="2"/>
  <c r="O2580" i="2" s="1"/>
  <c r="I1079" i="6" s="1"/>
  <c r="X2580" i="2"/>
  <c r="W1079" i="6" s="1"/>
  <c r="J2580" i="2"/>
  <c r="K1162" i="6"/>
  <c r="J1162" i="6"/>
  <c r="J2791" i="2"/>
  <c r="N2791" i="2"/>
  <c r="O2791" i="2" s="1"/>
  <c r="I1290" i="6" s="1"/>
  <c r="X2791" i="2"/>
  <c r="W1290" i="6" s="1"/>
  <c r="AH2791" i="2"/>
  <c r="AR2791" i="2"/>
  <c r="K1418" i="6"/>
  <c r="J1418" i="6"/>
  <c r="J1463" i="6"/>
  <c r="K1463" i="6"/>
  <c r="N2812" i="2"/>
  <c r="O2812" i="2" s="1"/>
  <c r="I1311" i="6" s="1"/>
  <c r="AH2812" i="2"/>
  <c r="AR2812" i="2"/>
  <c r="J2812" i="2"/>
  <c r="X2812" i="2"/>
  <c r="W1311" i="6" s="1"/>
  <c r="T2759" i="2"/>
  <c r="Q1258" i="6"/>
  <c r="T1807" i="2"/>
  <c r="Q306" i="6"/>
  <c r="T2748" i="2"/>
  <c r="Q1247" i="6"/>
  <c r="T2262" i="2"/>
  <c r="Q761" i="6"/>
  <c r="T1767" i="2"/>
  <c r="Q266" i="6"/>
  <c r="T2442" i="2"/>
  <c r="Q941" i="6"/>
  <c r="T1978" i="2"/>
  <c r="Q477" i="6"/>
  <c r="T2925" i="2"/>
  <c r="Q1424" i="6"/>
  <c r="T2384" i="2"/>
  <c r="Q883" i="6"/>
  <c r="T1791" i="2"/>
  <c r="Q290" i="6"/>
  <c r="T1617" i="2"/>
  <c r="Q116" i="6"/>
  <c r="T2466" i="2"/>
  <c r="Q965" i="6"/>
  <c r="T2160" i="2"/>
  <c r="Q659" i="6"/>
  <c r="T1777" i="2"/>
  <c r="Q276" i="6"/>
  <c r="T1628" i="2"/>
  <c r="Q127" i="6"/>
  <c r="T1928" i="2"/>
  <c r="Q427" i="6"/>
  <c r="T1649" i="2"/>
  <c r="Q148" i="6"/>
  <c r="T1590" i="2"/>
  <c r="Q89" i="6"/>
  <c r="T2522" i="2"/>
  <c r="Q1021" i="6"/>
  <c r="T2280" i="2"/>
  <c r="Q779" i="6"/>
  <c r="AN1974" i="2"/>
  <c r="J227" i="6"/>
  <c r="K227" i="6"/>
  <c r="J1938" i="2"/>
  <c r="N1938" i="2"/>
  <c r="O1938" i="2" s="1"/>
  <c r="I437" i="6" s="1"/>
  <c r="X1938" i="2"/>
  <c r="W437" i="6" s="1"/>
  <c r="AH1938" i="2"/>
  <c r="AR1938" i="2"/>
  <c r="N2076" i="2"/>
  <c r="O2076" i="2" s="1"/>
  <c r="I575" i="6" s="1"/>
  <c r="X2076" i="2"/>
  <c r="W575" i="6" s="1"/>
  <c r="AR2076" i="2"/>
  <c r="J2076" i="2"/>
  <c r="AH2076" i="2"/>
  <c r="J537" i="6"/>
  <c r="K537" i="6"/>
  <c r="J2400" i="2"/>
  <c r="N2400" i="2"/>
  <c r="O2400" i="2" s="1"/>
  <c r="I899" i="6" s="1"/>
  <c r="X2400" i="2"/>
  <c r="W899" i="6" s="1"/>
  <c r="AH2400" i="2"/>
  <c r="AR2400" i="2"/>
  <c r="AH2897" i="2"/>
  <c r="AR2897" i="2"/>
  <c r="N2897" i="2"/>
  <c r="O2897" i="2" s="1"/>
  <c r="I1396" i="6" s="1"/>
  <c r="X2897" i="2"/>
  <c r="W1396" i="6" s="1"/>
  <c r="J2897" i="2"/>
  <c r="T1619" i="2"/>
  <c r="Q118" i="6"/>
  <c r="T2304" i="2"/>
  <c r="Q803" i="6"/>
  <c r="T1548" i="2"/>
  <c r="Q47" i="6"/>
  <c r="T2126" i="2"/>
  <c r="Q625" i="6"/>
  <c r="AD1602" i="2"/>
  <c r="AC101" i="6" s="1"/>
  <c r="AD2539" i="2"/>
  <c r="AC1038" i="6" s="1"/>
  <c r="X1602" i="2"/>
  <c r="W101" i="6" s="1"/>
  <c r="N1602" i="2"/>
  <c r="O1602" i="2" s="1"/>
  <c r="I101" i="6" s="1"/>
  <c r="AR1602" i="2"/>
  <c r="J1602" i="2"/>
  <c r="AH1602" i="2"/>
  <c r="X1606" i="2"/>
  <c r="W105" i="6" s="1"/>
  <c r="AR1606" i="2"/>
  <c r="J1606" i="2"/>
  <c r="AH1606" i="2"/>
  <c r="N1606" i="2"/>
  <c r="O1606" i="2" s="1"/>
  <c r="I105" i="6" s="1"/>
  <c r="AH1545" i="2"/>
  <c r="X1545" i="2"/>
  <c r="W44" i="6" s="1"/>
  <c r="J1545" i="2"/>
  <c r="AR1545" i="2"/>
  <c r="N1545" i="2"/>
  <c r="O1545" i="2" s="1"/>
  <c r="I44" i="6" s="1"/>
  <c r="X1684" i="2"/>
  <c r="W183" i="6" s="1"/>
  <c r="N1684" i="2"/>
  <c r="O1684" i="2" s="1"/>
  <c r="I183" i="6" s="1"/>
  <c r="AR1684" i="2"/>
  <c r="J1684" i="2"/>
  <c r="AH1684" i="2"/>
  <c r="AH1671" i="2"/>
  <c r="AR1671" i="2"/>
  <c r="J1671" i="2"/>
  <c r="N1671" i="2"/>
  <c r="O1671" i="2" s="1"/>
  <c r="I170" i="6" s="1"/>
  <c r="X1671" i="2"/>
  <c r="W170" i="6" s="1"/>
  <c r="AR1695" i="2"/>
  <c r="N1695" i="2"/>
  <c r="O1695" i="2" s="1"/>
  <c r="I194" i="6" s="1"/>
  <c r="X1695" i="2"/>
  <c r="W194" i="6" s="1"/>
  <c r="AH1695" i="2"/>
  <c r="J1695" i="2"/>
  <c r="J1575" i="2"/>
  <c r="N1575" i="2"/>
  <c r="O1575" i="2" s="1"/>
  <c r="I74" i="6" s="1"/>
  <c r="AR1575" i="2"/>
  <c r="AH1575" i="2"/>
  <c r="X1575" i="2"/>
  <c r="W74" i="6" s="1"/>
  <c r="J261" i="6"/>
  <c r="K261" i="6"/>
  <c r="J288" i="6"/>
  <c r="K288" i="6"/>
  <c r="N1758" i="2"/>
  <c r="O1758" i="2" s="1"/>
  <c r="I257" i="6" s="1"/>
  <c r="X1758" i="2"/>
  <c r="W257" i="6" s="1"/>
  <c r="AH1758" i="2"/>
  <c r="AR1758" i="2"/>
  <c r="J1758" i="2"/>
  <c r="J315" i="6"/>
  <c r="K315" i="6"/>
  <c r="J340" i="6"/>
  <c r="K340" i="6"/>
  <c r="N1820" i="2"/>
  <c r="O1820" i="2" s="1"/>
  <c r="I319" i="6" s="1"/>
  <c r="AH1820" i="2"/>
  <c r="AR1820" i="2"/>
  <c r="J1820" i="2"/>
  <c r="X1820" i="2"/>
  <c r="W319" i="6" s="1"/>
  <c r="J421" i="6"/>
  <c r="K421" i="6"/>
  <c r="AR1915" i="2"/>
  <c r="J1915" i="2"/>
  <c r="N1915" i="2"/>
  <c r="O1915" i="2" s="1"/>
  <c r="I414" i="6" s="1"/>
  <c r="X1915" i="2"/>
  <c r="W414" i="6" s="1"/>
  <c r="AH1915" i="2"/>
  <c r="X2099" i="2"/>
  <c r="W598" i="6" s="1"/>
  <c r="AH2099" i="2"/>
  <c r="J2099" i="2"/>
  <c r="N2099" i="2"/>
  <c r="O2099" i="2" s="1"/>
  <c r="I598" i="6" s="1"/>
  <c r="AR2099" i="2"/>
  <c r="J726" i="6"/>
  <c r="K726" i="6"/>
  <c r="N2156" i="2"/>
  <c r="O2156" i="2" s="1"/>
  <c r="I655" i="6" s="1"/>
  <c r="X2156" i="2"/>
  <c r="W655" i="6" s="1"/>
  <c r="AR2156" i="2"/>
  <c r="J2156" i="2"/>
  <c r="AH2156" i="2"/>
  <c r="X2134" i="2"/>
  <c r="W633" i="6" s="1"/>
  <c r="AH2134" i="2"/>
  <c r="AR2134" i="2"/>
  <c r="J2134" i="2"/>
  <c r="N2134" i="2"/>
  <c r="O2134" i="2" s="1"/>
  <c r="I633" i="6" s="1"/>
  <c r="X2247" i="2"/>
  <c r="W746" i="6" s="1"/>
  <c r="AH2247" i="2"/>
  <c r="J2247" i="2"/>
  <c r="AR2247" i="2"/>
  <c r="N2247" i="2"/>
  <c r="O2247" i="2" s="1"/>
  <c r="I746" i="6" s="1"/>
  <c r="J548" i="6"/>
  <c r="K548" i="6"/>
  <c r="X2347" i="2"/>
  <c r="W846" i="6" s="1"/>
  <c r="AH2347" i="2"/>
  <c r="J2347" i="2"/>
  <c r="N2347" i="2"/>
  <c r="O2347" i="2" s="1"/>
  <c r="I846" i="6" s="1"/>
  <c r="AR2347" i="2"/>
  <c r="J974" i="6"/>
  <c r="K974" i="6"/>
  <c r="N2404" i="2"/>
  <c r="O2404" i="2" s="1"/>
  <c r="I903" i="6" s="1"/>
  <c r="X2404" i="2"/>
  <c r="W903" i="6" s="1"/>
  <c r="AR2404" i="2"/>
  <c r="J2404" i="2"/>
  <c r="AH2404" i="2"/>
  <c r="X2342" i="2"/>
  <c r="W841" i="6" s="1"/>
  <c r="AH2342" i="2"/>
  <c r="AR2342" i="2"/>
  <c r="J2342" i="2"/>
  <c r="N2342" i="2"/>
  <c r="O2342" i="2" s="1"/>
  <c r="I841" i="6" s="1"/>
  <c r="N2423" i="2"/>
  <c r="O2423" i="2" s="1"/>
  <c r="I922" i="6" s="1"/>
  <c r="X2423" i="2"/>
  <c r="W922" i="6" s="1"/>
  <c r="AH2423" i="2"/>
  <c r="AR2423" i="2"/>
  <c r="J2423" i="2"/>
  <c r="J2288" i="2"/>
  <c r="N2288" i="2"/>
  <c r="O2288" i="2" s="1"/>
  <c r="I787" i="6" s="1"/>
  <c r="X2288" i="2"/>
  <c r="W787" i="6" s="1"/>
  <c r="AH2288" i="2"/>
  <c r="AR2288" i="2"/>
  <c r="J851" i="6"/>
  <c r="K851" i="6"/>
  <c r="J780" i="6"/>
  <c r="K780" i="6"/>
  <c r="J845" i="6"/>
  <c r="K845" i="6"/>
  <c r="AH2410" i="2"/>
  <c r="AR2410" i="2"/>
  <c r="N2410" i="2"/>
  <c r="O2410" i="2" s="1"/>
  <c r="I909" i="6" s="1"/>
  <c r="X2410" i="2"/>
  <c r="W909" i="6" s="1"/>
  <c r="J2410" i="2"/>
  <c r="J880" i="6"/>
  <c r="K880" i="6"/>
  <c r="J1035" i="6"/>
  <c r="K1035" i="6"/>
  <c r="J1100" i="6"/>
  <c r="K1100" i="6"/>
  <c r="J2674" i="2"/>
  <c r="N2674" i="2"/>
  <c r="O2674" i="2" s="1"/>
  <c r="I1173" i="6" s="1"/>
  <c r="X2674" i="2"/>
  <c r="W1173" i="6" s="1"/>
  <c r="AH2674" i="2"/>
  <c r="AR2674" i="2"/>
  <c r="J2738" i="2"/>
  <c r="N2738" i="2"/>
  <c r="O2738" i="2" s="1"/>
  <c r="I1237" i="6" s="1"/>
  <c r="X2738" i="2"/>
  <c r="W1237" i="6" s="1"/>
  <c r="AR2738" i="2"/>
  <c r="AH2738" i="2"/>
  <c r="N2373" i="2"/>
  <c r="O2373" i="2" s="1"/>
  <c r="I872" i="6" s="1"/>
  <c r="AH2373" i="2"/>
  <c r="AR2373" i="2"/>
  <c r="J2373" i="2"/>
  <c r="X2373" i="2"/>
  <c r="W872" i="6" s="1"/>
  <c r="AR2587" i="2"/>
  <c r="J2587" i="2"/>
  <c r="N2587" i="2"/>
  <c r="O2587" i="2" s="1"/>
  <c r="I1086" i="6" s="1"/>
  <c r="X2587" i="2"/>
  <c r="W1086" i="6" s="1"/>
  <c r="AH2587" i="2"/>
  <c r="J1190" i="6"/>
  <c r="K1190" i="6"/>
  <c r="J848" i="6"/>
  <c r="K848" i="6"/>
  <c r="AH2524" i="2"/>
  <c r="AR2524" i="2"/>
  <c r="N2524" i="2"/>
  <c r="O2524" i="2" s="1"/>
  <c r="I1023" i="6" s="1"/>
  <c r="X2524" i="2"/>
  <c r="W1023" i="6" s="1"/>
  <c r="J2524" i="2"/>
  <c r="X2882" i="2"/>
  <c r="W1381" i="6" s="1"/>
  <c r="AH2882" i="2"/>
  <c r="J2882" i="2"/>
  <c r="N2882" i="2"/>
  <c r="O2882" i="2" s="1"/>
  <c r="I1381" i="6" s="1"/>
  <c r="AR2882" i="2"/>
  <c r="J1445" i="6"/>
  <c r="K1445" i="6"/>
  <c r="N2939" i="2"/>
  <c r="O2939" i="2" s="1"/>
  <c r="I1438" i="6" s="1"/>
  <c r="X2939" i="2"/>
  <c r="W1438" i="6" s="1"/>
  <c r="AR2939" i="2"/>
  <c r="J2939" i="2"/>
  <c r="AH2939" i="2"/>
  <c r="N2511" i="2"/>
  <c r="O2511" i="2" s="1"/>
  <c r="I1010" i="6" s="1"/>
  <c r="AH2511" i="2"/>
  <c r="AR2511" i="2"/>
  <c r="J2511" i="2"/>
  <c r="X2511" i="2"/>
  <c r="W1010" i="6" s="1"/>
  <c r="J1281" i="6"/>
  <c r="K1281" i="6"/>
  <c r="N2942" i="2"/>
  <c r="O2942" i="2" s="1"/>
  <c r="I1441" i="6" s="1"/>
  <c r="X2942" i="2"/>
  <c r="W1441" i="6" s="1"/>
  <c r="AH2942" i="2"/>
  <c r="AR2942" i="2"/>
  <c r="J2942" i="2"/>
  <c r="J2799" i="2"/>
  <c r="N2799" i="2"/>
  <c r="O2799" i="2" s="1"/>
  <c r="I1298" i="6" s="1"/>
  <c r="X2799" i="2"/>
  <c r="W1298" i="6" s="1"/>
  <c r="AH2799" i="2"/>
  <c r="AR2799" i="2"/>
  <c r="K1426" i="6"/>
  <c r="J1426" i="6"/>
  <c r="AR2768" i="2"/>
  <c r="J2768" i="2"/>
  <c r="N2768" i="2"/>
  <c r="O2768" i="2" s="1"/>
  <c r="I1267" i="6" s="1"/>
  <c r="X2768" i="2"/>
  <c r="W1267" i="6" s="1"/>
  <c r="AH2768" i="2"/>
  <c r="J1363" i="6"/>
  <c r="K1363" i="6"/>
  <c r="J1415" i="6"/>
  <c r="K1415" i="6"/>
  <c r="J1512" i="6"/>
  <c r="K1512" i="6"/>
  <c r="N3022" i="2"/>
  <c r="O3022" i="2" s="1"/>
  <c r="I1521" i="6" s="1"/>
  <c r="X3022" i="2"/>
  <c r="W1521" i="6" s="1"/>
  <c r="AH3022" i="2"/>
  <c r="AR3022" i="2"/>
  <c r="J3022" i="2"/>
  <c r="T1654" i="2"/>
  <c r="Q153" i="6"/>
  <c r="T1632" i="2"/>
  <c r="Q131" i="6"/>
  <c r="T1844" i="2"/>
  <c r="Q343" i="6"/>
  <c r="T1843" i="2"/>
  <c r="Q342" i="6"/>
  <c r="T1894" i="2"/>
  <c r="Q393" i="6"/>
  <c r="T2044" i="2"/>
  <c r="Q543" i="6"/>
  <c r="T2012" i="2"/>
  <c r="Q511" i="6"/>
  <c r="T2292" i="2"/>
  <c r="Q791" i="6"/>
  <c r="T2553" i="2"/>
  <c r="Q1052" i="6"/>
  <c r="T2818" i="2"/>
  <c r="Q1317" i="6"/>
  <c r="T2894" i="2"/>
  <c r="Q1393" i="6"/>
  <c r="T2963" i="2"/>
  <c r="Q1462" i="6"/>
  <c r="T3000" i="2"/>
  <c r="Q1499" i="6"/>
  <c r="T2571" i="2"/>
  <c r="Q1070" i="6"/>
  <c r="T2351" i="2"/>
  <c r="Q850" i="6"/>
  <c r="T1989" i="2"/>
  <c r="Q488" i="6"/>
  <c r="T2277" i="2"/>
  <c r="Q776" i="6"/>
  <c r="T2017" i="2"/>
  <c r="Q516" i="6"/>
  <c r="T1701" i="2"/>
  <c r="Q200" i="6"/>
  <c r="T1638" i="2"/>
  <c r="Q137" i="6"/>
  <c r="T2976" i="2"/>
  <c r="Q1475" i="6"/>
  <c r="T2403" i="2"/>
  <c r="Q902" i="6"/>
  <c r="T2506" i="2"/>
  <c r="Q1005" i="6"/>
  <c r="T2415" i="2"/>
  <c r="Q914" i="6"/>
  <c r="T1756" i="2"/>
  <c r="Q255" i="6"/>
  <c r="T1850" i="2"/>
  <c r="Q349" i="6"/>
  <c r="T1734" i="2"/>
  <c r="Q233" i="6"/>
  <c r="T1735" i="2"/>
  <c r="Q234" i="6"/>
  <c r="T2443" i="2"/>
  <c r="Q942" i="6"/>
  <c r="T1575" i="2"/>
  <c r="Q74" i="6"/>
  <c r="T3020" i="2"/>
  <c r="Q1519" i="6"/>
  <c r="T1591" i="2"/>
  <c r="Q90" i="6"/>
  <c r="T2982" i="2"/>
  <c r="Q1481" i="6"/>
  <c r="T2912" i="2"/>
  <c r="Q1411" i="6"/>
  <c r="T1674" i="2"/>
  <c r="Q173" i="6"/>
  <c r="AD2947" i="2"/>
  <c r="AC1446" i="6" s="1"/>
  <c r="J171" i="6"/>
  <c r="K171" i="6"/>
  <c r="J106" i="6"/>
  <c r="K106" i="6"/>
  <c r="J488" i="6"/>
  <c r="K488" i="6"/>
  <c r="X2443" i="2"/>
  <c r="W942" i="6" s="1"/>
  <c r="AH2443" i="2"/>
  <c r="J2443" i="2"/>
  <c r="N2443" i="2"/>
  <c r="O2443" i="2" s="1"/>
  <c r="I942" i="6" s="1"/>
  <c r="AR2443" i="2"/>
  <c r="N2327" i="2"/>
  <c r="O2327" i="2" s="1"/>
  <c r="I826" i="6" s="1"/>
  <c r="X2327" i="2"/>
  <c r="W826" i="6" s="1"/>
  <c r="AH2327" i="2"/>
  <c r="AR2327" i="2"/>
  <c r="J2327" i="2"/>
  <c r="J1068" i="6"/>
  <c r="K1068" i="6"/>
  <c r="AH2684" i="2"/>
  <c r="AR2684" i="2"/>
  <c r="N2684" i="2"/>
  <c r="O2684" i="2" s="1"/>
  <c r="I1183" i="6" s="1"/>
  <c r="X2684" i="2"/>
  <c r="W1183" i="6" s="1"/>
  <c r="J2684" i="2"/>
  <c r="J1379" i="6"/>
  <c r="K1379" i="6"/>
  <c r="T1990" i="2"/>
  <c r="Q489" i="6"/>
  <c r="T2590" i="2"/>
  <c r="Q1089" i="6"/>
  <c r="T2195" i="2"/>
  <c r="Q694" i="6"/>
  <c r="T2651" i="2"/>
  <c r="Q1150" i="6"/>
  <c r="T2515" i="2"/>
  <c r="Q1014" i="6"/>
  <c r="AN1641" i="2"/>
  <c r="AN2978" i="2"/>
  <c r="AN2764" i="2"/>
  <c r="AN1705" i="2"/>
  <c r="AN1526" i="2"/>
  <c r="AN2477" i="2"/>
  <c r="AN1848" i="2"/>
  <c r="AN2281" i="2"/>
  <c r="AN1734" i="2"/>
  <c r="AN1931" i="2"/>
  <c r="AN1716" i="2"/>
  <c r="AD1758" i="2"/>
  <c r="AC257" i="6" s="1"/>
  <c r="AD1889" i="2"/>
  <c r="AC388" i="6" s="1"/>
  <c r="AD2095" i="2"/>
  <c r="AC594" i="6" s="1"/>
  <c r="AD2223" i="2"/>
  <c r="AC722" i="6" s="1"/>
  <c r="AD2375" i="2"/>
  <c r="AC874" i="6" s="1"/>
  <c r="AD2663" i="2"/>
  <c r="AC1162" i="6" s="1"/>
  <c r="AD1542" i="2"/>
  <c r="AC41" i="6" s="1"/>
  <c r="AD2385" i="2"/>
  <c r="AC884" i="6" s="1"/>
  <c r="J24" i="6"/>
  <c r="L3025" i="2"/>
  <c r="K24" i="6"/>
  <c r="AR1620" i="2"/>
  <c r="J1620" i="2"/>
  <c r="AH1620" i="2"/>
  <c r="N1620" i="2"/>
  <c r="O1620" i="2" s="1"/>
  <c r="I119" i="6" s="1"/>
  <c r="X1620" i="2"/>
  <c r="W119" i="6" s="1"/>
  <c r="N1670" i="2"/>
  <c r="O1670" i="2" s="1"/>
  <c r="I169" i="6" s="1"/>
  <c r="AH1670" i="2"/>
  <c r="AR1670" i="2"/>
  <c r="J1670" i="2"/>
  <c r="X1670" i="2"/>
  <c r="W169" i="6" s="1"/>
  <c r="AR1682" i="2"/>
  <c r="AH1682" i="2"/>
  <c r="N1682" i="2"/>
  <c r="O1682" i="2" s="1"/>
  <c r="I181" i="6" s="1"/>
  <c r="J1682" i="2"/>
  <c r="X1682" i="2"/>
  <c r="W181" i="6" s="1"/>
  <c r="J329" i="6"/>
  <c r="K329" i="6"/>
  <c r="K258" i="6"/>
  <c r="J258" i="6"/>
  <c r="AR1760" i="2"/>
  <c r="J1760" i="2"/>
  <c r="N1760" i="2"/>
  <c r="O1760" i="2" s="1"/>
  <c r="I259" i="6" s="1"/>
  <c r="X1760" i="2"/>
  <c r="W259" i="6" s="1"/>
  <c r="AH1760" i="2"/>
  <c r="X1965" i="2"/>
  <c r="W464" i="6" s="1"/>
  <c r="AH1965" i="2"/>
  <c r="J1965" i="2"/>
  <c r="N1965" i="2"/>
  <c r="O1965" i="2" s="1"/>
  <c r="I464" i="6" s="1"/>
  <c r="AR1965" i="2"/>
  <c r="J449" i="6"/>
  <c r="K449" i="6"/>
  <c r="X1968" i="2"/>
  <c r="W467" i="6" s="1"/>
  <c r="AH1968" i="2"/>
  <c r="AR1968" i="2"/>
  <c r="J1968" i="2"/>
  <c r="N1968" i="2"/>
  <c r="O1968" i="2" s="1"/>
  <c r="I467" i="6" s="1"/>
  <c r="J372" i="6"/>
  <c r="K372" i="6"/>
  <c r="X2107" i="2"/>
  <c r="W606" i="6" s="1"/>
  <c r="AH2107" i="2"/>
  <c r="J2107" i="2"/>
  <c r="N2107" i="2"/>
  <c r="O2107" i="2" s="1"/>
  <c r="I606" i="6" s="1"/>
  <c r="AR2107" i="2"/>
  <c r="J734" i="6"/>
  <c r="K734" i="6"/>
  <c r="X2078" i="2"/>
  <c r="W577" i="6" s="1"/>
  <c r="AH2078" i="2"/>
  <c r="AR2078" i="2"/>
  <c r="J2078" i="2"/>
  <c r="N2078" i="2"/>
  <c r="O2078" i="2" s="1"/>
  <c r="I577" i="6" s="1"/>
  <c r="N2191" i="2"/>
  <c r="O2191" i="2" s="1"/>
  <c r="I690" i="6" s="1"/>
  <c r="X2191" i="2"/>
  <c r="W690" i="6" s="1"/>
  <c r="AH2191" i="2"/>
  <c r="AR2191" i="2"/>
  <c r="J2191" i="2"/>
  <c r="J2040" i="2"/>
  <c r="N2040" i="2"/>
  <c r="O2040" i="2" s="1"/>
  <c r="I539" i="6" s="1"/>
  <c r="X2040" i="2"/>
  <c r="W539" i="6" s="1"/>
  <c r="AH2040" i="2"/>
  <c r="AR2040" i="2"/>
  <c r="J603" i="6"/>
  <c r="K603" i="6"/>
  <c r="J620" i="6"/>
  <c r="K620" i="6"/>
  <c r="J565" i="6"/>
  <c r="K565" i="6"/>
  <c r="AH2130" i="2"/>
  <c r="AR2130" i="2"/>
  <c r="N2130" i="2"/>
  <c r="O2130" i="2" s="1"/>
  <c r="I629" i="6" s="1"/>
  <c r="X2130" i="2"/>
  <c r="W629" i="6" s="1"/>
  <c r="J2130" i="2"/>
  <c r="N2085" i="2"/>
  <c r="O2085" i="2" s="1"/>
  <c r="I584" i="6" s="1"/>
  <c r="AH2085" i="2"/>
  <c r="AR2085" i="2"/>
  <c r="J2085" i="2"/>
  <c r="X2085" i="2"/>
  <c r="W584" i="6" s="1"/>
  <c r="J987" i="6"/>
  <c r="K987" i="6"/>
  <c r="J860" i="6"/>
  <c r="K860" i="6"/>
  <c r="X2741" i="2"/>
  <c r="W1240" i="6" s="1"/>
  <c r="AH2741" i="2"/>
  <c r="N2741" i="2"/>
  <c r="O2741" i="2" s="1"/>
  <c r="I1240" i="6" s="1"/>
  <c r="J2741" i="2"/>
  <c r="AR2741" i="2"/>
  <c r="J1017" i="6"/>
  <c r="K1017" i="6"/>
  <c r="N2678" i="2"/>
  <c r="O2678" i="2" s="1"/>
  <c r="I1177" i="6" s="1"/>
  <c r="X2678" i="2"/>
  <c r="W1177" i="6" s="1"/>
  <c r="AR2678" i="2"/>
  <c r="J2678" i="2"/>
  <c r="AH2678" i="2"/>
  <c r="X2736" i="2"/>
  <c r="W1235" i="6" s="1"/>
  <c r="AH2736" i="2"/>
  <c r="AR2736" i="2"/>
  <c r="J2736" i="2"/>
  <c r="N2736" i="2"/>
  <c r="O2736" i="2" s="1"/>
  <c r="I1235" i="6" s="1"/>
  <c r="J1159" i="6"/>
  <c r="K1159" i="6"/>
  <c r="AH2724" i="2"/>
  <c r="AR2724" i="2"/>
  <c r="N2724" i="2"/>
  <c r="O2724" i="2" s="1"/>
  <c r="I1223" i="6" s="1"/>
  <c r="X2724" i="2"/>
  <c r="W1223" i="6" s="1"/>
  <c r="J2724" i="2"/>
  <c r="J1318" i="6"/>
  <c r="K1318" i="6"/>
  <c r="J1392" i="6"/>
  <c r="K1392" i="6"/>
  <c r="J2871" i="2"/>
  <c r="N2871" i="2"/>
  <c r="O2871" i="2" s="1"/>
  <c r="I1370" i="6" s="1"/>
  <c r="X2871" i="2"/>
  <c r="W1370" i="6" s="1"/>
  <c r="AH2871" i="2"/>
  <c r="AR2871" i="2"/>
  <c r="N2735" i="2"/>
  <c r="O2735" i="2" s="1"/>
  <c r="I1234" i="6" s="1"/>
  <c r="AH2735" i="2"/>
  <c r="AR2735" i="2"/>
  <c r="J2735" i="2"/>
  <c r="X2735" i="2"/>
  <c r="W1234" i="6" s="1"/>
  <c r="J1375" i="6"/>
  <c r="K1375" i="6"/>
  <c r="N3020" i="2"/>
  <c r="O3020" i="2" s="1"/>
  <c r="I1519" i="6" s="1"/>
  <c r="X3020" i="2"/>
  <c r="W1519" i="6" s="1"/>
  <c r="AH3020" i="2"/>
  <c r="AR3020" i="2"/>
  <c r="J3020" i="2"/>
  <c r="AH3001" i="2"/>
  <c r="AR3001" i="2"/>
  <c r="J3001" i="2"/>
  <c r="N3001" i="2"/>
  <c r="O3001" i="2" s="1"/>
  <c r="I1500" i="6" s="1"/>
  <c r="X3001" i="2"/>
  <c r="W1500" i="6" s="1"/>
  <c r="T1599" i="2"/>
  <c r="Q98" i="6"/>
  <c r="T1870" i="2"/>
  <c r="Q369" i="6"/>
  <c r="T1889" i="2"/>
  <c r="Q388" i="6"/>
  <c r="T2125" i="2"/>
  <c r="Q624" i="6"/>
  <c r="T2127" i="2"/>
  <c r="Q626" i="6"/>
  <c r="T1918" i="2"/>
  <c r="Q417" i="6"/>
  <c r="T2405" i="2"/>
  <c r="Q904" i="6"/>
  <c r="T2132" i="2"/>
  <c r="Q631" i="6"/>
  <c r="T2527" i="2"/>
  <c r="Q1026" i="6"/>
  <c r="T2655" i="2"/>
  <c r="Q1154" i="6"/>
  <c r="T2646" i="2"/>
  <c r="Q1145" i="6"/>
  <c r="T2956" i="2"/>
  <c r="Q1455" i="6"/>
  <c r="T2758" i="2"/>
  <c r="Q1257" i="6"/>
  <c r="T2787" i="2"/>
  <c r="Q1286" i="6"/>
  <c r="T2923" i="2"/>
  <c r="Q1422" i="6"/>
  <c r="T2155" i="2"/>
  <c r="Q654" i="6"/>
  <c r="T2465" i="2"/>
  <c r="Q964" i="6"/>
  <c r="T2252" i="2"/>
  <c r="Q751" i="6"/>
  <c r="T2745" i="2"/>
  <c r="Q1244" i="6"/>
  <c r="T1668" i="2"/>
  <c r="Q167" i="6"/>
  <c r="T2729" i="2"/>
  <c r="Q1228" i="6"/>
  <c r="T2523" i="2"/>
  <c r="Q1022" i="6"/>
  <c r="T1891" i="2"/>
  <c r="Q390" i="6"/>
  <c r="T1731" i="2"/>
  <c r="Q230" i="6"/>
  <c r="T2709" i="2"/>
  <c r="Q1208" i="6"/>
  <c r="T2123" i="2"/>
  <c r="Q622" i="6"/>
  <c r="T2629" i="2"/>
  <c r="Q1128" i="6"/>
  <c r="T2407" i="2"/>
  <c r="Q906" i="6"/>
  <c r="T1682" i="2"/>
  <c r="Q181" i="6"/>
  <c r="T2772" i="2"/>
  <c r="Q1271" i="6"/>
  <c r="T2987" i="2"/>
  <c r="Q1486" i="6"/>
  <c r="T2183" i="2"/>
  <c r="Q682" i="6"/>
  <c r="T1703" i="2"/>
  <c r="Q202" i="6"/>
  <c r="T2395" i="2"/>
  <c r="Q894" i="6"/>
  <c r="AD1792" i="2"/>
  <c r="AC291" i="6" s="1"/>
  <c r="J223" i="6"/>
  <c r="K223" i="6"/>
  <c r="N2140" i="2"/>
  <c r="O2140" i="2" s="1"/>
  <c r="I639" i="6" s="1"/>
  <c r="X2140" i="2"/>
  <c r="W639" i="6" s="1"/>
  <c r="AR2140" i="2"/>
  <c r="J2140" i="2"/>
  <c r="AH2140" i="2"/>
  <c r="J814" i="6"/>
  <c r="K814" i="6"/>
  <c r="J2336" i="2"/>
  <c r="N2336" i="2"/>
  <c r="O2336" i="2" s="1"/>
  <c r="I835" i="6" s="1"/>
  <c r="X2336" i="2"/>
  <c r="W835" i="6" s="1"/>
  <c r="AH2336" i="2"/>
  <c r="AR2336" i="2"/>
  <c r="J1269" i="6"/>
  <c r="K1269" i="6"/>
  <c r="J1329" i="6"/>
  <c r="K1329" i="6"/>
  <c r="T2484" i="2"/>
  <c r="Q983" i="6"/>
  <c r="T2924" i="2"/>
  <c r="Q1423" i="6"/>
  <c r="AN2261" i="2"/>
  <c r="AN1939" i="2"/>
  <c r="AN1786" i="2"/>
  <c r="AN2960" i="2"/>
  <c r="AN2305" i="2"/>
  <c r="AN1832" i="2"/>
  <c r="AN1603" i="2"/>
  <c r="AN1858" i="2"/>
  <c r="AD1693" i="2"/>
  <c r="AC192" i="6" s="1"/>
  <c r="AD1842" i="2"/>
  <c r="AC341" i="6" s="1"/>
  <c r="AD1933" i="2"/>
  <c r="AC432" i="6" s="1"/>
  <c r="AD2451" i="2"/>
  <c r="AC950" i="6" s="1"/>
  <c r="AD2557" i="2"/>
  <c r="AC1056" i="6" s="1"/>
  <c r="AD2938" i="2"/>
  <c r="AC1437" i="6" s="1"/>
  <c r="AD2542" i="2"/>
  <c r="AC1041" i="6" s="1"/>
  <c r="AD2086" i="2"/>
  <c r="AC585" i="6" s="1"/>
  <c r="AD2406" i="2"/>
  <c r="AC905" i="6" s="1"/>
  <c r="AD2889" i="2"/>
  <c r="AC1388" i="6" s="1"/>
  <c r="AD2606" i="2"/>
  <c r="AC1105" i="6" s="1"/>
  <c r="AD2468" i="2"/>
  <c r="AC967" i="6" s="1"/>
  <c r="AD2090" i="2"/>
  <c r="AC589" i="6" s="1"/>
  <c r="AD2320" i="2"/>
  <c r="AC819" i="6" s="1"/>
  <c r="AD1884" i="2"/>
  <c r="AC383" i="6" s="1"/>
  <c r="AD2869" i="2"/>
  <c r="AC1368" i="6" s="1"/>
  <c r="AD2458" i="2"/>
  <c r="AC957" i="6" s="1"/>
  <c r="AD1932" i="2"/>
  <c r="AC431" i="6" s="1"/>
  <c r="AD1755" i="2"/>
  <c r="AC254" i="6" s="1"/>
  <c r="AD2528" i="2"/>
  <c r="AC1027" i="6" s="1"/>
  <c r="AD2638" i="2"/>
  <c r="AC1137" i="6" s="1"/>
  <c r="AD2434" i="2"/>
  <c r="AC933" i="6" s="1"/>
  <c r="AD2264" i="2"/>
  <c r="AC763" i="6" s="1"/>
  <c r="AD1797" i="2"/>
  <c r="AC296" i="6" s="1"/>
  <c r="AD2795" i="2"/>
  <c r="AC1294" i="6" s="1"/>
  <c r="AD2104" i="2"/>
  <c r="AC603" i="6" s="1"/>
  <c r="AD2732" i="2"/>
  <c r="AC1231" i="6" s="1"/>
  <c r="AR1632" i="2"/>
  <c r="N1632" i="2"/>
  <c r="O1632" i="2" s="1"/>
  <c r="I131" i="6" s="1"/>
  <c r="J1632" i="2"/>
  <c r="AH1632" i="2"/>
  <c r="X1632" i="2"/>
  <c r="W131" i="6" s="1"/>
  <c r="J239" i="6"/>
  <c r="K239" i="6"/>
  <c r="J302" i="6"/>
  <c r="K302" i="6"/>
  <c r="X1805" i="2"/>
  <c r="W304" i="6" s="1"/>
  <c r="AH1805" i="2"/>
  <c r="AR1805" i="2"/>
  <c r="J1805" i="2"/>
  <c r="N1805" i="2"/>
  <c r="O1805" i="2" s="1"/>
  <c r="I304" i="6" s="1"/>
  <c r="AR1768" i="2"/>
  <c r="J1768" i="2"/>
  <c r="N1768" i="2"/>
  <c r="O1768" i="2" s="1"/>
  <c r="I267" i="6" s="1"/>
  <c r="X1768" i="2"/>
  <c r="W267" i="6" s="1"/>
  <c r="AH1768" i="2"/>
  <c r="N1772" i="2"/>
  <c r="O1772" i="2" s="1"/>
  <c r="I271" i="6" s="1"/>
  <c r="AH1772" i="2"/>
  <c r="AR1772" i="2"/>
  <c r="J1772" i="2"/>
  <c r="X1772" i="2"/>
  <c r="W271" i="6" s="1"/>
  <c r="J1930" i="2"/>
  <c r="N1930" i="2"/>
  <c r="O1930" i="2" s="1"/>
  <c r="I429" i="6" s="1"/>
  <c r="X1930" i="2"/>
  <c r="W429" i="6" s="1"/>
  <c r="AH1930" i="2"/>
  <c r="AR1930" i="2"/>
  <c r="J493" i="6"/>
  <c r="K493" i="6"/>
  <c r="AR1995" i="2"/>
  <c r="J1995" i="2"/>
  <c r="N1995" i="2"/>
  <c r="O1995" i="2" s="1"/>
  <c r="I494" i="6" s="1"/>
  <c r="X1995" i="2"/>
  <c r="W494" i="6" s="1"/>
  <c r="AH1995" i="2"/>
  <c r="X2179" i="2"/>
  <c r="W678" i="6" s="1"/>
  <c r="AH2179" i="2"/>
  <c r="J2179" i="2"/>
  <c r="N2179" i="2"/>
  <c r="O2179" i="2" s="1"/>
  <c r="I678" i="6" s="1"/>
  <c r="AR2179" i="2"/>
  <c r="J503" i="6"/>
  <c r="K503" i="6"/>
  <c r="N2164" i="2"/>
  <c r="O2164" i="2" s="1"/>
  <c r="I663" i="6" s="1"/>
  <c r="X2164" i="2"/>
  <c r="W663" i="6" s="1"/>
  <c r="AR2164" i="2"/>
  <c r="J2164" i="2"/>
  <c r="AH2164" i="2"/>
  <c r="X2150" i="2"/>
  <c r="W649" i="6" s="1"/>
  <c r="AH2150" i="2"/>
  <c r="AR2150" i="2"/>
  <c r="J2150" i="2"/>
  <c r="N2150" i="2"/>
  <c r="O2150" i="2" s="1"/>
  <c r="I649" i="6" s="1"/>
  <c r="N2199" i="2"/>
  <c r="O2199" i="2" s="1"/>
  <c r="I698" i="6" s="1"/>
  <c r="X2199" i="2"/>
  <c r="W698" i="6" s="1"/>
  <c r="AH2199" i="2"/>
  <c r="AR2199" i="2"/>
  <c r="J2199" i="2"/>
  <c r="J564" i="6"/>
  <c r="K564" i="6"/>
  <c r="X2491" i="2"/>
  <c r="W990" i="6" s="1"/>
  <c r="AH2491" i="2"/>
  <c r="N2491" i="2"/>
  <c r="O2491" i="2" s="1"/>
  <c r="I990" i="6" s="1"/>
  <c r="J2491" i="2"/>
  <c r="AR2491" i="2"/>
  <c r="J815" i="6"/>
  <c r="K815" i="6"/>
  <c r="N2476" i="2"/>
  <c r="O2476" i="2" s="1"/>
  <c r="I975" i="6" s="1"/>
  <c r="X2476" i="2"/>
  <c r="W975" i="6" s="1"/>
  <c r="AR2476" i="2"/>
  <c r="J2476" i="2"/>
  <c r="AH2476" i="2"/>
  <c r="N2037" i="2"/>
  <c r="O2037" i="2" s="1"/>
  <c r="I536" i="6" s="1"/>
  <c r="AH2037" i="2"/>
  <c r="AR2037" i="2"/>
  <c r="J2037" i="2"/>
  <c r="X2037" i="2"/>
  <c r="W536" i="6" s="1"/>
  <c r="X2486" i="2"/>
  <c r="W985" i="6" s="1"/>
  <c r="AH2486" i="2"/>
  <c r="AR2486" i="2"/>
  <c r="N2486" i="2"/>
  <c r="O2486" i="2" s="1"/>
  <c r="I985" i="6" s="1"/>
  <c r="J2486" i="2"/>
  <c r="J2360" i="2"/>
  <c r="N2360" i="2"/>
  <c r="O2360" i="2" s="1"/>
  <c r="I859" i="6" s="1"/>
  <c r="X2360" i="2"/>
  <c r="W859" i="6" s="1"/>
  <c r="AH2360" i="2"/>
  <c r="AR2360" i="2"/>
  <c r="J923" i="6"/>
  <c r="K923" i="6"/>
  <c r="N2453" i="2"/>
  <c r="O2453" i="2" s="1"/>
  <c r="I952" i="6" s="1"/>
  <c r="AH2453" i="2"/>
  <c r="AR2453" i="2"/>
  <c r="J2453" i="2"/>
  <c r="X2453" i="2"/>
  <c r="W952" i="6" s="1"/>
  <c r="J1120" i="6"/>
  <c r="K1120" i="6"/>
  <c r="J1179" i="6"/>
  <c r="K1179" i="6"/>
  <c r="N2553" i="2"/>
  <c r="O2553" i="2" s="1"/>
  <c r="I1052" i="6" s="1"/>
  <c r="X2553" i="2"/>
  <c r="W1052" i="6" s="1"/>
  <c r="AH2553" i="2"/>
  <c r="AR2553" i="2"/>
  <c r="J2553" i="2"/>
  <c r="J1244" i="6"/>
  <c r="K1244" i="6"/>
  <c r="J1053" i="6"/>
  <c r="K1053" i="6"/>
  <c r="J2746" i="2"/>
  <c r="N2746" i="2"/>
  <c r="O2746" i="2" s="1"/>
  <c r="I1245" i="6" s="1"/>
  <c r="X2746" i="2"/>
  <c r="W1245" i="6" s="1"/>
  <c r="AR2746" i="2"/>
  <c r="AH2746" i="2"/>
  <c r="AR2667" i="2"/>
  <c r="J2667" i="2"/>
  <c r="N2667" i="2"/>
  <c r="O2667" i="2" s="1"/>
  <c r="I1166" i="6" s="1"/>
  <c r="X2667" i="2"/>
  <c r="W1166" i="6" s="1"/>
  <c r="AH2667" i="2"/>
  <c r="J1103" i="6"/>
  <c r="K1103" i="6"/>
  <c r="AH2668" i="2"/>
  <c r="AR2668" i="2"/>
  <c r="N2668" i="2"/>
  <c r="O2668" i="2" s="1"/>
  <c r="I1167" i="6" s="1"/>
  <c r="X2668" i="2"/>
  <c r="W1167" i="6" s="1"/>
  <c r="J2668" i="2"/>
  <c r="X2954" i="2"/>
  <c r="W1453" i="6" s="1"/>
  <c r="AH2954" i="2"/>
  <c r="J2954" i="2"/>
  <c r="N2954" i="2"/>
  <c r="O2954" i="2" s="1"/>
  <c r="I1453" i="6" s="1"/>
  <c r="AR2954" i="2"/>
  <c r="J1336" i="6"/>
  <c r="K1336" i="6"/>
  <c r="J1289" i="6"/>
  <c r="K1289" i="6"/>
  <c r="N2950" i="2"/>
  <c r="O2950" i="2" s="1"/>
  <c r="I1449" i="6" s="1"/>
  <c r="X2950" i="2"/>
  <c r="W1449" i="6" s="1"/>
  <c r="AH2950" i="2"/>
  <c r="AR2950" i="2"/>
  <c r="J2950" i="2"/>
  <c r="J2815" i="2"/>
  <c r="N2815" i="2"/>
  <c r="O2815" i="2" s="1"/>
  <c r="I1314" i="6" s="1"/>
  <c r="X2815" i="2"/>
  <c r="W1314" i="6" s="1"/>
  <c r="AH2815" i="2"/>
  <c r="AR2815" i="2"/>
  <c r="K1442" i="6"/>
  <c r="J1442" i="6"/>
  <c r="N2469" i="2"/>
  <c r="O2469" i="2" s="1"/>
  <c r="I968" i="6" s="1"/>
  <c r="AH2469" i="2"/>
  <c r="AR2469" i="2"/>
  <c r="J2469" i="2"/>
  <c r="X2469" i="2"/>
  <c r="W968" i="6" s="1"/>
  <c r="AR2808" i="2"/>
  <c r="J2808" i="2"/>
  <c r="N2808" i="2"/>
  <c r="O2808" i="2" s="1"/>
  <c r="I1307" i="6" s="1"/>
  <c r="X2808" i="2"/>
  <c r="W1307" i="6" s="1"/>
  <c r="AH2808" i="2"/>
  <c r="J1403" i="6"/>
  <c r="K1403" i="6"/>
  <c r="AH2748" i="2"/>
  <c r="J2748" i="2"/>
  <c r="AR2748" i="2"/>
  <c r="X2748" i="2"/>
  <c r="W1247" i="6" s="1"/>
  <c r="N2748" i="2"/>
  <c r="O2748" i="2" s="1"/>
  <c r="I1247" i="6" s="1"/>
  <c r="AR3008" i="2"/>
  <c r="J3008" i="2"/>
  <c r="N3008" i="2"/>
  <c r="O3008" i="2" s="1"/>
  <c r="I1507" i="6" s="1"/>
  <c r="X3008" i="2"/>
  <c r="W1507" i="6" s="1"/>
  <c r="AH3008" i="2"/>
  <c r="AH3017" i="2"/>
  <c r="AR3017" i="2"/>
  <c r="J3017" i="2"/>
  <c r="N3017" i="2"/>
  <c r="O3017" i="2" s="1"/>
  <c r="I1516" i="6" s="1"/>
  <c r="X3017" i="2"/>
  <c r="W1516" i="6" s="1"/>
  <c r="T1693" i="2"/>
  <c r="Q192" i="6"/>
  <c r="T1852" i="2"/>
  <c r="Q351" i="6"/>
  <c r="T1950" i="2"/>
  <c r="Q449" i="6"/>
  <c r="T2300" i="2"/>
  <c r="Q799" i="6"/>
  <c r="T2332" i="2"/>
  <c r="Q831" i="6"/>
  <c r="T2593" i="2"/>
  <c r="Q1092" i="6"/>
  <c r="T2558" i="2"/>
  <c r="Q1057" i="6"/>
  <c r="T2826" i="2"/>
  <c r="Q1325" i="6"/>
  <c r="T2870" i="2"/>
  <c r="Q1369" i="6"/>
  <c r="T2811" i="2"/>
  <c r="Q1310" i="6"/>
  <c r="T2431" i="2"/>
  <c r="Q930" i="6"/>
  <c r="T2653" i="2"/>
  <c r="Q1152" i="6"/>
  <c r="T1848" i="2"/>
  <c r="Q347" i="6"/>
  <c r="T1625" i="2"/>
  <c r="Q124" i="6"/>
  <c r="T2776" i="2"/>
  <c r="Q1275" i="6"/>
  <c r="T2281" i="2"/>
  <c r="Q780" i="6"/>
  <c r="T2081" i="2"/>
  <c r="Q580" i="6"/>
  <c r="T1826" i="2"/>
  <c r="Q325" i="6"/>
  <c r="T1546" i="2"/>
  <c r="Q45" i="6"/>
  <c r="T1719" i="2"/>
  <c r="Q218" i="6"/>
  <c r="T2673" i="2"/>
  <c r="Q1172" i="6"/>
  <c r="T2315" i="2"/>
  <c r="Q814" i="6"/>
  <c r="T1737" i="2"/>
  <c r="Q236" i="6"/>
  <c r="T2035" i="2"/>
  <c r="Q534" i="6"/>
  <c r="AN1657" i="2"/>
  <c r="AN1871" i="2"/>
  <c r="J1689" i="2"/>
  <c r="N1689" i="2"/>
  <c r="O1689" i="2" s="1"/>
  <c r="I188" i="6" s="1"/>
  <c r="X1689" i="2"/>
  <c r="W188" i="6" s="1"/>
  <c r="AR1689" i="2"/>
  <c r="AH1689" i="2"/>
  <c r="J491" i="6"/>
  <c r="K491" i="6"/>
  <c r="J694" i="6"/>
  <c r="K694" i="6"/>
  <c r="J676" i="6"/>
  <c r="K676" i="6"/>
  <c r="N2388" i="2"/>
  <c r="O2388" i="2" s="1"/>
  <c r="I887" i="6" s="1"/>
  <c r="X2388" i="2"/>
  <c r="W887" i="6" s="1"/>
  <c r="AR2388" i="2"/>
  <c r="J2388" i="2"/>
  <c r="AH2388" i="2"/>
  <c r="J873" i="6"/>
  <c r="K873" i="6"/>
  <c r="AH2620" i="2"/>
  <c r="AR2620" i="2"/>
  <c r="N2620" i="2"/>
  <c r="O2620" i="2" s="1"/>
  <c r="I1119" i="6" s="1"/>
  <c r="X2620" i="2"/>
  <c r="W1119" i="6" s="1"/>
  <c r="J2620" i="2"/>
  <c r="J1315" i="6"/>
  <c r="K1315" i="6"/>
  <c r="K1226" i="6"/>
  <c r="J1226" i="6"/>
  <c r="T1806" i="2"/>
  <c r="Q305" i="6"/>
  <c r="T2172" i="2"/>
  <c r="Q671" i="6"/>
  <c r="T2802" i="2"/>
  <c r="Q1301" i="6"/>
  <c r="T2878" i="2"/>
  <c r="Q1377" i="6"/>
  <c r="T2875" i="2"/>
  <c r="Q1374" i="6"/>
  <c r="T1637" i="2"/>
  <c r="Q136" i="6"/>
  <c r="T1627" i="2"/>
  <c r="Q126" i="6"/>
  <c r="T2177" i="2"/>
  <c r="Q676" i="6"/>
  <c r="AN1590" i="2"/>
  <c r="AN1764" i="2"/>
  <c r="AN1967" i="2"/>
  <c r="AN2186" i="2"/>
  <c r="AN2274" i="2"/>
  <c r="AN2844" i="2"/>
  <c r="AN2689" i="2"/>
  <c r="AN2373" i="2"/>
  <c r="AN2193" i="2"/>
  <c r="AN1893" i="2"/>
  <c r="AN1599" i="2"/>
  <c r="AN2049" i="2"/>
  <c r="AN2715" i="2"/>
  <c r="AD1681" i="2"/>
  <c r="AC180" i="6" s="1"/>
  <c r="AD2945" i="2"/>
  <c r="AC1444" i="6" s="1"/>
  <c r="AD1956" i="2"/>
  <c r="AC455" i="6" s="1"/>
  <c r="AD1980" i="2"/>
  <c r="AC479" i="6" s="1"/>
  <c r="AH1533" i="2"/>
  <c r="J1533" i="2"/>
  <c r="X1533" i="2"/>
  <c r="W32" i="6" s="1"/>
  <c r="N1533" i="2"/>
  <c r="O1533" i="2" s="1"/>
  <c r="I32" i="6" s="1"/>
  <c r="AR1533" i="2"/>
  <c r="AR1640" i="2"/>
  <c r="J1640" i="2"/>
  <c r="AH1640" i="2"/>
  <c r="X1640" i="2"/>
  <c r="W139" i="6" s="1"/>
  <c r="N1640" i="2"/>
  <c r="O1640" i="2" s="1"/>
  <c r="I139" i="6" s="1"/>
  <c r="J1649" i="2"/>
  <c r="N1649" i="2"/>
  <c r="O1649" i="2" s="1"/>
  <c r="I148" i="6" s="1"/>
  <c r="X1649" i="2"/>
  <c r="W148" i="6" s="1"/>
  <c r="AH1649" i="2"/>
  <c r="AR1649" i="2"/>
  <c r="J87" i="6"/>
  <c r="K87" i="6"/>
  <c r="X1721" i="2"/>
  <c r="W220" i="6" s="1"/>
  <c r="AR1721" i="2"/>
  <c r="J1721" i="2"/>
  <c r="N1721" i="2"/>
  <c r="O1721" i="2" s="1"/>
  <c r="I220" i="6" s="1"/>
  <c r="AH1721" i="2"/>
  <c r="N1685" i="2"/>
  <c r="O1685" i="2" s="1"/>
  <c r="I184" i="6" s="1"/>
  <c r="J1685" i="2"/>
  <c r="AH1685" i="2"/>
  <c r="AR1685" i="2"/>
  <c r="X1685" i="2"/>
  <c r="W184" i="6" s="1"/>
  <c r="AR1719" i="2"/>
  <c r="X1719" i="2"/>
  <c r="W218" i="6" s="1"/>
  <c r="AH1719" i="2"/>
  <c r="J1719" i="2"/>
  <c r="N1719" i="2"/>
  <c r="O1719" i="2" s="1"/>
  <c r="I218" i="6" s="1"/>
  <c r="AH1720" i="2"/>
  <c r="J1720" i="2"/>
  <c r="N1720" i="2"/>
  <c r="O1720" i="2" s="1"/>
  <c r="I219" i="6" s="1"/>
  <c r="X1720" i="2"/>
  <c r="W219" i="6" s="1"/>
  <c r="AR1720" i="2"/>
  <c r="J349" i="6"/>
  <c r="K349" i="6"/>
  <c r="X1813" i="2"/>
  <c r="W312" i="6" s="1"/>
  <c r="AH1813" i="2"/>
  <c r="AR1813" i="2"/>
  <c r="J1813" i="2"/>
  <c r="N1813" i="2"/>
  <c r="O1813" i="2" s="1"/>
  <c r="I312" i="6" s="1"/>
  <c r="J379" i="6"/>
  <c r="K379" i="6"/>
  <c r="X1909" i="2"/>
  <c r="W408" i="6" s="1"/>
  <c r="AH1909" i="2"/>
  <c r="J1909" i="2"/>
  <c r="N1909" i="2"/>
  <c r="O1909" i="2" s="1"/>
  <c r="I408" i="6" s="1"/>
  <c r="AR1909" i="2"/>
  <c r="J480" i="6"/>
  <c r="K480" i="6"/>
  <c r="J483" i="6"/>
  <c r="K483" i="6"/>
  <c r="N1945" i="2"/>
  <c r="O1945" i="2" s="1"/>
  <c r="I444" i="6" s="1"/>
  <c r="X1945" i="2"/>
  <c r="W444" i="6" s="1"/>
  <c r="AH1945" i="2"/>
  <c r="AR1945" i="2"/>
  <c r="J1945" i="2"/>
  <c r="J501" i="6"/>
  <c r="K501" i="6"/>
  <c r="X2059" i="2"/>
  <c r="W558" i="6" s="1"/>
  <c r="AH2059" i="2"/>
  <c r="J2059" i="2"/>
  <c r="N2059" i="2"/>
  <c r="O2059" i="2" s="1"/>
  <c r="I558" i="6" s="1"/>
  <c r="AR2059" i="2"/>
  <c r="J686" i="6"/>
  <c r="K686" i="6"/>
  <c r="X2094" i="2"/>
  <c r="W593" i="6" s="1"/>
  <c r="AH2094" i="2"/>
  <c r="AR2094" i="2"/>
  <c r="J2094" i="2"/>
  <c r="N2094" i="2"/>
  <c r="O2094" i="2" s="1"/>
  <c r="I593" i="6" s="1"/>
  <c r="N2143" i="2"/>
  <c r="O2143" i="2" s="1"/>
  <c r="I642" i="6" s="1"/>
  <c r="X2143" i="2"/>
  <c r="W642" i="6" s="1"/>
  <c r="AH2143" i="2"/>
  <c r="AR2143" i="2"/>
  <c r="J2143" i="2"/>
  <c r="J2016" i="2"/>
  <c r="N2016" i="2"/>
  <c r="O2016" i="2" s="1"/>
  <c r="I515" i="6" s="1"/>
  <c r="X2016" i="2"/>
  <c r="W515" i="6" s="1"/>
  <c r="AH2016" i="2"/>
  <c r="AR2016" i="2"/>
  <c r="J579" i="6"/>
  <c r="K579" i="6"/>
  <c r="J508" i="6"/>
  <c r="K508" i="6"/>
  <c r="AH2026" i="2"/>
  <c r="AR2026" i="2"/>
  <c r="N2026" i="2"/>
  <c r="O2026" i="2" s="1"/>
  <c r="I525" i="6" s="1"/>
  <c r="X2026" i="2"/>
  <c r="W525" i="6" s="1"/>
  <c r="J2026" i="2"/>
  <c r="X2430" i="2"/>
  <c r="W929" i="6" s="1"/>
  <c r="AH2430" i="2"/>
  <c r="AR2430" i="2"/>
  <c r="J2430" i="2"/>
  <c r="N2430" i="2"/>
  <c r="O2430" i="2" s="1"/>
  <c r="I929" i="6" s="1"/>
  <c r="J757" i="6"/>
  <c r="K757" i="6"/>
  <c r="J836" i="6"/>
  <c r="K836" i="6"/>
  <c r="X2629" i="2"/>
  <c r="W1128" i="6" s="1"/>
  <c r="AH2629" i="2"/>
  <c r="J2629" i="2"/>
  <c r="N2629" i="2"/>
  <c r="O2629" i="2" s="1"/>
  <c r="I1128" i="6" s="1"/>
  <c r="AR2629" i="2"/>
  <c r="X2757" i="2"/>
  <c r="W1256" i="6" s="1"/>
  <c r="J2757" i="2"/>
  <c r="AH2757" i="2"/>
  <c r="N2757" i="2"/>
  <c r="O2757" i="2" s="1"/>
  <c r="I1256" i="6" s="1"/>
  <c r="AR2757" i="2"/>
  <c r="N2654" i="2"/>
  <c r="O2654" i="2" s="1"/>
  <c r="I1153" i="6" s="1"/>
  <c r="X2654" i="2"/>
  <c r="W1153" i="6" s="1"/>
  <c r="AR2654" i="2"/>
  <c r="J2654" i="2"/>
  <c r="AH2654" i="2"/>
  <c r="X2688" i="2"/>
  <c r="W1187" i="6" s="1"/>
  <c r="AH2688" i="2"/>
  <c r="AR2688" i="2"/>
  <c r="J2688" i="2"/>
  <c r="N2688" i="2"/>
  <c r="O2688" i="2" s="1"/>
  <c r="I1187" i="6" s="1"/>
  <c r="J999" i="6"/>
  <c r="K999" i="6"/>
  <c r="N2689" i="2"/>
  <c r="O2689" i="2" s="1"/>
  <c r="I1188" i="6" s="1"/>
  <c r="X2689" i="2"/>
  <c r="W1188" i="6" s="1"/>
  <c r="AH2689" i="2"/>
  <c r="AR2689" i="2"/>
  <c r="J2689" i="2"/>
  <c r="J1046" i="6"/>
  <c r="K1046" i="6"/>
  <c r="J1047" i="6"/>
  <c r="K1047" i="6"/>
  <c r="AH2612" i="2"/>
  <c r="AR2612" i="2"/>
  <c r="N2612" i="2"/>
  <c r="O2612" i="2" s="1"/>
  <c r="I1111" i="6" s="1"/>
  <c r="X2612" i="2"/>
  <c r="W1111" i="6" s="1"/>
  <c r="J2612" i="2"/>
  <c r="J1239" i="6"/>
  <c r="K1239" i="6"/>
  <c r="N2899" i="2"/>
  <c r="O2899" i="2" s="1"/>
  <c r="I1398" i="6" s="1"/>
  <c r="X2899" i="2"/>
  <c r="W1398" i="6" s="1"/>
  <c r="AR2899" i="2"/>
  <c r="J2899" i="2"/>
  <c r="AH2899" i="2"/>
  <c r="X2973" i="2"/>
  <c r="W1472" i="6" s="1"/>
  <c r="AH2973" i="2"/>
  <c r="AR2973" i="2"/>
  <c r="J2973" i="2"/>
  <c r="N2973" i="2"/>
  <c r="O2973" i="2" s="1"/>
  <c r="I1472" i="6" s="1"/>
  <c r="K1154" i="6"/>
  <c r="J1154" i="6"/>
  <c r="J1388" i="6"/>
  <c r="K1388" i="6"/>
  <c r="AH2953" i="2"/>
  <c r="AR2953" i="2"/>
  <c r="N2953" i="2"/>
  <c r="O2953" i="2" s="1"/>
  <c r="I1452" i="6" s="1"/>
  <c r="X2953" i="2"/>
  <c r="W1452" i="6" s="1"/>
  <c r="J2953" i="2"/>
  <c r="J1295" i="6"/>
  <c r="K1295" i="6"/>
  <c r="T2001" i="2"/>
  <c r="Q500" i="6"/>
  <c r="T2743" i="2"/>
  <c r="Q1242" i="6"/>
  <c r="Q1512" i="6"/>
  <c r="T3013" i="2"/>
  <c r="T2600" i="2"/>
  <c r="Q1099" i="6"/>
  <c r="T2392" i="2"/>
  <c r="Q891" i="6"/>
  <c r="T1815" i="2"/>
  <c r="Q314" i="6"/>
  <c r="T2951" i="2"/>
  <c r="Q1450" i="6"/>
  <c r="T2809" i="2"/>
  <c r="Q1308" i="6"/>
  <c r="T2580" i="2"/>
  <c r="Q1079" i="6"/>
  <c r="T1839" i="2"/>
  <c r="Q338" i="6"/>
  <c r="T2594" i="2"/>
  <c r="Q1093" i="6"/>
  <c r="T2997" i="2"/>
  <c r="Q1496" i="6"/>
  <c r="T2346" i="2"/>
  <c r="Q845" i="6"/>
  <c r="AD2394" i="2"/>
  <c r="AC893" i="6" s="1"/>
  <c r="J69" i="6"/>
  <c r="K69" i="6"/>
  <c r="X1652" i="2"/>
  <c r="W151" i="6" s="1"/>
  <c r="AH1652" i="2"/>
  <c r="J1652" i="2"/>
  <c r="N1652" i="2"/>
  <c r="O1652" i="2" s="1"/>
  <c r="I151" i="6" s="1"/>
  <c r="AR1652" i="2"/>
  <c r="J83" i="6"/>
  <c r="K83" i="6"/>
  <c r="X2102" i="2"/>
  <c r="W601" i="6" s="1"/>
  <c r="AH2102" i="2"/>
  <c r="AR2102" i="2"/>
  <c r="J2102" i="2"/>
  <c r="N2102" i="2"/>
  <c r="O2102" i="2" s="1"/>
  <c r="I601" i="6" s="1"/>
  <c r="J589" i="6"/>
  <c r="K589" i="6"/>
  <c r="X2379" i="2"/>
  <c r="W878" i="6" s="1"/>
  <c r="AH2379" i="2"/>
  <c r="J2379" i="2"/>
  <c r="N2379" i="2"/>
  <c r="O2379" i="2" s="1"/>
  <c r="I878" i="6" s="1"/>
  <c r="AR2379" i="2"/>
  <c r="J2464" i="2"/>
  <c r="N2464" i="2"/>
  <c r="O2464" i="2" s="1"/>
  <c r="I963" i="6" s="1"/>
  <c r="X2464" i="2"/>
  <c r="W963" i="6" s="1"/>
  <c r="AH2464" i="2"/>
  <c r="AR2464" i="2"/>
  <c r="AR2643" i="2"/>
  <c r="J2643" i="2"/>
  <c r="N2643" i="2"/>
  <c r="O2643" i="2" s="1"/>
  <c r="I1142" i="6" s="1"/>
  <c r="X2643" i="2"/>
  <c r="W1142" i="6" s="1"/>
  <c r="AH2643" i="2"/>
  <c r="K1250" i="6"/>
  <c r="J1250" i="6"/>
  <c r="J1505" i="6"/>
  <c r="K1505" i="6"/>
  <c r="T1581" i="2"/>
  <c r="Q80" i="6"/>
  <c r="T2430" i="2"/>
  <c r="Q929" i="6"/>
  <c r="J174" i="6"/>
  <c r="K174" i="6"/>
  <c r="J1839" i="2"/>
  <c r="N1839" i="2"/>
  <c r="O1839" i="2" s="1"/>
  <c r="I338" i="6" s="1"/>
  <c r="X1839" i="2"/>
  <c r="W338" i="6" s="1"/>
  <c r="AH1839" i="2"/>
  <c r="AR1839" i="2"/>
  <c r="N2095" i="2"/>
  <c r="O2095" i="2" s="1"/>
  <c r="I594" i="6" s="1"/>
  <c r="X2095" i="2"/>
  <c r="W594" i="6" s="1"/>
  <c r="AH2095" i="2"/>
  <c r="AR2095" i="2"/>
  <c r="J2095" i="2"/>
  <c r="N2630" i="2"/>
  <c r="O2630" i="2" s="1"/>
  <c r="I1129" i="6" s="1"/>
  <c r="X2630" i="2"/>
  <c r="W1129" i="6" s="1"/>
  <c r="AR2630" i="2"/>
  <c r="J2630" i="2"/>
  <c r="AH2630" i="2"/>
  <c r="X2925" i="2"/>
  <c r="W1424" i="6" s="1"/>
  <c r="AH2925" i="2"/>
  <c r="AR2925" i="2"/>
  <c r="J2925" i="2"/>
  <c r="N2925" i="2"/>
  <c r="O2925" i="2" s="1"/>
  <c r="I1424" i="6" s="1"/>
  <c r="J1340" i="6"/>
  <c r="K1340" i="6"/>
  <c r="T2454" i="2"/>
  <c r="Q953" i="6"/>
  <c r="T3017" i="2"/>
  <c r="Q1516" i="6"/>
  <c r="T1781" i="2"/>
  <c r="Q280" i="6"/>
  <c r="T1733" i="2"/>
  <c r="Q232" i="6"/>
  <c r="T2242" i="2"/>
  <c r="Q741" i="6"/>
  <c r="T1679" i="2"/>
  <c r="Q178" i="6"/>
  <c r="T1908" i="2"/>
  <c r="Q407" i="6"/>
  <c r="T2548" i="2"/>
  <c r="Q1047" i="6"/>
  <c r="J1458" i="6"/>
  <c r="K1458" i="6"/>
  <c r="T2420" i="2"/>
  <c r="Q919" i="6"/>
  <c r="M241" i="2"/>
  <c r="N241" i="2" s="1"/>
  <c r="P241" i="2"/>
  <c r="L241" i="2"/>
  <c r="U241" i="2" s="1"/>
  <c r="S241" i="2"/>
  <c r="P1029" i="2"/>
  <c r="M1029" i="2"/>
  <c r="N1029" i="2" s="1"/>
  <c r="L1029" i="2"/>
  <c r="S1029" i="2"/>
  <c r="H421" i="7"/>
  <c r="L258" i="2"/>
  <c r="P258" i="2"/>
  <c r="M258" i="2"/>
  <c r="N258" i="2" s="1"/>
  <c r="S258" i="2"/>
  <c r="P1173" i="2"/>
  <c r="L1173" i="2"/>
  <c r="U1173" i="2" s="1"/>
  <c r="M1173" i="2"/>
  <c r="N1173" i="2" s="1"/>
  <c r="S1173" i="2"/>
  <c r="P1285" i="2"/>
  <c r="L1285" i="2"/>
  <c r="U1285" i="2" s="1"/>
  <c r="M1285" i="2"/>
  <c r="N1285" i="2" s="1"/>
  <c r="S1285" i="2"/>
  <c r="H549" i="7"/>
  <c r="P405" i="2"/>
  <c r="L405" i="2"/>
  <c r="U405" i="2" s="1"/>
  <c r="M405" i="2"/>
  <c r="N405" i="2" s="1"/>
  <c r="S405" i="2"/>
  <c r="P528" i="2"/>
  <c r="L528" i="2"/>
  <c r="U528" i="2" s="1"/>
  <c r="M528" i="2"/>
  <c r="N528" i="2" s="1"/>
  <c r="S528" i="2"/>
  <c r="L523" i="2"/>
  <c r="M523" i="2"/>
  <c r="N523" i="2" s="1"/>
  <c r="P523" i="2"/>
  <c r="S523" i="2"/>
  <c r="L335" i="2"/>
  <c r="U335" i="2" s="1"/>
  <c r="M335" i="2"/>
  <c r="N335" i="2" s="1"/>
  <c r="P335" i="2"/>
  <c r="S335" i="2"/>
  <c r="P1293" i="2"/>
  <c r="L1293" i="2"/>
  <c r="M1293" i="2"/>
  <c r="N1293" i="2" s="1"/>
  <c r="S1293" i="2"/>
  <c r="P387" i="2"/>
  <c r="L387" i="2"/>
  <c r="U387" i="2" s="1"/>
  <c r="M387" i="2"/>
  <c r="N387" i="2" s="1"/>
  <c r="S387" i="2"/>
  <c r="L1175" i="2"/>
  <c r="M1175" i="2"/>
  <c r="N1175" i="2" s="1"/>
  <c r="P1175" i="2"/>
  <c r="S1175" i="2"/>
  <c r="L537" i="2"/>
  <c r="U537" i="2" s="1"/>
  <c r="M537" i="2"/>
  <c r="N537" i="2" s="1"/>
  <c r="P537" i="2"/>
  <c r="S537" i="2"/>
  <c r="L642" i="2"/>
  <c r="M642" i="2"/>
  <c r="N642" i="2" s="1"/>
  <c r="P642" i="2"/>
  <c r="S642" i="2"/>
  <c r="P860" i="2"/>
  <c r="L860" i="2"/>
  <c r="M860" i="2"/>
  <c r="N860" i="2" s="1"/>
  <c r="S860" i="2"/>
  <c r="L764" i="2"/>
  <c r="M764" i="2"/>
  <c r="N764" i="2" s="1"/>
  <c r="P764" i="2"/>
  <c r="S764" i="2"/>
  <c r="L760" i="2"/>
  <c r="M760" i="2"/>
  <c r="N760" i="2" s="1"/>
  <c r="P760" i="2"/>
  <c r="S760" i="2"/>
  <c r="H866" i="7"/>
  <c r="M1282" i="2"/>
  <c r="N1282" i="2" s="1"/>
  <c r="L1282" i="2"/>
  <c r="U1282" i="2" s="1"/>
  <c r="P1282" i="2"/>
  <c r="S1282" i="2"/>
  <c r="M300" i="2"/>
  <c r="N300" i="2" s="1"/>
  <c r="L300" i="2"/>
  <c r="P300" i="2"/>
  <c r="S300" i="2"/>
  <c r="L947" i="2"/>
  <c r="P947" i="2"/>
  <c r="M947" i="2"/>
  <c r="N947" i="2" s="1"/>
  <c r="S947" i="2"/>
  <c r="M623" i="2"/>
  <c r="N623" i="2" s="1"/>
  <c r="P623" i="2"/>
  <c r="L623" i="2"/>
  <c r="S623" i="2"/>
  <c r="M1494" i="2"/>
  <c r="N1494" i="2" s="1"/>
  <c r="P1494" i="2"/>
  <c r="L1494" i="2"/>
  <c r="U1494" i="2" s="1"/>
  <c r="S1494" i="2"/>
  <c r="M1426" i="2"/>
  <c r="N1426" i="2" s="1"/>
  <c r="P1426" i="2"/>
  <c r="L1426" i="2"/>
  <c r="S1426" i="2"/>
  <c r="M811" i="2"/>
  <c r="N811" i="2" s="1"/>
  <c r="P811" i="2"/>
  <c r="L811" i="2"/>
  <c r="S811" i="2"/>
  <c r="H229" i="7"/>
  <c r="L1010" i="2"/>
  <c r="U1010" i="2" s="1"/>
  <c r="P1010" i="2"/>
  <c r="M1010" i="2"/>
  <c r="N1010" i="2" s="1"/>
  <c r="S1010" i="2"/>
  <c r="L166" i="2"/>
  <c r="M166" i="2"/>
  <c r="N166" i="2" s="1"/>
  <c r="P166" i="2"/>
  <c r="S166" i="2"/>
  <c r="M1233" i="2"/>
  <c r="N1233" i="2" s="1"/>
  <c r="P1233" i="2"/>
  <c r="L1233" i="2"/>
  <c r="U1233" i="2" s="1"/>
  <c r="S1233" i="2"/>
  <c r="M1432" i="2"/>
  <c r="N1432" i="2" s="1"/>
  <c r="P1432" i="2"/>
  <c r="L1432" i="2"/>
  <c r="U1432" i="2" s="1"/>
  <c r="S1432" i="2"/>
  <c r="I685" i="2"/>
  <c r="P1304" i="2"/>
  <c r="L1304" i="2"/>
  <c r="U1304" i="2" s="1"/>
  <c r="M1304" i="2"/>
  <c r="N1304" i="2" s="1"/>
  <c r="S1304" i="2"/>
  <c r="L99" i="2"/>
  <c r="P99" i="2"/>
  <c r="M99" i="2"/>
  <c r="N99" i="2" s="1"/>
  <c r="S99" i="2"/>
  <c r="P1176" i="2"/>
  <c r="L1176" i="2"/>
  <c r="U1176" i="2" s="1"/>
  <c r="M1176" i="2"/>
  <c r="N1176" i="2" s="1"/>
  <c r="S1176" i="2"/>
  <c r="J124" i="6"/>
  <c r="K124" i="6"/>
  <c r="N1709" i="2"/>
  <c r="O1709" i="2" s="1"/>
  <c r="I208" i="6" s="1"/>
  <c r="X1709" i="2"/>
  <c r="W208" i="6" s="1"/>
  <c r="AH1709" i="2"/>
  <c r="AR1709" i="2"/>
  <c r="J1709" i="2"/>
  <c r="J398" i="6"/>
  <c r="K398" i="6"/>
  <c r="N2084" i="2"/>
  <c r="O2084" i="2" s="1"/>
  <c r="I583" i="6" s="1"/>
  <c r="X2084" i="2"/>
  <c r="W583" i="6" s="1"/>
  <c r="AR2084" i="2"/>
  <c r="J2084" i="2"/>
  <c r="AH2084" i="2"/>
  <c r="X2054" i="2"/>
  <c r="W553" i="6" s="1"/>
  <c r="AH2054" i="2"/>
  <c r="AR2054" i="2"/>
  <c r="J2054" i="2"/>
  <c r="N2054" i="2"/>
  <c r="O2054" i="2" s="1"/>
  <c r="I553" i="6" s="1"/>
  <c r="X2589" i="2"/>
  <c r="W1088" i="6" s="1"/>
  <c r="AH2589" i="2"/>
  <c r="J2589" i="2"/>
  <c r="N2589" i="2"/>
  <c r="O2589" i="2" s="1"/>
  <c r="I1088" i="6" s="1"/>
  <c r="AR2589" i="2"/>
  <c r="J1101" i="6"/>
  <c r="K1101" i="6"/>
  <c r="X2778" i="2"/>
  <c r="W1277" i="6" s="1"/>
  <c r="AH2778" i="2"/>
  <c r="J2778" i="2"/>
  <c r="N2778" i="2"/>
  <c r="O2778" i="2" s="1"/>
  <c r="I1277" i="6" s="1"/>
  <c r="AR2778" i="2"/>
  <c r="J1251" i="6"/>
  <c r="K1251" i="6"/>
  <c r="AH2849" i="2"/>
  <c r="AR2849" i="2"/>
  <c r="N2849" i="2"/>
  <c r="O2849" i="2" s="1"/>
  <c r="I1348" i="6" s="1"/>
  <c r="X2849" i="2"/>
  <c r="W1348" i="6" s="1"/>
  <c r="J2849" i="2"/>
  <c r="T2765" i="2"/>
  <c r="Q1264" i="6"/>
  <c r="T2282" i="2"/>
  <c r="Q781" i="6"/>
  <c r="T2730" i="2"/>
  <c r="Q1229" i="6"/>
  <c r="T1813" i="2"/>
  <c r="Q312" i="6"/>
  <c r="P24" i="6"/>
  <c r="V3025" i="2"/>
  <c r="V3026" i="2" s="1"/>
  <c r="N2391" i="2"/>
  <c r="O2391" i="2" s="1"/>
  <c r="I890" i="6" s="1"/>
  <c r="X2391" i="2"/>
  <c r="W890" i="6" s="1"/>
  <c r="AH2391" i="2"/>
  <c r="AR2391" i="2"/>
  <c r="J2391" i="2"/>
  <c r="T1824" i="2"/>
  <c r="Q323" i="6"/>
  <c r="J377" i="6"/>
  <c r="K377" i="6"/>
  <c r="J590" i="6"/>
  <c r="K590" i="6"/>
  <c r="J772" i="6"/>
  <c r="K772" i="6"/>
  <c r="J1201" i="6"/>
  <c r="K1201" i="6"/>
  <c r="X2941" i="2"/>
  <c r="W1440" i="6" s="1"/>
  <c r="AH2941" i="2"/>
  <c r="AR2941" i="2"/>
  <c r="J2941" i="2"/>
  <c r="N2941" i="2"/>
  <c r="O2941" i="2" s="1"/>
  <c r="I1440" i="6" s="1"/>
  <c r="J1495" i="6"/>
  <c r="K1495" i="6"/>
  <c r="T2801" i="2"/>
  <c r="Q1300" i="6"/>
  <c r="J1114" i="6"/>
  <c r="K1114" i="6"/>
  <c r="X1896" i="2"/>
  <c r="W395" i="6" s="1"/>
  <c r="AH1896" i="2"/>
  <c r="AR1896" i="2"/>
  <c r="J1896" i="2"/>
  <c r="N1896" i="2"/>
  <c r="O1896" i="2" s="1"/>
  <c r="I395" i="6" s="1"/>
  <c r="J598" i="6"/>
  <c r="K598" i="6"/>
  <c r="J697" i="6"/>
  <c r="K697" i="6"/>
  <c r="AH2298" i="2"/>
  <c r="AR2298" i="2"/>
  <c r="N2298" i="2"/>
  <c r="O2298" i="2" s="1"/>
  <c r="I797" i="6" s="1"/>
  <c r="X2298" i="2"/>
  <c r="W797" i="6" s="1"/>
  <c r="J2298" i="2"/>
  <c r="J2610" i="2"/>
  <c r="N2610" i="2"/>
  <c r="O2610" i="2" s="1"/>
  <c r="I1109" i="6" s="1"/>
  <c r="X2610" i="2"/>
  <c r="W1109" i="6" s="1"/>
  <c r="AH2610" i="2"/>
  <c r="AR2610" i="2"/>
  <c r="N2811" i="2"/>
  <c r="O2811" i="2" s="1"/>
  <c r="I1310" i="6" s="1"/>
  <c r="X2811" i="2"/>
  <c r="W1310" i="6" s="1"/>
  <c r="AR2811" i="2"/>
  <c r="J2811" i="2"/>
  <c r="AH2811" i="2"/>
  <c r="T1979" i="2"/>
  <c r="Q478" i="6"/>
  <c r="T2423" i="2"/>
  <c r="Q922" i="6"/>
  <c r="AH1667" i="2"/>
  <c r="AR1667" i="2"/>
  <c r="N1667" i="2"/>
  <c r="O1667" i="2" s="1"/>
  <c r="I166" i="6" s="1"/>
  <c r="X1667" i="2"/>
  <c r="W166" i="6" s="1"/>
  <c r="J1667" i="2"/>
  <c r="J942" i="6"/>
  <c r="K942" i="6"/>
  <c r="J348" i="6"/>
  <c r="K348" i="6"/>
  <c r="N1937" i="2"/>
  <c r="O1937" i="2" s="1"/>
  <c r="I436" i="6" s="1"/>
  <c r="X1937" i="2"/>
  <c r="W436" i="6" s="1"/>
  <c r="AH1937" i="2"/>
  <c r="AR1937" i="2"/>
  <c r="J1937" i="2"/>
  <c r="J2232" i="2"/>
  <c r="N2232" i="2"/>
  <c r="O2232" i="2" s="1"/>
  <c r="I731" i="6" s="1"/>
  <c r="X2232" i="2"/>
  <c r="W731" i="6" s="1"/>
  <c r="AH2232" i="2"/>
  <c r="AR2232" i="2"/>
  <c r="N2614" i="2"/>
  <c r="O2614" i="2" s="1"/>
  <c r="I1113" i="6" s="1"/>
  <c r="X2614" i="2"/>
  <c r="W1113" i="6" s="1"/>
  <c r="AR2614" i="2"/>
  <c r="J2614" i="2"/>
  <c r="AH2614" i="2"/>
  <c r="J1031" i="6"/>
  <c r="K1031" i="6"/>
  <c r="T2321" i="2"/>
  <c r="Q820" i="6"/>
  <c r="T2678" i="2"/>
  <c r="Q1177" i="6"/>
  <c r="T2541" i="2"/>
  <c r="Q1040" i="6"/>
  <c r="T1666" i="2"/>
  <c r="Q165" i="6"/>
  <c r="T2115" i="2"/>
  <c r="Q614" i="6"/>
  <c r="J240" i="6"/>
  <c r="K240" i="6"/>
  <c r="X1778" i="2"/>
  <c r="W277" i="6" s="1"/>
  <c r="AH1778" i="2"/>
  <c r="J1778" i="2"/>
  <c r="N1778" i="2"/>
  <c r="O1778" i="2" s="1"/>
  <c r="I277" i="6" s="1"/>
  <c r="AR1778" i="2"/>
  <c r="J292" i="6"/>
  <c r="K292" i="6"/>
  <c r="X2022" i="2"/>
  <c r="W521" i="6" s="1"/>
  <c r="AH2022" i="2"/>
  <c r="AR2022" i="2"/>
  <c r="J2022" i="2"/>
  <c r="N2022" i="2"/>
  <c r="O2022" i="2" s="1"/>
  <c r="I521" i="6" s="1"/>
  <c r="AR2201" i="2"/>
  <c r="J2201" i="2"/>
  <c r="N2201" i="2"/>
  <c r="O2201" i="2" s="1"/>
  <c r="I700" i="6" s="1"/>
  <c r="X2201" i="2"/>
  <c r="W700" i="6" s="1"/>
  <c r="AH2201" i="2"/>
  <c r="J2296" i="2"/>
  <c r="N2296" i="2"/>
  <c r="O2296" i="2" s="1"/>
  <c r="I795" i="6" s="1"/>
  <c r="X2296" i="2"/>
  <c r="W795" i="6" s="1"/>
  <c r="AH2296" i="2"/>
  <c r="AR2296" i="2"/>
  <c r="J861" i="6"/>
  <c r="K861" i="6"/>
  <c r="J1198" i="6"/>
  <c r="K1198" i="6"/>
  <c r="N2575" i="2"/>
  <c r="O2575" i="2" s="1"/>
  <c r="I1074" i="6" s="1"/>
  <c r="AH2575" i="2"/>
  <c r="AR2575" i="2"/>
  <c r="J2575" i="2"/>
  <c r="X2575" i="2"/>
  <c r="W1074" i="6" s="1"/>
  <c r="J1339" i="6"/>
  <c r="K1339" i="6"/>
  <c r="T1766" i="2"/>
  <c r="Q265" i="6"/>
  <c r="T1926" i="2"/>
  <c r="Q425" i="6"/>
  <c r="T2060" i="2"/>
  <c r="Q559" i="6"/>
  <c r="T2858" i="2"/>
  <c r="Q1357" i="6"/>
  <c r="T2902" i="2"/>
  <c r="Q1401" i="6"/>
  <c r="T2795" i="2"/>
  <c r="Q1294" i="6"/>
  <c r="T2153" i="2"/>
  <c r="Q652" i="6"/>
  <c r="J1361" i="6"/>
  <c r="K1361" i="6"/>
  <c r="T1642" i="2"/>
  <c r="Q141" i="6"/>
  <c r="J275" i="6"/>
  <c r="K275" i="6"/>
  <c r="N2061" i="2"/>
  <c r="O2061" i="2" s="1"/>
  <c r="I560" i="6" s="1"/>
  <c r="AH2061" i="2"/>
  <c r="AR2061" i="2"/>
  <c r="J2061" i="2"/>
  <c r="X2061" i="2"/>
  <c r="W560" i="6" s="1"/>
  <c r="AH2825" i="2"/>
  <c r="AR2825" i="2"/>
  <c r="N2825" i="2"/>
  <c r="O2825" i="2" s="1"/>
  <c r="I1324" i="6" s="1"/>
  <c r="X2825" i="2"/>
  <c r="W1324" i="6" s="1"/>
  <c r="J2825" i="2"/>
  <c r="N1779" i="2"/>
  <c r="O1779" i="2" s="1"/>
  <c r="I278" i="6" s="1"/>
  <c r="X1779" i="2"/>
  <c r="W278" i="6" s="1"/>
  <c r="AR1779" i="2"/>
  <c r="J1779" i="2"/>
  <c r="AH1779" i="2"/>
  <c r="N2697" i="2"/>
  <c r="O2697" i="2" s="1"/>
  <c r="I1196" i="6" s="1"/>
  <c r="X2697" i="2"/>
  <c r="W1196" i="6" s="1"/>
  <c r="AH2697" i="2"/>
  <c r="AR2697" i="2"/>
  <c r="J2697" i="2"/>
  <c r="T2370" i="2"/>
  <c r="Q869" i="6"/>
  <c r="AN2951" i="2"/>
  <c r="AN2072" i="2"/>
  <c r="AN2791" i="2"/>
  <c r="AN2176" i="2"/>
  <c r="AN1767" i="2"/>
  <c r="AN2288" i="2"/>
  <c r="AN2080" i="2"/>
  <c r="AD2268" i="2"/>
  <c r="AC767" i="6" s="1"/>
  <c r="AD2313" i="2"/>
  <c r="AC812" i="6" s="1"/>
  <c r="AD2409" i="2"/>
  <c r="AC908" i="6" s="1"/>
  <c r="AD1907" i="2"/>
  <c r="AC406" i="6" s="1"/>
  <c r="AD2992" i="2"/>
  <c r="AC1491" i="6" s="1"/>
  <c r="AD1891" i="2"/>
  <c r="AC390" i="6" s="1"/>
  <c r="X1578" i="2"/>
  <c r="W77" i="6" s="1"/>
  <c r="J1578" i="2"/>
  <c r="AH1578" i="2"/>
  <c r="N1578" i="2"/>
  <c r="O1578" i="2" s="1"/>
  <c r="I77" i="6" s="1"/>
  <c r="AR1578" i="2"/>
  <c r="J81" i="6"/>
  <c r="K81" i="6"/>
  <c r="J48" i="6"/>
  <c r="K48" i="6"/>
  <c r="J142" i="6"/>
  <c r="K142" i="6"/>
  <c r="X1647" i="2"/>
  <c r="W146" i="6" s="1"/>
  <c r="AH1647" i="2"/>
  <c r="AR1647" i="2"/>
  <c r="J1647" i="2"/>
  <c r="N1647" i="2"/>
  <c r="O1647" i="2" s="1"/>
  <c r="I146" i="6" s="1"/>
  <c r="J179" i="6"/>
  <c r="K179" i="6"/>
  <c r="AR1556" i="2"/>
  <c r="J1556" i="2"/>
  <c r="AH1556" i="2"/>
  <c r="N1556" i="2"/>
  <c r="O1556" i="2" s="1"/>
  <c r="I55" i="6" s="1"/>
  <c r="X1556" i="2"/>
  <c r="W55" i="6" s="1"/>
  <c r="J328" i="6"/>
  <c r="K328" i="6"/>
  <c r="J1807" i="2"/>
  <c r="N1807" i="2"/>
  <c r="O1807" i="2" s="1"/>
  <c r="I306" i="6" s="1"/>
  <c r="X1807" i="2"/>
  <c r="W306" i="6" s="1"/>
  <c r="AH1807" i="2"/>
  <c r="AR1807" i="2"/>
  <c r="J465" i="6"/>
  <c r="K465" i="6"/>
  <c r="X1936" i="2"/>
  <c r="W435" i="6" s="1"/>
  <c r="AH1936" i="2"/>
  <c r="AR1936" i="2"/>
  <c r="J1936" i="2"/>
  <c r="N1936" i="2"/>
  <c r="O1936" i="2" s="1"/>
  <c r="I435" i="6" s="1"/>
  <c r="N1985" i="2"/>
  <c r="O1985" i="2" s="1"/>
  <c r="I484" i="6" s="1"/>
  <c r="X1985" i="2"/>
  <c r="W484" i="6" s="1"/>
  <c r="AH1985" i="2"/>
  <c r="AR1985" i="2"/>
  <c r="J1985" i="2"/>
  <c r="J454" i="6"/>
  <c r="K454" i="6"/>
  <c r="J495" i="6"/>
  <c r="K495" i="6"/>
  <c r="X2011" i="2"/>
  <c r="W510" i="6" s="1"/>
  <c r="AH2011" i="2"/>
  <c r="J2011" i="2"/>
  <c r="N2011" i="2"/>
  <c r="O2011" i="2" s="1"/>
  <c r="I510" i="6" s="1"/>
  <c r="AR2011" i="2"/>
  <c r="J638" i="6"/>
  <c r="K638" i="6"/>
  <c r="J673" i="6"/>
  <c r="K673" i="6"/>
  <c r="N2031" i="2"/>
  <c r="O2031" i="2" s="1"/>
  <c r="I530" i="6" s="1"/>
  <c r="X2031" i="2"/>
  <c r="W530" i="6" s="1"/>
  <c r="AH2031" i="2"/>
  <c r="AR2031" i="2"/>
  <c r="J2031" i="2"/>
  <c r="K722" i="6"/>
  <c r="J722" i="6"/>
  <c r="J555" i="6"/>
  <c r="K555" i="6"/>
  <c r="N1927" i="2"/>
  <c r="O1927" i="2" s="1"/>
  <c r="I426" i="6" s="1"/>
  <c r="AH1927" i="2"/>
  <c r="AR1927" i="2"/>
  <c r="J1927" i="2"/>
  <c r="X1927" i="2"/>
  <c r="W426" i="6" s="1"/>
  <c r="X2387" i="2"/>
  <c r="W886" i="6" s="1"/>
  <c r="AH2387" i="2"/>
  <c r="J2387" i="2"/>
  <c r="N2387" i="2"/>
  <c r="O2387" i="2" s="1"/>
  <c r="I886" i="6" s="1"/>
  <c r="AR2387" i="2"/>
  <c r="X2382" i="2"/>
  <c r="W881" i="6" s="1"/>
  <c r="AH2382" i="2"/>
  <c r="AR2382" i="2"/>
  <c r="J2382" i="2"/>
  <c r="N2382" i="2"/>
  <c r="O2382" i="2" s="1"/>
  <c r="I881" i="6" s="1"/>
  <c r="J512" i="6"/>
  <c r="K512" i="6"/>
  <c r="J753" i="6"/>
  <c r="K753" i="6"/>
  <c r="N2399" i="2"/>
  <c r="O2399" i="2" s="1"/>
  <c r="I898" i="6" s="1"/>
  <c r="X2399" i="2"/>
  <c r="W898" i="6" s="1"/>
  <c r="AH2399" i="2"/>
  <c r="AR2399" i="2"/>
  <c r="J2399" i="2"/>
  <c r="J812" i="6"/>
  <c r="K812" i="6"/>
  <c r="AR2473" i="2"/>
  <c r="J2473" i="2"/>
  <c r="N2473" i="2"/>
  <c r="O2473" i="2" s="1"/>
  <c r="I972" i="6" s="1"/>
  <c r="X2473" i="2"/>
  <c r="W972" i="6" s="1"/>
  <c r="AH2473" i="2"/>
  <c r="J949" i="6"/>
  <c r="K949" i="6"/>
  <c r="X2517" i="2"/>
  <c r="W1016" i="6" s="1"/>
  <c r="AH2517" i="2"/>
  <c r="J2517" i="2"/>
  <c r="N2517" i="2"/>
  <c r="O2517" i="2" s="1"/>
  <c r="I1016" i="6" s="1"/>
  <c r="AR2517" i="2"/>
  <c r="J1144" i="6"/>
  <c r="K1144" i="6"/>
  <c r="N2598" i="2"/>
  <c r="O2598" i="2" s="1"/>
  <c r="I1097" i="6" s="1"/>
  <c r="X2598" i="2"/>
  <c r="W1097" i="6" s="1"/>
  <c r="AR2598" i="2"/>
  <c r="J2598" i="2"/>
  <c r="AH2598" i="2"/>
  <c r="J1193" i="6"/>
  <c r="K1193" i="6"/>
  <c r="X2576" i="2"/>
  <c r="W1075" i="6" s="1"/>
  <c r="AH2576" i="2"/>
  <c r="AR2576" i="2"/>
  <c r="J2576" i="2"/>
  <c r="N2576" i="2"/>
  <c r="O2576" i="2" s="1"/>
  <c r="I1075" i="6" s="1"/>
  <c r="N2357" i="2"/>
  <c r="O2357" i="2" s="1"/>
  <c r="I856" i="6" s="1"/>
  <c r="AH2357" i="2"/>
  <c r="AR2357" i="2"/>
  <c r="J2357" i="2"/>
  <c r="X2357" i="2"/>
  <c r="W856" i="6" s="1"/>
  <c r="N2577" i="2"/>
  <c r="O2577" i="2" s="1"/>
  <c r="I1076" i="6" s="1"/>
  <c r="X2577" i="2"/>
  <c r="W1076" i="6" s="1"/>
  <c r="AH2577" i="2"/>
  <c r="AR2577" i="2"/>
  <c r="J2577" i="2"/>
  <c r="J2272" i="2"/>
  <c r="N2272" i="2"/>
  <c r="O2272" i="2" s="1"/>
  <c r="I771" i="6" s="1"/>
  <c r="X2272" i="2"/>
  <c r="W771" i="6" s="1"/>
  <c r="AH2272" i="2"/>
  <c r="AR2272" i="2"/>
  <c r="N2787" i="2"/>
  <c r="O2787" i="2" s="1"/>
  <c r="I1286" i="6" s="1"/>
  <c r="X2787" i="2"/>
  <c r="W1286" i="6" s="1"/>
  <c r="AR2787" i="2"/>
  <c r="J2787" i="2"/>
  <c r="AH2787" i="2"/>
  <c r="J1478" i="6"/>
  <c r="K1478" i="6"/>
  <c r="X2861" i="2"/>
  <c r="W1360" i="6" s="1"/>
  <c r="AH2861" i="2"/>
  <c r="AR2861" i="2"/>
  <c r="J2861" i="2"/>
  <c r="N2861" i="2"/>
  <c r="O2861" i="2" s="1"/>
  <c r="I1360" i="6" s="1"/>
  <c r="N2719" i="2"/>
  <c r="O2719" i="2" s="1"/>
  <c r="I1218" i="6" s="1"/>
  <c r="AH2719" i="2"/>
  <c r="AR2719" i="2"/>
  <c r="J2719" i="2"/>
  <c r="X2719" i="2"/>
  <c r="W1218" i="6" s="1"/>
  <c r="J1276" i="6"/>
  <c r="K1276" i="6"/>
  <c r="AH2841" i="2"/>
  <c r="AR2841" i="2"/>
  <c r="N2841" i="2"/>
  <c r="O2841" i="2" s="1"/>
  <c r="I1340" i="6" s="1"/>
  <c r="X2841" i="2"/>
  <c r="W1340" i="6" s="1"/>
  <c r="J2841" i="2"/>
  <c r="N2948" i="2"/>
  <c r="O2948" i="2" s="1"/>
  <c r="I1447" i="6" s="1"/>
  <c r="AH2948" i="2"/>
  <c r="AR2948" i="2"/>
  <c r="J2948" i="2"/>
  <c r="X2948" i="2"/>
  <c r="W1447" i="6" s="1"/>
  <c r="T1669" i="2"/>
  <c r="Q168" i="6"/>
  <c r="T1991" i="2"/>
  <c r="Q490" i="6"/>
  <c r="T1811" i="2"/>
  <c r="Q310" i="6"/>
  <c r="T1969" i="2"/>
  <c r="Q468" i="6"/>
  <c r="T1942" i="2"/>
  <c r="Q441" i="6"/>
  <c r="T2077" i="2"/>
  <c r="Q576" i="6"/>
  <c r="T2205" i="2"/>
  <c r="Q704" i="6"/>
  <c r="T2079" i="2"/>
  <c r="Q578" i="6"/>
  <c r="T2453" i="2"/>
  <c r="Q952" i="6"/>
  <c r="T2004" i="2"/>
  <c r="Q503" i="6"/>
  <c r="T2607" i="2"/>
  <c r="Q1106" i="6"/>
  <c r="T2735" i="2"/>
  <c r="Q1234" i="6"/>
  <c r="T2574" i="2"/>
  <c r="Q1073" i="6"/>
  <c r="T3008" i="2"/>
  <c r="Q1507" i="6"/>
  <c r="T2491" i="2"/>
  <c r="Q990" i="6"/>
  <c r="T2471" i="2"/>
  <c r="Q970" i="6"/>
  <c r="T2067" i="2"/>
  <c r="Q566" i="6"/>
  <c r="T2864" i="2"/>
  <c r="Q1363" i="6"/>
  <c r="T2244" i="2"/>
  <c r="Q743" i="6"/>
  <c r="T1528" i="2"/>
  <c r="Q27" i="6"/>
  <c r="T2699" i="2"/>
  <c r="Q1198" i="6"/>
  <c r="T1561" i="2"/>
  <c r="Q60" i="6"/>
  <c r="T2447" i="2"/>
  <c r="Q946" i="6"/>
  <c r="T1707" i="2"/>
  <c r="Q206" i="6"/>
  <c r="T2888" i="2"/>
  <c r="Q1387" i="6"/>
  <c r="T2892" i="2"/>
  <c r="Q1391" i="6"/>
  <c r="T2467" i="2"/>
  <c r="Q966" i="6"/>
  <c r="T1971" i="2"/>
  <c r="Q470" i="6"/>
  <c r="T1691" i="2"/>
  <c r="Q190" i="6"/>
  <c r="T2952" i="2"/>
  <c r="Q1451" i="6"/>
  <c r="T2211" i="2"/>
  <c r="Q710" i="6"/>
  <c r="AN2594" i="2"/>
  <c r="AD1768" i="2"/>
  <c r="AC267" i="6" s="1"/>
  <c r="J118" i="6"/>
  <c r="K118" i="6"/>
  <c r="J283" i="6"/>
  <c r="K283" i="6"/>
  <c r="J303" i="6"/>
  <c r="K303" i="6"/>
  <c r="X2259" i="2"/>
  <c r="W758" i="6" s="1"/>
  <c r="AH2259" i="2"/>
  <c r="J2259" i="2"/>
  <c r="N2259" i="2"/>
  <c r="O2259" i="2" s="1"/>
  <c r="I758" i="6" s="1"/>
  <c r="AR2259" i="2"/>
  <c r="N2151" i="2"/>
  <c r="O2151" i="2" s="1"/>
  <c r="I650" i="6" s="1"/>
  <c r="X2151" i="2"/>
  <c r="W650" i="6" s="1"/>
  <c r="AH2151" i="2"/>
  <c r="AR2151" i="2"/>
  <c r="J2151" i="2"/>
  <c r="X2310" i="2"/>
  <c r="W809" i="6" s="1"/>
  <c r="AH2310" i="2"/>
  <c r="AR2310" i="2"/>
  <c r="J2310" i="2"/>
  <c r="N2310" i="2"/>
  <c r="O2310" i="2" s="1"/>
  <c r="I809" i="6" s="1"/>
  <c r="K418" i="6"/>
  <c r="J418" i="6"/>
  <c r="X2573" i="2"/>
  <c r="W1072" i="6" s="1"/>
  <c r="AH2573" i="2"/>
  <c r="J2573" i="2"/>
  <c r="N2573" i="2"/>
  <c r="O2573" i="2" s="1"/>
  <c r="I1072" i="6" s="1"/>
  <c r="AR2573" i="2"/>
  <c r="AR2481" i="2"/>
  <c r="J2481" i="2"/>
  <c r="N2481" i="2"/>
  <c r="O2481" i="2" s="1"/>
  <c r="I980" i="6" s="1"/>
  <c r="AH2481" i="2"/>
  <c r="X2481" i="2"/>
  <c r="W980" i="6" s="1"/>
  <c r="T2472" i="2"/>
  <c r="Q971" i="6"/>
  <c r="T1964" i="2"/>
  <c r="Q463" i="6"/>
  <c r="T1821" i="2"/>
  <c r="Q320" i="6"/>
  <c r="AN2746" i="2"/>
  <c r="AN2799" i="2"/>
  <c r="AN1575" i="2"/>
  <c r="AN2376" i="2"/>
  <c r="AN1665" i="2"/>
  <c r="T299" i="2"/>
  <c r="T269" i="2"/>
  <c r="T109" i="2"/>
  <c r="T1505" i="2"/>
  <c r="M261" i="2"/>
  <c r="N261" i="2" s="1"/>
  <c r="P261" i="2"/>
  <c r="L261" i="2"/>
  <c r="U261" i="2" s="1"/>
  <c r="S261" i="2"/>
  <c r="T286" i="2"/>
  <c r="T1224" i="2"/>
  <c r="T209" i="2"/>
  <c r="T1374" i="2"/>
  <c r="T456" i="2"/>
  <c r="T858" i="2"/>
  <c r="T365" i="2"/>
  <c r="H555" i="7"/>
  <c r="T1493" i="2"/>
  <c r="T540" i="2"/>
  <c r="T309" i="2"/>
  <c r="T881" i="2"/>
  <c r="T1101" i="2"/>
  <c r="T76" i="2"/>
  <c r="M136" i="2"/>
  <c r="N136" i="2" s="1"/>
  <c r="L136" i="2"/>
  <c r="P136" i="2"/>
  <c r="S136" i="2"/>
  <c r="T1463" i="2"/>
  <c r="H930" i="7"/>
  <c r="I332" i="2"/>
  <c r="S332" i="2"/>
  <c r="I168" i="2"/>
  <c r="P1317" i="2"/>
  <c r="L1317" i="2"/>
  <c r="M1317" i="2"/>
  <c r="N1317" i="2" s="1"/>
  <c r="S1317" i="2"/>
  <c r="M928" i="2"/>
  <c r="N928" i="2" s="1"/>
  <c r="P928" i="2"/>
  <c r="L928" i="2"/>
  <c r="U928" i="2" s="1"/>
  <c r="S928" i="2"/>
  <c r="I398" i="2"/>
  <c r="H1496" i="7"/>
  <c r="L800" i="2"/>
  <c r="U800" i="2" s="1"/>
  <c r="M800" i="2"/>
  <c r="N800" i="2" s="1"/>
  <c r="P800" i="2"/>
  <c r="S800" i="2"/>
  <c r="H163" i="7"/>
  <c r="L272" i="2"/>
  <c r="P272" i="2"/>
  <c r="M272" i="2"/>
  <c r="N272" i="2" s="1"/>
  <c r="S272" i="2"/>
  <c r="H1198" i="7"/>
  <c r="H242" i="7"/>
  <c r="H619" i="7"/>
  <c r="H683" i="7"/>
  <c r="M288" i="2"/>
  <c r="N288" i="2" s="1"/>
  <c r="P288" i="2"/>
  <c r="L288" i="2"/>
  <c r="U288" i="2" s="1"/>
  <c r="S288" i="2"/>
  <c r="P389" i="2"/>
  <c r="L389" i="2"/>
  <c r="U389" i="2" s="1"/>
  <c r="M389" i="2"/>
  <c r="N389" i="2" s="1"/>
  <c r="S389" i="2"/>
  <c r="H627" i="7"/>
  <c r="H1113" i="7"/>
  <c r="M546" i="2"/>
  <c r="N546" i="2" s="1"/>
  <c r="P546" i="2"/>
  <c r="L546" i="2"/>
  <c r="S546" i="2"/>
  <c r="H1077" i="7"/>
  <c r="M887" i="2"/>
  <c r="N887" i="2" s="1"/>
  <c r="P887" i="2"/>
  <c r="L887" i="2"/>
  <c r="U887" i="2" s="1"/>
  <c r="S887" i="2"/>
  <c r="P958" i="2"/>
  <c r="L958" i="2"/>
  <c r="M958" i="2"/>
  <c r="N958" i="2" s="1"/>
  <c r="S958" i="2"/>
  <c r="H219" i="7"/>
  <c r="H908" i="7"/>
  <c r="M365" i="2"/>
  <c r="N365" i="2" s="1"/>
  <c r="P365" i="2"/>
  <c r="L365" i="2"/>
  <c r="S365" i="2"/>
  <c r="M1069" i="2"/>
  <c r="N1069" i="2" s="1"/>
  <c r="P1069" i="2"/>
  <c r="L1069" i="2"/>
  <c r="U1069" i="2" s="1"/>
  <c r="S1069" i="2"/>
  <c r="M128" i="2"/>
  <c r="N128" i="2" s="1"/>
  <c r="L128" i="2"/>
  <c r="U128" i="2" s="1"/>
  <c r="P128" i="2"/>
  <c r="S128" i="2"/>
  <c r="H1453" i="7"/>
  <c r="H210" i="7"/>
  <c r="H806" i="7"/>
  <c r="M487" i="2"/>
  <c r="N487" i="2" s="1"/>
  <c r="P487" i="2"/>
  <c r="L487" i="2"/>
  <c r="S487" i="2"/>
  <c r="H43" i="7"/>
  <c r="H390" i="7"/>
  <c r="M627" i="2"/>
  <c r="N627" i="2" s="1"/>
  <c r="P627" i="2"/>
  <c r="L627" i="2"/>
  <c r="U627" i="2" s="1"/>
  <c r="S627" i="2"/>
  <c r="H1133" i="7"/>
  <c r="M493" i="2"/>
  <c r="N493" i="2" s="1"/>
  <c r="P493" i="2"/>
  <c r="L493" i="2"/>
  <c r="S493" i="2"/>
  <c r="L28" i="2"/>
  <c r="U28" i="2" s="1"/>
  <c r="M28" i="2"/>
  <c r="N28" i="2" s="1"/>
  <c r="P28" i="2"/>
  <c r="S28" i="2"/>
  <c r="L275" i="2"/>
  <c r="U275" i="2" s="1"/>
  <c r="M275" i="2"/>
  <c r="N275" i="2" s="1"/>
  <c r="P275" i="2"/>
  <c r="S275" i="2"/>
  <c r="L624" i="2"/>
  <c r="U624" i="2" s="1"/>
  <c r="P624" i="2"/>
  <c r="M624" i="2"/>
  <c r="N624" i="2" s="1"/>
  <c r="S624" i="2"/>
  <c r="I1159" i="2"/>
  <c r="H752" i="7"/>
  <c r="H893" i="7"/>
  <c r="H805" i="7"/>
  <c r="P1229" i="2"/>
  <c r="L1229" i="2"/>
  <c r="M1229" i="2"/>
  <c r="N1229" i="2" s="1"/>
  <c r="S1229" i="2"/>
  <c r="L500" i="2"/>
  <c r="M500" i="2"/>
  <c r="N500" i="2" s="1"/>
  <c r="P500" i="2"/>
  <c r="S500" i="2"/>
  <c r="I635" i="2"/>
  <c r="P568" i="2"/>
  <c r="L568" i="2"/>
  <c r="M568" i="2"/>
  <c r="N568" i="2" s="1"/>
  <c r="S568" i="2"/>
  <c r="H518" i="7"/>
  <c r="H537" i="7"/>
  <c r="H1417" i="7"/>
  <c r="H330" i="7"/>
  <c r="P114" i="2"/>
  <c r="L114" i="2"/>
  <c r="U114" i="2" s="1"/>
  <c r="M114" i="2"/>
  <c r="N114" i="2" s="1"/>
  <c r="S114" i="2"/>
  <c r="L1291" i="2"/>
  <c r="U1291" i="2" s="1"/>
  <c r="M1291" i="2"/>
  <c r="N1291" i="2" s="1"/>
  <c r="P1291" i="2"/>
  <c r="S1291" i="2"/>
  <c r="M739" i="2"/>
  <c r="N739" i="2" s="1"/>
  <c r="P739" i="2"/>
  <c r="L739" i="2"/>
  <c r="S739" i="2"/>
  <c r="P569" i="2"/>
  <c r="L569" i="2"/>
  <c r="U569" i="2" s="1"/>
  <c r="M569" i="2"/>
  <c r="N569" i="2" s="1"/>
  <c r="S569" i="2"/>
  <c r="H92" i="7"/>
  <c r="H710" i="7"/>
  <c r="H966" i="7"/>
  <c r="H1088" i="7"/>
  <c r="H382" i="7"/>
  <c r="H898" i="7"/>
  <c r="H734" i="7"/>
  <c r="L592" i="2"/>
  <c r="U592" i="2" s="1"/>
  <c r="M592" i="2"/>
  <c r="N592" i="2" s="1"/>
  <c r="P592" i="2"/>
  <c r="S592" i="2"/>
  <c r="L682" i="2"/>
  <c r="U682" i="2" s="1"/>
  <c r="M682" i="2"/>
  <c r="N682" i="2" s="1"/>
  <c r="P682" i="2"/>
  <c r="S682" i="2"/>
  <c r="H1056" i="7"/>
  <c r="I67" i="2"/>
  <c r="H716" i="7"/>
  <c r="L650" i="2"/>
  <c r="M650" i="2"/>
  <c r="N650" i="2" s="1"/>
  <c r="P650" i="2"/>
  <c r="S650" i="2"/>
  <c r="P446" i="2"/>
  <c r="L446" i="2"/>
  <c r="M446" i="2"/>
  <c r="N446" i="2" s="1"/>
  <c r="S446" i="2"/>
  <c r="H733" i="7"/>
  <c r="L409" i="2"/>
  <c r="M409" i="2"/>
  <c r="N409" i="2" s="1"/>
  <c r="P409" i="2"/>
  <c r="S409" i="2"/>
  <c r="H832" i="7"/>
  <c r="I931" i="2"/>
  <c r="L1278" i="2"/>
  <c r="M1278" i="2"/>
  <c r="N1278" i="2" s="1"/>
  <c r="P1278" i="2"/>
  <c r="S1278" i="2"/>
  <c r="M1249" i="2"/>
  <c r="N1249" i="2" s="1"/>
  <c r="P1249" i="2"/>
  <c r="L1249" i="2"/>
  <c r="S1249" i="2"/>
  <c r="L95" i="2"/>
  <c r="U95" i="2" s="1"/>
  <c r="M95" i="2"/>
  <c r="N95" i="2" s="1"/>
  <c r="P95" i="2"/>
  <c r="S95" i="2"/>
  <c r="H818" i="7"/>
  <c r="H487" i="7"/>
  <c r="L252" i="2"/>
  <c r="M252" i="2"/>
  <c r="N252" i="2" s="1"/>
  <c r="P252" i="2"/>
  <c r="S252" i="2"/>
  <c r="L1515" i="2"/>
  <c r="U1515" i="2" s="1"/>
  <c r="P1515" i="2"/>
  <c r="M1515" i="2"/>
  <c r="N1515" i="2" s="1"/>
  <c r="S1515" i="2"/>
  <c r="P324" i="2"/>
  <c r="L324" i="2"/>
  <c r="U324" i="2" s="1"/>
  <c r="M324" i="2"/>
  <c r="N324" i="2" s="1"/>
  <c r="S324" i="2"/>
  <c r="M217" i="2"/>
  <c r="N217" i="2" s="1"/>
  <c r="P217" i="2"/>
  <c r="L217" i="2"/>
  <c r="S217" i="2"/>
  <c r="H373" i="7"/>
  <c r="I675" i="2"/>
  <c r="H1500" i="7"/>
  <c r="H1049" i="7"/>
  <c r="H136" i="7"/>
  <c r="H250" i="7"/>
  <c r="M303" i="2"/>
  <c r="N303" i="2" s="1"/>
  <c r="L303" i="2"/>
  <c r="P303" i="2"/>
  <c r="S303" i="2"/>
  <c r="P716" i="2"/>
  <c r="L716" i="2"/>
  <c r="M716" i="2"/>
  <c r="N716" i="2" s="1"/>
  <c r="S716" i="2"/>
  <c r="H24" i="7"/>
  <c r="H1120" i="7"/>
  <c r="M734" i="2"/>
  <c r="N734" i="2" s="1"/>
  <c r="L734" i="2"/>
  <c r="U734" i="2" s="1"/>
  <c r="P734" i="2"/>
  <c r="S734" i="2"/>
  <c r="L74" i="2"/>
  <c r="U74" i="2" s="1"/>
  <c r="M74" i="2"/>
  <c r="N74" i="2" s="1"/>
  <c r="P74" i="2"/>
  <c r="S74" i="2"/>
  <c r="H97" i="7"/>
  <c r="L899" i="2"/>
  <c r="U899" i="2" s="1"/>
  <c r="P899" i="2"/>
  <c r="M899" i="2"/>
  <c r="N899" i="2" s="1"/>
  <c r="S899" i="2"/>
  <c r="P1288" i="2"/>
  <c r="L1288" i="2"/>
  <c r="U1288" i="2" s="1"/>
  <c r="M1288" i="2"/>
  <c r="N1288" i="2" s="1"/>
  <c r="S1288" i="2"/>
  <c r="L414" i="2"/>
  <c r="M414" i="2"/>
  <c r="N414" i="2" s="1"/>
  <c r="P414" i="2"/>
  <c r="S414" i="2"/>
  <c r="L27" i="2"/>
  <c r="U27" i="2" s="1"/>
  <c r="M27" i="2"/>
  <c r="N27" i="2" s="1"/>
  <c r="P27" i="2"/>
  <c r="S27" i="2"/>
  <c r="L1182" i="2"/>
  <c r="U1182" i="2" s="1"/>
  <c r="M1182" i="2"/>
  <c r="N1182" i="2" s="1"/>
  <c r="P1182" i="2"/>
  <c r="S1182" i="2"/>
  <c r="H284" i="7"/>
  <c r="H961" i="7"/>
  <c r="M345" i="2"/>
  <c r="N345" i="2" s="1"/>
  <c r="P345" i="2"/>
  <c r="L345" i="2"/>
  <c r="U345" i="2" s="1"/>
  <c r="S345" i="2"/>
  <c r="L232" i="2"/>
  <c r="M232" i="2"/>
  <c r="N232" i="2" s="1"/>
  <c r="P232" i="2"/>
  <c r="S232" i="2"/>
  <c r="M329" i="2"/>
  <c r="N329" i="2" s="1"/>
  <c r="P329" i="2"/>
  <c r="L329" i="2"/>
  <c r="S329" i="2"/>
  <c r="L378" i="2"/>
  <c r="P378" i="2"/>
  <c r="M378" i="2"/>
  <c r="N378" i="2" s="1"/>
  <c r="S378" i="2"/>
  <c r="L422" i="2"/>
  <c r="U422" i="2" s="1"/>
  <c r="M422" i="2"/>
  <c r="N422" i="2" s="1"/>
  <c r="P422" i="2"/>
  <c r="S422" i="2"/>
  <c r="H696" i="7"/>
  <c r="P234" i="2"/>
  <c r="L234" i="2"/>
  <c r="M234" i="2"/>
  <c r="N234" i="2" s="1"/>
  <c r="S234" i="2"/>
  <c r="P394" i="2"/>
  <c r="L394" i="2"/>
  <c r="U394" i="2" s="1"/>
  <c r="M394" i="2"/>
  <c r="N394" i="2" s="1"/>
  <c r="S394" i="2"/>
  <c r="L1204" i="2"/>
  <c r="P1204" i="2"/>
  <c r="M1204" i="2"/>
  <c r="N1204" i="2" s="1"/>
  <c r="S1204" i="2"/>
  <c r="M425" i="2"/>
  <c r="N425" i="2" s="1"/>
  <c r="P425" i="2"/>
  <c r="L425" i="2"/>
  <c r="S425" i="2"/>
  <c r="H830" i="7"/>
  <c r="H1225" i="7"/>
  <c r="H608" i="7"/>
  <c r="P369" i="2"/>
  <c r="L369" i="2"/>
  <c r="U369" i="2" s="1"/>
  <c r="M369" i="2"/>
  <c r="N369" i="2" s="1"/>
  <c r="S369" i="2"/>
  <c r="H350" i="7"/>
  <c r="M728" i="2"/>
  <c r="N728" i="2" s="1"/>
  <c r="P728" i="2"/>
  <c r="L728" i="2"/>
  <c r="U728" i="2" s="1"/>
  <c r="S728" i="2"/>
  <c r="L982" i="2"/>
  <c r="M982" i="2"/>
  <c r="N982" i="2" s="1"/>
  <c r="P982" i="2"/>
  <c r="S982" i="2"/>
  <c r="M1446" i="2"/>
  <c r="N1446" i="2" s="1"/>
  <c r="P1446" i="2"/>
  <c r="L1446" i="2"/>
  <c r="U1446" i="2" s="1"/>
  <c r="S1446" i="2"/>
  <c r="H528" i="7"/>
  <c r="M1289" i="2"/>
  <c r="N1289" i="2" s="1"/>
  <c r="P1289" i="2"/>
  <c r="L1289" i="2"/>
  <c r="S1289" i="2"/>
  <c r="M733" i="2"/>
  <c r="N733" i="2" s="1"/>
  <c r="L733" i="2"/>
  <c r="P733" i="2"/>
  <c r="S733" i="2"/>
  <c r="H1221" i="7"/>
  <c r="L66" i="2"/>
  <c r="M66" i="2"/>
  <c r="N66" i="2" s="1"/>
  <c r="P66" i="2"/>
  <c r="S66" i="2"/>
  <c r="H1087" i="7"/>
  <c r="L1307" i="2"/>
  <c r="M1307" i="2"/>
  <c r="N1307" i="2" s="1"/>
  <c r="P1307" i="2"/>
  <c r="S1307" i="2"/>
  <c r="H1363" i="7"/>
  <c r="H1306" i="7"/>
  <c r="I1024" i="2"/>
  <c r="H508" i="7"/>
  <c r="P1337" i="2"/>
  <c r="L1337" i="2"/>
  <c r="U1337" i="2" s="1"/>
  <c r="M1337" i="2"/>
  <c r="N1337" i="2" s="1"/>
  <c r="S1337" i="2"/>
  <c r="H771" i="7"/>
  <c r="M1462" i="2"/>
  <c r="N1462" i="2" s="1"/>
  <c r="P1462" i="2"/>
  <c r="L1462" i="2"/>
  <c r="U1462" i="2" s="1"/>
  <c r="S1462" i="2"/>
  <c r="H974" i="7"/>
  <c r="L993" i="2"/>
  <c r="M993" i="2"/>
  <c r="N993" i="2" s="1"/>
  <c r="P993" i="2"/>
  <c r="S993" i="2"/>
  <c r="I511" i="2"/>
  <c r="H1267" i="7"/>
  <c r="H988" i="7"/>
  <c r="H660" i="7"/>
  <c r="H1474" i="7"/>
  <c r="M1484" i="2"/>
  <c r="N1484" i="2" s="1"/>
  <c r="P1484" i="2"/>
  <c r="L1484" i="2"/>
  <c r="S1484" i="2"/>
  <c r="H456" i="7"/>
  <c r="H366" i="7"/>
  <c r="H924" i="7"/>
  <c r="H1205" i="7"/>
  <c r="H378" i="7"/>
  <c r="H630" i="7"/>
  <c r="M213" i="2"/>
  <c r="N213" i="2" s="1"/>
  <c r="P213" i="2"/>
  <c r="L213" i="2"/>
  <c r="S213" i="2"/>
  <c r="H166" i="7"/>
  <c r="H1302" i="7"/>
  <c r="M1141" i="2"/>
  <c r="N1141" i="2" s="1"/>
  <c r="P1141" i="2"/>
  <c r="L1141" i="2"/>
  <c r="U1141" i="2" s="1"/>
  <c r="S1141" i="2"/>
  <c r="I883" i="2"/>
  <c r="I1056" i="2"/>
  <c r="L722" i="2"/>
  <c r="U722" i="2" s="1"/>
  <c r="M722" i="2"/>
  <c r="N722" i="2" s="1"/>
  <c r="P722" i="2"/>
  <c r="S722" i="2"/>
  <c r="H493" i="7"/>
  <c r="L1457" i="2"/>
  <c r="U1457" i="2" s="1"/>
  <c r="M1457" i="2"/>
  <c r="N1457" i="2" s="1"/>
  <c r="P1457" i="2"/>
  <c r="S1457" i="2"/>
  <c r="L1340" i="2"/>
  <c r="P1340" i="2"/>
  <c r="M1340" i="2"/>
  <c r="N1340" i="2" s="1"/>
  <c r="S1340" i="2"/>
  <c r="P1200" i="2"/>
  <c r="L1200" i="2"/>
  <c r="U1200" i="2" s="1"/>
  <c r="M1200" i="2"/>
  <c r="N1200" i="2" s="1"/>
  <c r="S1200" i="2"/>
  <c r="H1301" i="7"/>
  <c r="M305" i="2"/>
  <c r="N305" i="2" s="1"/>
  <c r="P305" i="2"/>
  <c r="L305" i="2"/>
  <c r="S305" i="2"/>
  <c r="M149" i="2"/>
  <c r="N149" i="2" s="1"/>
  <c r="P149" i="2"/>
  <c r="L149" i="2"/>
  <c r="S149" i="2"/>
  <c r="L1088" i="2"/>
  <c r="U1088" i="2" s="1"/>
  <c r="M1088" i="2"/>
  <c r="N1088" i="2" s="1"/>
  <c r="P1088" i="2"/>
  <c r="S1088" i="2"/>
  <c r="I718" i="2"/>
  <c r="H1430" i="7"/>
  <c r="M855" i="2"/>
  <c r="N855" i="2" s="1"/>
  <c r="P855" i="2"/>
  <c r="L855" i="2"/>
  <c r="S855" i="2"/>
  <c r="P313" i="2"/>
  <c r="L313" i="2"/>
  <c r="U313" i="2" s="1"/>
  <c r="M313" i="2"/>
  <c r="N313" i="2" s="1"/>
  <c r="S313" i="2"/>
  <c r="M659" i="2"/>
  <c r="N659" i="2" s="1"/>
  <c r="P659" i="2"/>
  <c r="L659" i="2"/>
  <c r="U659" i="2" s="1"/>
  <c r="S659" i="2"/>
  <c r="L1328" i="2"/>
  <c r="U1328" i="2" s="1"/>
  <c r="P1328" i="2"/>
  <c r="M1328" i="2"/>
  <c r="N1328" i="2" s="1"/>
  <c r="S1328" i="2"/>
  <c r="H579" i="7"/>
  <c r="L125" i="2"/>
  <c r="U125" i="2" s="1"/>
  <c r="M125" i="2"/>
  <c r="N125" i="2" s="1"/>
  <c r="P125" i="2"/>
  <c r="S125" i="2"/>
  <c r="P1253" i="2"/>
  <c r="L1253" i="2"/>
  <c r="U1253" i="2" s="1"/>
  <c r="M1253" i="2"/>
  <c r="N1253" i="2" s="1"/>
  <c r="S1253" i="2"/>
  <c r="H910" i="7"/>
  <c r="H1461" i="7"/>
  <c r="L830" i="2"/>
  <c r="U830" i="2" s="1"/>
  <c r="M830" i="2"/>
  <c r="N830" i="2" s="1"/>
  <c r="P830" i="2"/>
  <c r="S830" i="2"/>
  <c r="P962" i="2"/>
  <c r="L962" i="2"/>
  <c r="M962" i="2"/>
  <c r="N962" i="2" s="1"/>
  <c r="S962" i="2"/>
  <c r="I248" i="2"/>
  <c r="P169" i="2"/>
  <c r="L169" i="2"/>
  <c r="U169" i="2" s="1"/>
  <c r="M169" i="2"/>
  <c r="N169" i="2" s="1"/>
  <c r="S169" i="2"/>
  <c r="H943" i="7"/>
  <c r="H226" i="7"/>
  <c r="M795" i="2"/>
  <c r="N795" i="2" s="1"/>
  <c r="P795" i="2"/>
  <c r="L795" i="2"/>
  <c r="U795" i="2" s="1"/>
  <c r="S795" i="2"/>
  <c r="M735" i="2"/>
  <c r="N735" i="2" s="1"/>
  <c r="L735" i="2"/>
  <c r="U735" i="2" s="1"/>
  <c r="P735" i="2"/>
  <c r="S735" i="2"/>
  <c r="M1396" i="2"/>
  <c r="N1396" i="2" s="1"/>
  <c r="P1396" i="2"/>
  <c r="L1396" i="2"/>
  <c r="U1396" i="2" s="1"/>
  <c r="S1396" i="2"/>
  <c r="L1453" i="2"/>
  <c r="M1453" i="2"/>
  <c r="N1453" i="2" s="1"/>
  <c r="P1453" i="2"/>
  <c r="S1453" i="2"/>
  <c r="H1305" i="7"/>
  <c r="M930" i="2"/>
  <c r="N930" i="2" s="1"/>
  <c r="P930" i="2"/>
  <c r="L930" i="2"/>
  <c r="S930" i="2"/>
  <c r="L937" i="2"/>
  <c r="U937" i="2" s="1"/>
  <c r="M937" i="2"/>
  <c r="N937" i="2" s="1"/>
  <c r="P937" i="2"/>
  <c r="S937" i="2"/>
  <c r="H236" i="7"/>
  <c r="H44" i="7"/>
  <c r="H1494" i="7"/>
  <c r="H21" i="7"/>
  <c r="H1196" i="7"/>
  <c r="L678" i="2"/>
  <c r="U678" i="2" s="1"/>
  <c r="M678" i="2"/>
  <c r="N678" i="2" s="1"/>
  <c r="P678" i="2"/>
  <c r="S678" i="2"/>
  <c r="H829" i="7"/>
  <c r="P1315" i="2"/>
  <c r="L1315" i="2"/>
  <c r="U1315" i="2" s="1"/>
  <c r="M1315" i="2"/>
  <c r="N1315" i="2" s="1"/>
  <c r="S1315" i="2"/>
  <c r="L1076" i="2"/>
  <c r="U1076" i="2" s="1"/>
  <c r="M1076" i="2"/>
  <c r="N1076" i="2" s="1"/>
  <c r="P1076" i="2"/>
  <c r="S1076" i="2"/>
  <c r="H691" i="7"/>
  <c r="P356" i="2"/>
  <c r="M356" i="2"/>
  <c r="N356" i="2" s="1"/>
  <c r="L356" i="2"/>
  <c r="U356" i="2" s="1"/>
  <c r="S356" i="2"/>
  <c r="M1394" i="2"/>
  <c r="N1394" i="2" s="1"/>
  <c r="P1394" i="2"/>
  <c r="L1394" i="2"/>
  <c r="U1394" i="2" s="1"/>
  <c r="S1394" i="2"/>
  <c r="M249" i="2"/>
  <c r="N249" i="2" s="1"/>
  <c r="P249" i="2"/>
  <c r="L249" i="2"/>
  <c r="S249" i="2"/>
  <c r="M259" i="2"/>
  <c r="N259" i="2" s="1"/>
  <c r="P259" i="2"/>
  <c r="L259" i="2"/>
  <c r="U259" i="2" s="1"/>
  <c r="S259" i="2"/>
  <c r="H239" i="7"/>
  <c r="H610" i="7"/>
  <c r="L692" i="2"/>
  <c r="U692" i="2" s="1"/>
  <c r="M692" i="2"/>
  <c r="N692" i="2" s="1"/>
  <c r="P692" i="2"/>
  <c r="S692" i="2"/>
  <c r="L688" i="2"/>
  <c r="U688" i="2" s="1"/>
  <c r="P688" i="2"/>
  <c r="M688" i="2"/>
  <c r="N688" i="2" s="1"/>
  <c r="S688" i="2"/>
  <c r="I21" i="2"/>
  <c r="H310" i="7"/>
  <c r="L910" i="2"/>
  <c r="U910" i="2" s="1"/>
  <c r="P910" i="2"/>
  <c r="M910" i="2"/>
  <c r="N910" i="2" s="1"/>
  <c r="S910" i="2"/>
  <c r="L362" i="2"/>
  <c r="U362" i="2" s="1"/>
  <c r="P362" i="2"/>
  <c r="M362" i="2"/>
  <c r="N362" i="2" s="1"/>
  <c r="S362" i="2"/>
  <c r="H1192" i="7"/>
  <c r="P1379" i="2"/>
  <c r="L1379" i="2"/>
  <c r="U1379" i="2" s="1"/>
  <c r="M1379" i="2"/>
  <c r="N1379" i="2" s="1"/>
  <c r="S1379" i="2"/>
  <c r="L929" i="2"/>
  <c r="M929" i="2"/>
  <c r="N929" i="2" s="1"/>
  <c r="P929" i="2"/>
  <c r="S929" i="2"/>
  <c r="I518" i="2"/>
  <c r="I1317" i="2"/>
  <c r="H846" i="7"/>
  <c r="L502" i="2"/>
  <c r="U502" i="2" s="1"/>
  <c r="M502" i="2"/>
  <c r="N502" i="2" s="1"/>
  <c r="P502" i="2"/>
  <c r="S502" i="2"/>
  <c r="H402" i="7"/>
  <c r="H759" i="7"/>
  <c r="M530" i="2"/>
  <c r="N530" i="2" s="1"/>
  <c r="P530" i="2"/>
  <c r="L530" i="2"/>
  <c r="S530" i="2"/>
  <c r="H807" i="7"/>
  <c r="H1373" i="7"/>
  <c r="H101" i="7"/>
  <c r="L543" i="2"/>
  <c r="M543" i="2"/>
  <c r="N543" i="2" s="1"/>
  <c r="P543" i="2"/>
  <c r="S543" i="2"/>
  <c r="H859" i="7"/>
  <c r="L117" i="2"/>
  <c r="M117" i="2"/>
  <c r="N117" i="2" s="1"/>
  <c r="P117" i="2"/>
  <c r="S117" i="2"/>
  <c r="L582" i="2"/>
  <c r="U582" i="2" s="1"/>
  <c r="M582" i="2"/>
  <c r="N582" i="2" s="1"/>
  <c r="P582" i="2"/>
  <c r="S582" i="2"/>
  <c r="M715" i="2"/>
  <c r="N715" i="2" s="1"/>
  <c r="P715" i="2"/>
  <c r="L715" i="2"/>
  <c r="U715" i="2" s="1"/>
  <c r="S715" i="2"/>
  <c r="H1176" i="7"/>
  <c r="H776" i="7"/>
  <c r="H169" i="7"/>
  <c r="P849" i="2"/>
  <c r="L849" i="2"/>
  <c r="M849" i="2"/>
  <c r="N849" i="2" s="1"/>
  <c r="S849" i="2"/>
  <c r="I132" i="2"/>
  <c r="L1362" i="2"/>
  <c r="U1362" i="2" s="1"/>
  <c r="M1362" i="2"/>
  <c r="N1362" i="2" s="1"/>
  <c r="P1362" i="2"/>
  <c r="S1362" i="2"/>
  <c r="H266" i="7"/>
  <c r="H1259" i="7"/>
  <c r="H948" i="7"/>
  <c r="H1116" i="7"/>
  <c r="H413" i="7"/>
  <c r="I973" i="2"/>
  <c r="P316" i="2"/>
  <c r="L316" i="2"/>
  <c r="U316" i="2" s="1"/>
  <c r="M316" i="2"/>
  <c r="N316" i="2" s="1"/>
  <c r="S316" i="2"/>
  <c r="I496" i="2"/>
  <c r="H1416" i="7"/>
  <c r="H880" i="7"/>
  <c r="H1126" i="7"/>
  <c r="H985" i="7"/>
  <c r="L1415" i="2"/>
  <c r="M1415" i="2"/>
  <c r="N1415" i="2" s="1"/>
  <c r="P1415" i="2"/>
  <c r="S1415" i="2"/>
  <c r="H100" i="7"/>
  <c r="P373" i="2"/>
  <c r="L373" i="2"/>
  <c r="M373" i="2"/>
  <c r="N373" i="2" s="1"/>
  <c r="S373" i="2"/>
  <c r="H128" i="7"/>
  <c r="H1264" i="7"/>
  <c r="P408" i="2"/>
  <c r="L408" i="2"/>
  <c r="M408" i="2"/>
  <c r="N408" i="2" s="1"/>
  <c r="S408" i="2"/>
  <c r="H873" i="7"/>
  <c r="H68" i="7"/>
  <c r="L923" i="2"/>
  <c r="M923" i="2"/>
  <c r="N923" i="2" s="1"/>
  <c r="P923" i="2"/>
  <c r="S923" i="2"/>
  <c r="H1028" i="7"/>
  <c r="P835" i="2"/>
  <c r="M835" i="2"/>
  <c r="N835" i="2" s="1"/>
  <c r="L835" i="2"/>
  <c r="S835" i="2"/>
  <c r="M881" i="2"/>
  <c r="N881" i="2" s="1"/>
  <c r="P881" i="2"/>
  <c r="L881" i="2"/>
  <c r="S881" i="2"/>
  <c r="P1047" i="2"/>
  <c r="L1047" i="2"/>
  <c r="M1047" i="2"/>
  <c r="N1047" i="2" s="1"/>
  <c r="S1047" i="2"/>
  <c r="I249" i="2"/>
  <c r="H48" i="7"/>
  <c r="H1339" i="7"/>
  <c r="H1324" i="7"/>
  <c r="M1458" i="2"/>
  <c r="N1458" i="2" s="1"/>
  <c r="P1458" i="2"/>
  <c r="L1458" i="2"/>
  <c r="U1458" i="2" s="1"/>
  <c r="S1458" i="2"/>
  <c r="L337" i="2"/>
  <c r="M337" i="2"/>
  <c r="N337" i="2" s="1"/>
  <c r="P337" i="2"/>
  <c r="S337" i="2"/>
  <c r="M1440" i="2"/>
  <c r="N1440" i="2" s="1"/>
  <c r="P1440" i="2"/>
  <c r="L1440" i="2"/>
  <c r="U1440" i="2" s="1"/>
  <c r="S1440" i="2"/>
  <c r="P859" i="2"/>
  <c r="L859" i="2"/>
  <c r="U859" i="2" s="1"/>
  <c r="M859" i="2"/>
  <c r="N859" i="2" s="1"/>
  <c r="S859" i="2"/>
  <c r="H318" i="7"/>
  <c r="M897" i="2"/>
  <c r="N897" i="2" s="1"/>
  <c r="P897" i="2"/>
  <c r="L897" i="2"/>
  <c r="U897" i="2" s="1"/>
  <c r="S897" i="2"/>
  <c r="M667" i="2"/>
  <c r="N667" i="2" s="1"/>
  <c r="P667" i="2"/>
  <c r="L667" i="2"/>
  <c r="U667" i="2" s="1"/>
  <c r="S667" i="2"/>
  <c r="M36" i="2"/>
  <c r="N36" i="2" s="1"/>
  <c r="P36" i="2"/>
  <c r="L36" i="2"/>
  <c r="S36" i="2"/>
  <c r="L246" i="2"/>
  <c r="U246" i="2" s="1"/>
  <c r="M246" i="2"/>
  <c r="N246" i="2" s="1"/>
  <c r="P246" i="2"/>
  <c r="S246" i="2"/>
  <c r="I501" i="2"/>
  <c r="I434" i="2"/>
  <c r="P1329" i="2"/>
  <c r="L1329" i="2"/>
  <c r="U1329" i="2" s="1"/>
  <c r="M1329" i="2"/>
  <c r="N1329" i="2" s="1"/>
  <c r="S1329" i="2"/>
  <c r="H1231" i="7"/>
  <c r="L628" i="2"/>
  <c r="U628" i="2" s="1"/>
  <c r="M628" i="2"/>
  <c r="N628" i="2" s="1"/>
  <c r="P628" i="2"/>
  <c r="S628" i="2"/>
  <c r="P552" i="2"/>
  <c r="L552" i="2"/>
  <c r="M552" i="2"/>
  <c r="N552" i="2" s="1"/>
  <c r="S552" i="2"/>
  <c r="L1501" i="2"/>
  <c r="U1501" i="2" s="1"/>
  <c r="P1501" i="2"/>
  <c r="M1501" i="2"/>
  <c r="N1501" i="2" s="1"/>
  <c r="S1501" i="2"/>
  <c r="P876" i="2"/>
  <c r="L876" i="2"/>
  <c r="U876" i="2" s="1"/>
  <c r="M876" i="2"/>
  <c r="N876" i="2" s="1"/>
  <c r="S876" i="2"/>
  <c r="L668" i="2"/>
  <c r="M668" i="2"/>
  <c r="N668" i="2" s="1"/>
  <c r="P668" i="2"/>
  <c r="S668" i="2"/>
  <c r="H1410" i="7"/>
  <c r="H670" i="7"/>
  <c r="P325" i="2"/>
  <c r="L325" i="2"/>
  <c r="U325" i="2" s="1"/>
  <c r="M325" i="2"/>
  <c r="N325" i="2" s="1"/>
  <c r="S325" i="2"/>
  <c r="I500" i="2"/>
  <c r="H592" i="7"/>
  <c r="P1313" i="2"/>
  <c r="L1313" i="2"/>
  <c r="U1313" i="2" s="1"/>
  <c r="M1313" i="2"/>
  <c r="N1313" i="2" s="1"/>
  <c r="S1313" i="2"/>
  <c r="L768" i="2"/>
  <c r="M768" i="2"/>
  <c r="N768" i="2" s="1"/>
  <c r="P768" i="2"/>
  <c r="S768" i="2"/>
  <c r="H536" i="7"/>
  <c r="H754" i="7"/>
  <c r="H1079" i="7"/>
  <c r="H1021" i="7"/>
  <c r="P140" i="2"/>
  <c r="L140" i="2"/>
  <c r="M140" i="2"/>
  <c r="N140" i="2" s="1"/>
  <c r="S140" i="2"/>
  <c r="L1038" i="2"/>
  <c r="U1038" i="2" s="1"/>
  <c r="P1038" i="2"/>
  <c r="M1038" i="2"/>
  <c r="N1038" i="2" s="1"/>
  <c r="S1038" i="2"/>
  <c r="L867" i="2"/>
  <c r="P867" i="2"/>
  <c r="M867" i="2"/>
  <c r="N867" i="2" s="1"/>
  <c r="S867" i="2"/>
  <c r="L42" i="2"/>
  <c r="M42" i="2"/>
  <c r="N42" i="2" s="1"/>
  <c r="P42" i="2"/>
  <c r="S42" i="2"/>
  <c r="I374" i="2"/>
  <c r="L1292" i="2"/>
  <c r="U1292" i="2" s="1"/>
  <c r="P1292" i="2"/>
  <c r="M1292" i="2"/>
  <c r="N1292" i="2" s="1"/>
  <c r="S1292" i="2"/>
  <c r="M276" i="2"/>
  <c r="N276" i="2" s="1"/>
  <c r="P276" i="2"/>
  <c r="L276" i="2"/>
  <c r="U276" i="2" s="1"/>
  <c r="S276" i="2"/>
  <c r="M19" i="2"/>
  <c r="N19" i="2" s="1"/>
  <c r="L19" i="2"/>
  <c r="U19" i="2" s="1"/>
  <c r="P19" i="2"/>
  <c r="S19" i="2"/>
  <c r="H1078" i="7"/>
  <c r="M749" i="2"/>
  <c r="N749" i="2" s="1"/>
  <c r="P749" i="2"/>
  <c r="L749" i="2"/>
  <c r="U749" i="2" s="1"/>
  <c r="S749" i="2"/>
  <c r="M632" i="2"/>
  <c r="N632" i="2" s="1"/>
  <c r="P632" i="2"/>
  <c r="L632" i="2"/>
  <c r="U632" i="2" s="1"/>
  <c r="S632" i="2"/>
  <c r="H1242" i="7"/>
  <c r="L334" i="2"/>
  <c r="M334" i="2"/>
  <c r="N334" i="2" s="1"/>
  <c r="P334" i="2"/>
  <c r="S334" i="2"/>
  <c r="I1443" i="2"/>
  <c r="I370" i="2"/>
  <c r="P738" i="2"/>
  <c r="L738" i="2"/>
  <c r="M738" i="2"/>
  <c r="N738" i="2" s="1"/>
  <c r="S738" i="2"/>
  <c r="L46" i="2"/>
  <c r="P46" i="2"/>
  <c r="M46" i="2"/>
  <c r="N46" i="2" s="1"/>
  <c r="S46" i="2"/>
  <c r="L260" i="2"/>
  <c r="U260" i="2" s="1"/>
  <c r="P260" i="2"/>
  <c r="M260" i="2"/>
  <c r="N260" i="2" s="1"/>
  <c r="S260" i="2"/>
  <c r="H578" i="7"/>
  <c r="H200" i="7"/>
  <c r="H690" i="7"/>
  <c r="I210" i="2"/>
  <c r="I130" i="2"/>
  <c r="H491" i="7"/>
  <c r="P988" i="2"/>
  <c r="L988" i="2"/>
  <c r="U988" i="2" s="1"/>
  <c r="M988" i="2"/>
  <c r="N988" i="2" s="1"/>
  <c r="S988" i="2"/>
  <c r="M1488" i="2"/>
  <c r="N1488" i="2" s="1"/>
  <c r="P1488" i="2"/>
  <c r="L1488" i="2"/>
  <c r="U1488" i="2" s="1"/>
  <c r="S1488" i="2"/>
  <c r="H296" i="7"/>
  <c r="H194" i="7"/>
  <c r="P515" i="2"/>
  <c r="L515" i="2"/>
  <c r="U515" i="2" s="1"/>
  <c r="M515" i="2"/>
  <c r="N515" i="2" s="1"/>
  <c r="S515" i="2"/>
  <c r="I1358" i="2"/>
  <c r="I1034" i="2"/>
  <c r="H1427" i="7"/>
  <c r="M292" i="2"/>
  <c r="N292" i="2" s="1"/>
  <c r="P292" i="2"/>
  <c r="L292" i="2"/>
  <c r="U292" i="2" s="1"/>
  <c r="S292" i="2"/>
  <c r="M854" i="2"/>
  <c r="N854" i="2" s="1"/>
  <c r="P854" i="2"/>
  <c r="L854" i="2"/>
  <c r="U854" i="2" s="1"/>
  <c r="S854" i="2"/>
  <c r="L1064" i="2"/>
  <c r="M1064" i="2"/>
  <c r="N1064" i="2" s="1"/>
  <c r="P1064" i="2"/>
  <c r="S1064" i="2"/>
  <c r="H854" i="7"/>
  <c r="L832" i="2"/>
  <c r="P832" i="2"/>
  <c r="M832" i="2"/>
  <c r="N832" i="2" s="1"/>
  <c r="S832" i="2"/>
  <c r="I566" i="2"/>
  <c r="L750" i="2"/>
  <c r="U750" i="2" s="1"/>
  <c r="M750" i="2"/>
  <c r="N750" i="2" s="1"/>
  <c r="P750" i="2"/>
  <c r="S750" i="2"/>
  <c r="H804" i="7"/>
  <c r="H684" i="7"/>
  <c r="H1487" i="7"/>
  <c r="H388" i="7"/>
  <c r="H459" i="7"/>
  <c r="I175" i="2"/>
  <c r="H272" i="7"/>
  <c r="M1502" i="2"/>
  <c r="N1502" i="2" s="1"/>
  <c r="P1502" i="2"/>
  <c r="L1502" i="2"/>
  <c r="S1502" i="2"/>
  <c r="M729" i="2"/>
  <c r="N729" i="2" s="1"/>
  <c r="L729" i="2"/>
  <c r="P729" i="2"/>
  <c r="S729" i="2"/>
  <c r="L210" i="2"/>
  <c r="M210" i="2"/>
  <c r="N210" i="2" s="1"/>
  <c r="P210" i="2"/>
  <c r="S210" i="2"/>
  <c r="H799" i="7"/>
  <c r="L1140" i="2"/>
  <c r="P1140" i="2"/>
  <c r="M1140" i="2"/>
  <c r="N1140" i="2" s="1"/>
  <c r="S1140" i="2"/>
  <c r="I300" i="2"/>
  <c r="M1402" i="2"/>
  <c r="N1402" i="2" s="1"/>
  <c r="P1402" i="2"/>
  <c r="L1402" i="2"/>
  <c r="S1402" i="2"/>
  <c r="P995" i="2"/>
  <c r="L995" i="2"/>
  <c r="U995" i="2" s="1"/>
  <c r="M995" i="2"/>
  <c r="N995" i="2" s="1"/>
  <c r="S995" i="2"/>
  <c r="M751" i="2"/>
  <c r="N751" i="2" s="1"/>
  <c r="P751" i="2"/>
  <c r="L751" i="2"/>
  <c r="S751" i="2"/>
  <c r="H125" i="7"/>
  <c r="L770" i="2"/>
  <c r="U770" i="2" s="1"/>
  <c r="M770" i="2"/>
  <c r="N770" i="2" s="1"/>
  <c r="P770" i="2"/>
  <c r="S770" i="2"/>
  <c r="M809" i="2"/>
  <c r="N809" i="2" s="1"/>
  <c r="P809" i="2"/>
  <c r="L809" i="2"/>
  <c r="U809" i="2" s="1"/>
  <c r="S809" i="2"/>
  <c r="I1018" i="2"/>
  <c r="I924" i="2"/>
  <c r="I202" i="2"/>
  <c r="I355" i="2"/>
  <c r="I753" i="2"/>
  <c r="I981" i="2"/>
  <c r="I217" i="2"/>
  <c r="H577" i="7"/>
  <c r="H1187" i="7"/>
  <c r="H689" i="7"/>
  <c r="M921" i="2"/>
  <c r="N921" i="2" s="1"/>
  <c r="P921" i="2"/>
  <c r="L921" i="2"/>
  <c r="U921" i="2" s="1"/>
  <c r="S921" i="2"/>
  <c r="I669" i="2"/>
  <c r="H521" i="7"/>
  <c r="I1422" i="2"/>
  <c r="I1125" i="2"/>
  <c r="I1450" i="2"/>
  <c r="I46" i="2"/>
  <c r="I1320" i="2"/>
  <c r="I575" i="2"/>
  <c r="L242" i="2"/>
  <c r="M242" i="2"/>
  <c r="N242" i="2" s="1"/>
  <c r="P242" i="2"/>
  <c r="S242" i="2"/>
  <c r="L535" i="2"/>
  <c r="M535" i="2"/>
  <c r="N535" i="2" s="1"/>
  <c r="P535" i="2"/>
  <c r="S535" i="2"/>
  <c r="H377" i="7"/>
  <c r="L1110" i="2"/>
  <c r="U1110" i="2" s="1"/>
  <c r="M1110" i="2"/>
  <c r="N1110" i="2" s="1"/>
  <c r="P1110" i="2"/>
  <c r="S1110" i="2"/>
  <c r="I309" i="2"/>
  <c r="H1266" i="7"/>
  <c r="I670" i="2"/>
  <c r="I1123" i="2"/>
  <c r="I760" i="2"/>
  <c r="M651" i="2"/>
  <c r="N651" i="2" s="1"/>
  <c r="P651" i="2"/>
  <c r="L651" i="2"/>
  <c r="U651" i="2" s="1"/>
  <c r="S651" i="2"/>
  <c r="H1105" i="7"/>
  <c r="L1371" i="2"/>
  <c r="P1371" i="2"/>
  <c r="M1371" i="2"/>
  <c r="N1371" i="2" s="1"/>
  <c r="S1371" i="2"/>
  <c r="I401" i="2"/>
  <c r="I375" i="2"/>
  <c r="I1048" i="2"/>
  <c r="I1503" i="2"/>
  <c r="I55" i="2"/>
  <c r="H385" i="7"/>
  <c r="M64" i="2"/>
  <c r="N64" i="2" s="1"/>
  <c r="P64" i="2"/>
  <c r="L64" i="2"/>
  <c r="U64" i="2" s="1"/>
  <c r="S64" i="2"/>
  <c r="M1186" i="2"/>
  <c r="N1186" i="2" s="1"/>
  <c r="L1186" i="2"/>
  <c r="U1186" i="2" s="1"/>
  <c r="P1186" i="2"/>
  <c r="S1186" i="2"/>
  <c r="H1090" i="7"/>
  <c r="H265" i="7"/>
  <c r="H953" i="7"/>
  <c r="I1059" i="2"/>
  <c r="I1127" i="2"/>
  <c r="I986" i="2"/>
  <c r="I397" i="2"/>
  <c r="I751" i="2"/>
  <c r="I550" i="2"/>
  <c r="I1463" i="2"/>
  <c r="H995" i="7"/>
  <c r="M865" i="2"/>
  <c r="N865" i="2" s="1"/>
  <c r="P865" i="2"/>
  <c r="L865" i="2"/>
  <c r="S865" i="2"/>
  <c r="L534" i="2"/>
  <c r="M534" i="2"/>
  <c r="N534" i="2" s="1"/>
  <c r="P534" i="2"/>
  <c r="S534" i="2"/>
  <c r="L1361" i="2"/>
  <c r="U1361" i="2" s="1"/>
  <c r="M1361" i="2"/>
  <c r="N1361" i="2" s="1"/>
  <c r="P1361" i="2"/>
  <c r="S1361" i="2"/>
  <c r="H50" i="7"/>
  <c r="I1234" i="2"/>
  <c r="H665" i="7"/>
  <c r="I960" i="2"/>
  <c r="I1098" i="2"/>
  <c r="I303" i="2"/>
  <c r="I1451" i="2"/>
  <c r="L168" i="2"/>
  <c r="M168" i="2"/>
  <c r="N168" i="2" s="1"/>
  <c r="P168" i="2"/>
  <c r="S168" i="2"/>
  <c r="H1234" i="7"/>
  <c r="M1111" i="2"/>
  <c r="N1111" i="2" s="1"/>
  <c r="P1111" i="2"/>
  <c r="L1111" i="2"/>
  <c r="S1111" i="2"/>
  <c r="P396" i="2"/>
  <c r="L396" i="2"/>
  <c r="U396" i="2" s="1"/>
  <c r="M396" i="2"/>
  <c r="N396" i="2" s="1"/>
  <c r="S396" i="2"/>
  <c r="L266" i="2"/>
  <c r="U266" i="2" s="1"/>
  <c r="P266" i="2"/>
  <c r="M266" i="2"/>
  <c r="N266" i="2" s="1"/>
  <c r="S266" i="2"/>
  <c r="I215" i="2"/>
  <c r="I902" i="2"/>
  <c r="I124" i="2"/>
  <c r="I483" i="2"/>
  <c r="I559" i="2"/>
  <c r="I326" i="2"/>
  <c r="I828" i="2"/>
  <c r="I1149" i="2"/>
  <c r="L588" i="2"/>
  <c r="M588" i="2"/>
  <c r="N588" i="2" s="1"/>
  <c r="P588" i="2"/>
  <c r="S588" i="2"/>
  <c r="H257" i="7"/>
  <c r="P1007" i="2"/>
  <c r="L1007" i="2"/>
  <c r="U1007" i="2" s="1"/>
  <c r="M1007" i="2"/>
  <c r="N1007" i="2" s="1"/>
  <c r="S1007" i="2"/>
  <c r="M1079" i="2"/>
  <c r="N1079" i="2" s="1"/>
  <c r="P1079" i="2"/>
  <c r="L1079" i="2"/>
  <c r="S1079" i="2"/>
  <c r="H1377" i="7"/>
  <c r="I1232" i="2"/>
  <c r="L1190" i="2"/>
  <c r="U1190" i="2" s="1"/>
  <c r="M1190" i="2"/>
  <c r="N1190" i="2" s="1"/>
  <c r="P1190" i="2"/>
  <c r="S1190" i="2"/>
  <c r="I141" i="2"/>
  <c r="I1274" i="2"/>
  <c r="I1084" i="2"/>
  <c r="I1255" i="2"/>
  <c r="I938" i="2"/>
  <c r="I1389" i="2"/>
  <c r="I272" i="2"/>
  <c r="I989" i="2"/>
  <c r="I710" i="2"/>
  <c r="I96" i="2"/>
  <c r="I1486" i="2"/>
  <c r="M501" i="2"/>
  <c r="N501" i="2" s="1"/>
  <c r="P501" i="2"/>
  <c r="L501" i="2"/>
  <c r="S501" i="2"/>
  <c r="I979" i="2"/>
  <c r="I477" i="2"/>
  <c r="I1204" i="2"/>
  <c r="I1268" i="2"/>
  <c r="I368" i="2"/>
  <c r="I645" i="2"/>
  <c r="AD1991" i="2"/>
  <c r="AC490" i="6" s="1"/>
  <c r="AD1853" i="2"/>
  <c r="AC352" i="6" s="1"/>
  <c r="AD2529" i="2"/>
  <c r="AC1028" i="6" s="1"/>
  <c r="AD2657" i="2"/>
  <c r="AC1156" i="6" s="1"/>
  <c r="AD2848" i="2"/>
  <c r="AC1347" i="6" s="1"/>
  <c r="AD2868" i="2"/>
  <c r="AC1367" i="6" s="1"/>
  <c r="AD2854" i="2"/>
  <c r="AC1353" i="6" s="1"/>
  <c r="AD2982" i="2"/>
  <c r="AC1481" i="6" s="1"/>
  <c r="AD2984" i="2"/>
  <c r="AC1483" i="6" s="1"/>
  <c r="AD2101" i="2"/>
  <c r="AC600" i="6" s="1"/>
  <c r="AD1788" i="2"/>
  <c r="AC287" i="6" s="1"/>
  <c r="AD2249" i="2"/>
  <c r="AC748" i="6" s="1"/>
  <c r="AD1873" i="2"/>
  <c r="AC372" i="6" s="1"/>
  <c r="AD2357" i="2"/>
  <c r="AC856" i="6" s="1"/>
  <c r="AD2109" i="2"/>
  <c r="AC608" i="6" s="1"/>
  <c r="J85" i="6"/>
  <c r="K85" i="6"/>
  <c r="AR1608" i="2"/>
  <c r="J1608" i="2"/>
  <c r="AH1608" i="2"/>
  <c r="X1608" i="2"/>
  <c r="W107" i="6" s="1"/>
  <c r="N1608" i="2"/>
  <c r="O1608" i="2" s="1"/>
  <c r="I107" i="6" s="1"/>
  <c r="X1688" i="2"/>
  <c r="W187" i="6" s="1"/>
  <c r="AR1688" i="2"/>
  <c r="J1688" i="2"/>
  <c r="AH1688" i="2"/>
  <c r="N1688" i="2"/>
  <c r="O1688" i="2" s="1"/>
  <c r="I187" i="6" s="1"/>
  <c r="J244" i="6"/>
  <c r="K244" i="6"/>
  <c r="N1732" i="2"/>
  <c r="O1732" i="2" s="1"/>
  <c r="I231" i="6" s="1"/>
  <c r="X1732" i="2"/>
  <c r="W231" i="6" s="1"/>
  <c r="AH1732" i="2"/>
  <c r="J1732" i="2"/>
  <c r="AR1732" i="2"/>
  <c r="K138" i="6"/>
  <c r="J138" i="6"/>
  <c r="J178" i="6"/>
  <c r="K178" i="6"/>
  <c r="N1819" i="2"/>
  <c r="O1819" i="2" s="1"/>
  <c r="I318" i="6" s="1"/>
  <c r="X1819" i="2"/>
  <c r="W318" i="6" s="1"/>
  <c r="AR1819" i="2"/>
  <c r="J1819" i="2"/>
  <c r="AH1819" i="2"/>
  <c r="J369" i="6"/>
  <c r="K369" i="6"/>
  <c r="J1726" i="2"/>
  <c r="N1726" i="2"/>
  <c r="O1726" i="2" s="1"/>
  <c r="I225" i="6" s="1"/>
  <c r="AH1726" i="2"/>
  <c r="AR1726" i="2"/>
  <c r="X1726" i="2"/>
  <c r="W225" i="6" s="1"/>
  <c r="N1748" i="2"/>
  <c r="O1748" i="2" s="1"/>
  <c r="I247" i="6" s="1"/>
  <c r="AH1748" i="2"/>
  <c r="AR1748" i="2"/>
  <c r="J1748" i="2"/>
  <c r="X1748" i="2"/>
  <c r="W247" i="6" s="1"/>
  <c r="N1868" i="2"/>
  <c r="O1868" i="2" s="1"/>
  <c r="I367" i="6" s="1"/>
  <c r="AH1868" i="2"/>
  <c r="AR1868" i="2"/>
  <c r="J1868" i="2"/>
  <c r="X1868" i="2"/>
  <c r="W367" i="6" s="1"/>
  <c r="J518" i="6"/>
  <c r="K518" i="6"/>
  <c r="N2052" i="2"/>
  <c r="O2052" i="2" s="1"/>
  <c r="I551" i="6" s="1"/>
  <c r="X2052" i="2"/>
  <c r="W551" i="6" s="1"/>
  <c r="AR2052" i="2"/>
  <c r="J2052" i="2"/>
  <c r="AH2052" i="2"/>
  <c r="J647" i="6"/>
  <c r="K647" i="6"/>
  <c r="N2244" i="2"/>
  <c r="O2244" i="2" s="1"/>
  <c r="I743" i="6" s="1"/>
  <c r="X2244" i="2"/>
  <c r="W743" i="6" s="1"/>
  <c r="J2244" i="2"/>
  <c r="AR2244" i="2"/>
  <c r="AH2244" i="2"/>
  <c r="J681" i="6"/>
  <c r="K681" i="6"/>
  <c r="N2103" i="2"/>
  <c r="O2103" i="2" s="1"/>
  <c r="I602" i="6" s="1"/>
  <c r="X2103" i="2"/>
  <c r="W602" i="6" s="1"/>
  <c r="AH2103" i="2"/>
  <c r="AR2103" i="2"/>
  <c r="J2103" i="2"/>
  <c r="AR2217" i="2"/>
  <c r="J2217" i="2"/>
  <c r="N2217" i="2"/>
  <c r="O2217" i="2" s="1"/>
  <c r="I716" i="6" s="1"/>
  <c r="X2217" i="2"/>
  <c r="W716" i="6" s="1"/>
  <c r="AH2217" i="2"/>
  <c r="X2395" i="2"/>
  <c r="W894" i="6" s="1"/>
  <c r="AH2395" i="2"/>
  <c r="J2395" i="2"/>
  <c r="N2395" i="2"/>
  <c r="O2395" i="2" s="1"/>
  <c r="I894" i="6" s="1"/>
  <c r="AR2395" i="2"/>
  <c r="J799" i="6"/>
  <c r="K799" i="6"/>
  <c r="N2460" i="2"/>
  <c r="O2460" i="2" s="1"/>
  <c r="I959" i="6" s="1"/>
  <c r="X2460" i="2"/>
  <c r="W959" i="6" s="1"/>
  <c r="AR2460" i="2"/>
  <c r="J2460" i="2"/>
  <c r="AH2460" i="2"/>
  <c r="X2454" i="2"/>
  <c r="W953" i="6" s="1"/>
  <c r="AH2454" i="2"/>
  <c r="AR2454" i="2"/>
  <c r="J2454" i="2"/>
  <c r="N2454" i="2"/>
  <c r="O2454" i="2" s="1"/>
  <c r="I953" i="6" s="1"/>
  <c r="J2344" i="2"/>
  <c r="N2344" i="2"/>
  <c r="O2344" i="2" s="1"/>
  <c r="I843" i="6" s="1"/>
  <c r="X2344" i="2"/>
  <c r="W843" i="6" s="1"/>
  <c r="AH2344" i="2"/>
  <c r="AR2344" i="2"/>
  <c r="J907" i="6"/>
  <c r="K907" i="6"/>
  <c r="J824" i="6"/>
  <c r="K824" i="6"/>
  <c r="X2525" i="2"/>
  <c r="W1024" i="6" s="1"/>
  <c r="AH2525" i="2"/>
  <c r="J2525" i="2"/>
  <c r="N2525" i="2"/>
  <c r="O2525" i="2" s="1"/>
  <c r="I1024" i="6" s="1"/>
  <c r="AR2525" i="2"/>
  <c r="J1152" i="6"/>
  <c r="K1152" i="6"/>
  <c r="J1147" i="6"/>
  <c r="K1147" i="6"/>
  <c r="N2521" i="2"/>
  <c r="O2521" i="2" s="1"/>
  <c r="I1020" i="6" s="1"/>
  <c r="X2521" i="2"/>
  <c r="W1020" i="6" s="1"/>
  <c r="AH2521" i="2"/>
  <c r="AR2521" i="2"/>
  <c r="J2521" i="2"/>
  <c r="J1212" i="6"/>
  <c r="K1212" i="6"/>
  <c r="J1069" i="6"/>
  <c r="K1069" i="6"/>
  <c r="AR2715" i="2"/>
  <c r="J2715" i="2"/>
  <c r="N2715" i="2"/>
  <c r="O2715" i="2" s="1"/>
  <c r="I1214" i="6" s="1"/>
  <c r="X2715" i="2"/>
  <c r="W1214" i="6" s="1"/>
  <c r="AH2715" i="2"/>
  <c r="J1199" i="6"/>
  <c r="K1199" i="6"/>
  <c r="N2583" i="2"/>
  <c r="O2583" i="2" s="1"/>
  <c r="I1082" i="6" s="1"/>
  <c r="AH2583" i="2"/>
  <c r="AR2583" i="2"/>
  <c r="J2583" i="2"/>
  <c r="X2583" i="2"/>
  <c r="W1082" i="6" s="1"/>
  <c r="J1309" i="6"/>
  <c r="K1309" i="6"/>
  <c r="J1294" i="6"/>
  <c r="K1294" i="6"/>
  <c r="J1368" i="6"/>
  <c r="K1368" i="6"/>
  <c r="J1305" i="6"/>
  <c r="K1305" i="6"/>
  <c r="N2966" i="2"/>
  <c r="O2966" i="2" s="1"/>
  <c r="I1465" i="6" s="1"/>
  <c r="X2966" i="2"/>
  <c r="W1465" i="6" s="1"/>
  <c r="AH2966" i="2"/>
  <c r="AR2966" i="2"/>
  <c r="J2966" i="2"/>
  <c r="J2911" i="2"/>
  <c r="N2911" i="2"/>
  <c r="O2911" i="2" s="1"/>
  <c r="I1410" i="6" s="1"/>
  <c r="X2911" i="2"/>
  <c r="W1410" i="6" s="1"/>
  <c r="AH2911" i="2"/>
  <c r="AR2911" i="2"/>
  <c r="J1130" i="6"/>
  <c r="K1130" i="6"/>
  <c r="AH2756" i="2"/>
  <c r="J2756" i="2"/>
  <c r="N2756" i="2"/>
  <c r="O2756" i="2" s="1"/>
  <c r="I1255" i="6" s="1"/>
  <c r="AR2756" i="2"/>
  <c r="X2756" i="2"/>
  <c r="W1255" i="6" s="1"/>
  <c r="AR2824" i="2"/>
  <c r="J2824" i="2"/>
  <c r="N2824" i="2"/>
  <c r="O2824" i="2" s="1"/>
  <c r="I1323" i="6" s="1"/>
  <c r="X2824" i="2"/>
  <c r="W1323" i="6" s="1"/>
  <c r="AH2824" i="2"/>
  <c r="J1419" i="6"/>
  <c r="K1419" i="6"/>
  <c r="AH2785" i="2"/>
  <c r="AR2785" i="2"/>
  <c r="N2785" i="2"/>
  <c r="O2785" i="2" s="1"/>
  <c r="I1284" i="6" s="1"/>
  <c r="X2785" i="2"/>
  <c r="W1284" i="6" s="1"/>
  <c r="J2785" i="2"/>
  <c r="N2844" i="2"/>
  <c r="O2844" i="2" s="1"/>
  <c r="I1343" i="6" s="1"/>
  <c r="AH2844" i="2"/>
  <c r="AR2844" i="2"/>
  <c r="J2844" i="2"/>
  <c r="X2844" i="2"/>
  <c r="W1343" i="6" s="1"/>
  <c r="J1496" i="6"/>
  <c r="K1496" i="6"/>
  <c r="T1531" i="2"/>
  <c r="Q30" i="6"/>
  <c r="T1836" i="2"/>
  <c r="Q335" i="6"/>
  <c r="T1814" i="2"/>
  <c r="Q313" i="6"/>
  <c r="T1910" i="2"/>
  <c r="Q409" i="6"/>
  <c r="T2204" i="2"/>
  <c r="Q703" i="6"/>
  <c r="T2428" i="2"/>
  <c r="Q927" i="6"/>
  <c r="T2513" i="2"/>
  <c r="Q1012" i="6"/>
  <c r="T2497" i="2"/>
  <c r="Q996" i="6"/>
  <c r="T2778" i="2"/>
  <c r="Q1277" i="6"/>
  <c r="T2906" i="2"/>
  <c r="Q1405" i="6"/>
  <c r="T2822" i="2"/>
  <c r="Q1321" i="6"/>
  <c r="T2606" i="2"/>
  <c r="Q1105" i="6"/>
  <c r="T2931" i="2"/>
  <c r="Q1430" i="6"/>
  <c r="T3023" i="2"/>
  <c r="Q1522" i="6"/>
  <c r="T2059" i="2"/>
  <c r="Q558" i="6"/>
  <c r="T2275" i="2"/>
  <c r="Q774" i="6"/>
  <c r="T2343" i="2"/>
  <c r="Q842" i="6"/>
  <c r="T1738" i="2"/>
  <c r="Q237" i="6"/>
  <c r="T1808" i="2"/>
  <c r="Q307" i="6"/>
  <c r="T2896" i="2"/>
  <c r="Q1395" i="6"/>
  <c r="T2051" i="2"/>
  <c r="Q550" i="6"/>
  <c r="T1997" i="2"/>
  <c r="Q496" i="6"/>
  <c r="T2331" i="2"/>
  <c r="Q830" i="6"/>
  <c r="T2301" i="2"/>
  <c r="Q800" i="6"/>
  <c r="T2900" i="2"/>
  <c r="Q1399" i="6"/>
  <c r="T2796" i="2"/>
  <c r="Q1295" i="6"/>
  <c r="T2635" i="2"/>
  <c r="Q1134" i="6"/>
  <c r="T2509" i="2"/>
  <c r="Q1008" i="6"/>
  <c r="T2159" i="2"/>
  <c r="Q658" i="6"/>
  <c r="T2665" i="2"/>
  <c r="Q1164" i="6"/>
  <c r="T2178" i="2"/>
  <c r="Q677" i="6"/>
  <c r="T1920" i="2"/>
  <c r="Q419" i="6"/>
  <c r="AN1979" i="2"/>
  <c r="AE3025" i="2"/>
  <c r="AD2956" i="2"/>
  <c r="AC1455" i="6" s="1"/>
  <c r="AD3018" i="2"/>
  <c r="AC1517" i="6" s="1"/>
  <c r="N1790" i="2"/>
  <c r="O1790" i="2" s="1"/>
  <c r="I289" i="6" s="1"/>
  <c r="X1790" i="2"/>
  <c r="W289" i="6" s="1"/>
  <c r="AH1790" i="2"/>
  <c r="AR1790" i="2"/>
  <c r="J1790" i="2"/>
  <c r="N2484" i="2"/>
  <c r="O2484" i="2" s="1"/>
  <c r="I983" i="6" s="1"/>
  <c r="X2484" i="2"/>
  <c r="W983" i="6" s="1"/>
  <c r="AR2484" i="2"/>
  <c r="J2484" i="2"/>
  <c r="AH2484" i="2"/>
  <c r="J1157" i="6"/>
  <c r="K1157" i="6"/>
  <c r="J1429" i="6"/>
  <c r="K1429" i="6"/>
  <c r="J1287" i="6"/>
  <c r="K1287" i="6"/>
  <c r="T1862" i="2"/>
  <c r="Q361" i="6"/>
  <c r="AN1584" i="2"/>
  <c r="AN2698" i="2"/>
  <c r="AN2294" i="2"/>
  <c r="AN2128" i="2"/>
  <c r="AN1997" i="2"/>
  <c r="AN2036" i="2"/>
  <c r="AN2642" i="2"/>
  <c r="AN2568" i="2"/>
  <c r="AN2280" i="2"/>
  <c r="AN2454" i="2"/>
  <c r="AN2264" i="2"/>
  <c r="AN2909" i="2"/>
  <c r="AN2526" i="2"/>
  <c r="AN2150" i="2"/>
  <c r="AD1677" i="2"/>
  <c r="AC176" i="6" s="1"/>
  <c r="AD1782" i="2"/>
  <c r="AC281" i="6" s="1"/>
  <c r="AD1881" i="2"/>
  <c r="AC380" i="6" s="1"/>
  <c r="AD2119" i="2"/>
  <c r="AC618" i="6" s="1"/>
  <c r="AD2303" i="2"/>
  <c r="AC802" i="6" s="1"/>
  <c r="AD2431" i="2"/>
  <c r="AC930" i="6" s="1"/>
  <c r="AD2453" i="2"/>
  <c r="AC952" i="6" s="1"/>
  <c r="AD2421" i="2"/>
  <c r="AC920" i="6" s="1"/>
  <c r="AD2457" i="2"/>
  <c r="AC956" i="6" s="1"/>
  <c r="AD1832" i="2"/>
  <c r="AC331" i="6" s="1"/>
  <c r="AD1861" i="2"/>
  <c r="AC360" i="6" s="1"/>
  <c r="AD1856" i="2"/>
  <c r="AC355" i="6" s="1"/>
  <c r="AD2137" i="2"/>
  <c r="AC636" i="6" s="1"/>
  <c r="AD1760" i="2"/>
  <c r="AC259" i="6" s="1"/>
  <c r="AD2041" i="2"/>
  <c r="AC540" i="6" s="1"/>
  <c r="AD1824" i="2"/>
  <c r="AC323" i="6" s="1"/>
  <c r="AD2500" i="2"/>
  <c r="AC999" i="6" s="1"/>
  <c r="J93" i="6"/>
  <c r="K93" i="6"/>
  <c r="J97" i="6"/>
  <c r="K97" i="6"/>
  <c r="AH1537" i="2"/>
  <c r="X1537" i="2"/>
  <c r="W36" i="6" s="1"/>
  <c r="N1537" i="2"/>
  <c r="O1537" i="2" s="1"/>
  <c r="I36" i="6" s="1"/>
  <c r="AR1537" i="2"/>
  <c r="J1537" i="2"/>
  <c r="J68" i="6"/>
  <c r="K68" i="6"/>
  <c r="N1627" i="2"/>
  <c r="O1627" i="2" s="1"/>
  <c r="I126" i="6" s="1"/>
  <c r="J1627" i="2"/>
  <c r="AH1627" i="2"/>
  <c r="X1627" i="2"/>
  <c r="W126" i="6" s="1"/>
  <c r="AR1627" i="2"/>
  <c r="J149" i="6"/>
  <c r="K149" i="6"/>
  <c r="J214" i="6"/>
  <c r="K214" i="6"/>
  <c r="J199" i="6"/>
  <c r="K199" i="6"/>
  <c r="N1717" i="2"/>
  <c r="O1717" i="2" s="1"/>
  <c r="I216" i="6" s="1"/>
  <c r="X1717" i="2"/>
  <c r="W216" i="6" s="1"/>
  <c r="AR1717" i="2"/>
  <c r="J1717" i="2"/>
  <c r="AH1717" i="2"/>
  <c r="AH1573" i="2"/>
  <c r="AR1573" i="2"/>
  <c r="J1573" i="2"/>
  <c r="X1573" i="2"/>
  <c r="W72" i="6" s="1"/>
  <c r="N1573" i="2"/>
  <c r="O1573" i="2" s="1"/>
  <c r="I72" i="6" s="1"/>
  <c r="X1818" i="2"/>
  <c r="W317" i="6" s="1"/>
  <c r="AH1818" i="2"/>
  <c r="J1818" i="2"/>
  <c r="N1818" i="2"/>
  <c r="O1818" i="2" s="1"/>
  <c r="I317" i="6" s="1"/>
  <c r="AR1818" i="2"/>
  <c r="J313" i="6"/>
  <c r="K313" i="6"/>
  <c r="K250" i="6"/>
  <c r="J250" i="6"/>
  <c r="J343" i="6"/>
  <c r="K343" i="6"/>
  <c r="X1893" i="2"/>
  <c r="W392" i="6" s="1"/>
  <c r="AH1893" i="2"/>
  <c r="J1893" i="2"/>
  <c r="N1893" i="2"/>
  <c r="O1893" i="2" s="1"/>
  <c r="I392" i="6" s="1"/>
  <c r="AR1893" i="2"/>
  <c r="J456" i="6"/>
  <c r="K456" i="6"/>
  <c r="J451" i="6"/>
  <c r="K451" i="6"/>
  <c r="N1929" i="2"/>
  <c r="O1929" i="2" s="1"/>
  <c r="I428" i="6" s="1"/>
  <c r="X1929" i="2"/>
  <c r="W428" i="6" s="1"/>
  <c r="AH1929" i="2"/>
  <c r="AR1929" i="2"/>
  <c r="J1929" i="2"/>
  <c r="J1863" i="2"/>
  <c r="N1863" i="2"/>
  <c r="O1863" i="2" s="1"/>
  <c r="I362" i="6" s="1"/>
  <c r="AH1863" i="2"/>
  <c r="AR1863" i="2"/>
  <c r="X1863" i="2"/>
  <c r="W362" i="6" s="1"/>
  <c r="AH1884" i="2"/>
  <c r="AR1884" i="2"/>
  <c r="N1884" i="2"/>
  <c r="O1884" i="2" s="1"/>
  <c r="I383" i="6" s="1"/>
  <c r="X1884" i="2"/>
  <c r="W383" i="6" s="1"/>
  <c r="J1884" i="2"/>
  <c r="J526" i="6"/>
  <c r="K526" i="6"/>
  <c r="K458" i="6"/>
  <c r="J458" i="6"/>
  <c r="J561" i="6"/>
  <c r="K561" i="6"/>
  <c r="K610" i="6"/>
  <c r="J610" i="6"/>
  <c r="J2192" i="2"/>
  <c r="N2192" i="2"/>
  <c r="O2192" i="2" s="1"/>
  <c r="I691" i="6" s="1"/>
  <c r="X2192" i="2"/>
  <c r="W691" i="6" s="1"/>
  <c r="AH2192" i="2"/>
  <c r="AR2192" i="2"/>
  <c r="J755" i="6"/>
  <c r="K755" i="6"/>
  <c r="J672" i="6"/>
  <c r="K672" i="6"/>
  <c r="X2275" i="2"/>
  <c r="W774" i="6" s="1"/>
  <c r="AH2275" i="2"/>
  <c r="J2275" i="2"/>
  <c r="N2275" i="2"/>
  <c r="O2275" i="2" s="1"/>
  <c r="I774" i="6" s="1"/>
  <c r="AR2275" i="2"/>
  <c r="J902" i="6"/>
  <c r="K902" i="6"/>
  <c r="J961" i="6"/>
  <c r="K961" i="6"/>
  <c r="N2287" i="2"/>
  <c r="O2287" i="2" s="1"/>
  <c r="I786" i="6" s="1"/>
  <c r="X2287" i="2"/>
  <c r="W786" i="6" s="1"/>
  <c r="AH2287" i="2"/>
  <c r="AR2287" i="2"/>
  <c r="J2287" i="2"/>
  <c r="K978" i="6"/>
  <c r="J978" i="6"/>
  <c r="AR2417" i="2"/>
  <c r="J2417" i="2"/>
  <c r="N2417" i="2"/>
  <c r="O2417" i="2" s="1"/>
  <c r="I916" i="6" s="1"/>
  <c r="X2417" i="2"/>
  <c r="W916" i="6" s="1"/>
  <c r="AH2417" i="2"/>
  <c r="J965" i="6"/>
  <c r="K965" i="6"/>
  <c r="X2533" i="2"/>
  <c r="W1032" i="6" s="1"/>
  <c r="AH2533" i="2"/>
  <c r="J2533" i="2"/>
  <c r="N2533" i="2"/>
  <c r="O2533" i="2" s="1"/>
  <c r="I1032" i="6" s="1"/>
  <c r="AR2533" i="2"/>
  <c r="J1160" i="6"/>
  <c r="K1160" i="6"/>
  <c r="N2574" i="2"/>
  <c r="O2574" i="2" s="1"/>
  <c r="I1073" i="6" s="1"/>
  <c r="X2574" i="2"/>
  <c r="W1073" i="6" s="1"/>
  <c r="AR2574" i="2"/>
  <c r="J2574" i="2"/>
  <c r="AH2574" i="2"/>
  <c r="J1169" i="6"/>
  <c r="K1169" i="6"/>
  <c r="X2528" i="2"/>
  <c r="W1027" i="6" s="1"/>
  <c r="AH2528" i="2"/>
  <c r="AR2528" i="2"/>
  <c r="J2528" i="2"/>
  <c r="N2528" i="2"/>
  <c r="O2528" i="2" s="1"/>
  <c r="I1027" i="6" s="1"/>
  <c r="J1219" i="6"/>
  <c r="K1219" i="6"/>
  <c r="N2529" i="2"/>
  <c r="O2529" i="2" s="1"/>
  <c r="I1028" i="6" s="1"/>
  <c r="X2529" i="2"/>
  <c r="W1028" i="6" s="1"/>
  <c r="AH2529" i="2"/>
  <c r="AR2529" i="2"/>
  <c r="J2529" i="2"/>
  <c r="J1220" i="6"/>
  <c r="K1220" i="6"/>
  <c r="N2867" i="2"/>
  <c r="O2867" i="2" s="1"/>
  <c r="I1366" i="6" s="1"/>
  <c r="X2867" i="2"/>
  <c r="W1366" i="6" s="1"/>
  <c r="AR2867" i="2"/>
  <c r="J2867" i="2"/>
  <c r="AH2867" i="2"/>
  <c r="X2877" i="2"/>
  <c r="W1376" i="6" s="1"/>
  <c r="AH2877" i="2"/>
  <c r="AR2877" i="2"/>
  <c r="J2877" i="2"/>
  <c r="N2877" i="2"/>
  <c r="O2877" i="2" s="1"/>
  <c r="I1376" i="6" s="1"/>
  <c r="K1026" i="6"/>
  <c r="J1026" i="6"/>
  <c r="J1356" i="6"/>
  <c r="K1356" i="6"/>
  <c r="AH2921" i="2"/>
  <c r="AR2921" i="2"/>
  <c r="N2921" i="2"/>
  <c r="O2921" i="2" s="1"/>
  <c r="I1420" i="6" s="1"/>
  <c r="X2921" i="2"/>
  <c r="W1420" i="6" s="1"/>
  <c r="J2921" i="2"/>
  <c r="N2996" i="2"/>
  <c r="O2996" i="2" s="1"/>
  <c r="I1495" i="6" s="1"/>
  <c r="J2996" i="2"/>
  <c r="AR2996" i="2"/>
  <c r="AH2996" i="2"/>
  <c r="X2996" i="2"/>
  <c r="W1495" i="6" s="1"/>
  <c r="T1571" i="2"/>
  <c r="Q70" i="6"/>
  <c r="T2117" i="2"/>
  <c r="Q616" i="6"/>
  <c r="T2119" i="2"/>
  <c r="Q618" i="6"/>
  <c r="T2148" i="2"/>
  <c r="Q647" i="6"/>
  <c r="T2397" i="2"/>
  <c r="Q896" i="6"/>
  <c r="T2287" i="2"/>
  <c r="Q786" i="6"/>
  <c r="T2028" i="2"/>
  <c r="Q527" i="6"/>
  <c r="T2505" i="2"/>
  <c r="Q1004" i="6"/>
  <c r="T2583" i="2"/>
  <c r="Q1082" i="6"/>
  <c r="T2711" i="2"/>
  <c r="Q1210" i="6"/>
  <c r="T2188" i="2"/>
  <c r="Q687" i="6"/>
  <c r="T2638" i="2"/>
  <c r="Q1137" i="6"/>
  <c r="T2613" i="2"/>
  <c r="Q1112" i="6"/>
  <c r="T2243" i="2"/>
  <c r="Q742" i="6"/>
  <c r="T2325" i="2"/>
  <c r="Q824" i="6"/>
  <c r="T1861" i="2"/>
  <c r="Q360" i="6"/>
  <c r="T1600" i="2"/>
  <c r="Q99" i="6"/>
  <c r="T1623" i="2"/>
  <c r="Q122" i="6"/>
  <c r="Q1435" i="6"/>
  <c r="T2936" i="2"/>
  <c r="T2379" i="2"/>
  <c r="Q878" i="6"/>
  <c r="T2763" i="2"/>
  <c r="Q1262" i="6"/>
  <c r="T2367" i="2"/>
  <c r="Q866" i="6"/>
  <c r="T2259" i="2"/>
  <c r="Q758" i="6"/>
  <c r="T2667" i="2"/>
  <c r="Q1166" i="6"/>
  <c r="T2147" i="2"/>
  <c r="Q646" i="6"/>
  <c r="T2169" i="2"/>
  <c r="Q668" i="6"/>
  <c r="T2272" i="2"/>
  <c r="Q771" i="6"/>
  <c r="T1864" i="2"/>
  <c r="Q363" i="6"/>
  <c r="T2121" i="2"/>
  <c r="Q620" i="6"/>
  <c r="T1595" i="2"/>
  <c r="Q94" i="6"/>
  <c r="T2675" i="2"/>
  <c r="Q1174" i="6"/>
  <c r="T1965" i="2"/>
  <c r="Q464" i="6"/>
  <c r="T2749" i="2"/>
  <c r="Q1248" i="6"/>
  <c r="T1610" i="2"/>
  <c r="Q109" i="6"/>
  <c r="AN2069" i="2"/>
  <c r="AN2026" i="2"/>
  <c r="AN2645" i="2"/>
  <c r="AN2394" i="2"/>
  <c r="AN2532" i="2"/>
  <c r="AN2865" i="2"/>
  <c r="AN2129" i="2"/>
  <c r="AN2463" i="2"/>
  <c r="AN2619" i="2"/>
  <c r="AN2325" i="2"/>
  <c r="AD2312" i="2"/>
  <c r="AC811" i="6" s="1"/>
  <c r="AD2740" i="2"/>
  <c r="AC1239" i="6" s="1"/>
  <c r="AD1922" i="2"/>
  <c r="AC421" i="6" s="1"/>
  <c r="AD1787" i="2"/>
  <c r="AC286" i="6" s="1"/>
  <c r="J575" i="6"/>
  <c r="K575" i="6"/>
  <c r="N2253" i="2"/>
  <c r="O2253" i="2" s="1"/>
  <c r="I752" i="6" s="1"/>
  <c r="AR2253" i="2"/>
  <c r="J2253" i="2"/>
  <c r="X2253" i="2"/>
  <c r="W752" i="6" s="1"/>
  <c r="AH2253" i="2"/>
  <c r="AH2270" i="2"/>
  <c r="AR2270" i="2"/>
  <c r="J2270" i="2"/>
  <c r="X2270" i="2"/>
  <c r="W769" i="6" s="1"/>
  <c r="N2270" i="2"/>
  <c r="O2270" i="2" s="1"/>
  <c r="I769" i="6" s="1"/>
  <c r="N2907" i="2"/>
  <c r="O2907" i="2" s="1"/>
  <c r="I1406" i="6" s="1"/>
  <c r="X2907" i="2"/>
  <c r="W1406" i="6" s="1"/>
  <c r="AR2907" i="2"/>
  <c r="J2907" i="2"/>
  <c r="AH2907" i="2"/>
  <c r="N2615" i="2"/>
  <c r="O2615" i="2" s="1"/>
  <c r="I1114" i="6" s="1"/>
  <c r="AH2615" i="2"/>
  <c r="AR2615" i="2"/>
  <c r="J2615" i="2"/>
  <c r="X2615" i="2"/>
  <c r="W1114" i="6" s="1"/>
  <c r="AR2784" i="2"/>
  <c r="J2784" i="2"/>
  <c r="N2784" i="2"/>
  <c r="O2784" i="2" s="1"/>
  <c r="I1283" i="6" s="1"/>
  <c r="X2784" i="2"/>
  <c r="W1283" i="6" s="1"/>
  <c r="AH2784" i="2"/>
  <c r="T2164" i="2"/>
  <c r="Q663" i="6"/>
  <c r="T2265" i="2"/>
  <c r="Q764" i="6"/>
  <c r="AN1804" i="2"/>
  <c r="AN1985" i="2"/>
  <c r="AN2235" i="2"/>
  <c r="AN2229" i="2"/>
  <c r="AN2007" i="2"/>
  <c r="AN2387" i="2"/>
  <c r="AN2130" i="2"/>
  <c r="AN2498" i="2"/>
  <c r="AN2556" i="2"/>
  <c r="AN2864" i="2"/>
  <c r="AN2572" i="2"/>
  <c r="AN2884" i="2"/>
  <c r="AN2724" i="2"/>
  <c r="AN2169" i="2"/>
  <c r="AN1941" i="2"/>
  <c r="AN2976" i="2"/>
  <c r="AN2711" i="2"/>
  <c r="AN2389" i="2"/>
  <c r="AN2770" i="2"/>
  <c r="AN1650" i="2"/>
  <c r="AN2870" i="2"/>
  <c r="AN2671" i="2"/>
  <c r="AN1792" i="2"/>
  <c r="AN2445" i="2"/>
  <c r="AN1619" i="2"/>
  <c r="AN2121" i="2"/>
  <c r="AN2043" i="2"/>
  <c r="AD1567" i="2"/>
  <c r="AC66" i="6" s="1"/>
  <c r="AD2387" i="2"/>
  <c r="AC886" i="6" s="1"/>
  <c r="AD2637" i="2"/>
  <c r="AC1136" i="6" s="1"/>
  <c r="AD1527" i="2"/>
  <c r="AC26" i="6" s="1"/>
  <c r="AD2122" i="2"/>
  <c r="AC621" i="6" s="1"/>
  <c r="AD2985" i="2"/>
  <c r="AC1484" i="6" s="1"/>
  <c r="J37" i="6"/>
  <c r="K37" i="6"/>
  <c r="J105" i="6"/>
  <c r="K105" i="6"/>
  <c r="J183" i="6"/>
  <c r="K183" i="6"/>
  <c r="J70" i="6"/>
  <c r="K70" i="6"/>
  <c r="J170" i="6"/>
  <c r="K170" i="6"/>
  <c r="J222" i="6"/>
  <c r="K222" i="6"/>
  <c r="K194" i="6"/>
  <c r="J194" i="6"/>
  <c r="N1763" i="2"/>
  <c r="O1763" i="2" s="1"/>
  <c r="I262" i="6" s="1"/>
  <c r="X1763" i="2"/>
  <c r="W262" i="6" s="1"/>
  <c r="AR1763" i="2"/>
  <c r="J1763" i="2"/>
  <c r="AH1763" i="2"/>
  <c r="N1859" i="2"/>
  <c r="O1859" i="2" s="1"/>
  <c r="I358" i="6" s="1"/>
  <c r="X1859" i="2"/>
  <c r="W358" i="6" s="1"/>
  <c r="AR1859" i="2"/>
  <c r="J1859" i="2"/>
  <c r="AH1859" i="2"/>
  <c r="J257" i="6"/>
  <c r="K257" i="6"/>
  <c r="N1812" i="2"/>
  <c r="O1812" i="2" s="1"/>
  <c r="I311" i="6" s="1"/>
  <c r="AH1812" i="2"/>
  <c r="AR1812" i="2"/>
  <c r="J1812" i="2"/>
  <c r="X1812" i="2"/>
  <c r="W311" i="6" s="1"/>
  <c r="J414" i="6"/>
  <c r="K414" i="6"/>
  <c r="J391" i="6"/>
  <c r="K391" i="6"/>
  <c r="AH1956" i="2"/>
  <c r="AR1956" i="2"/>
  <c r="N1956" i="2"/>
  <c r="O1956" i="2" s="1"/>
  <c r="I455" i="6" s="1"/>
  <c r="X1956" i="2"/>
  <c r="W455" i="6" s="1"/>
  <c r="J1956" i="2"/>
  <c r="J534" i="6"/>
  <c r="K534" i="6"/>
  <c r="N2060" i="2"/>
  <c r="O2060" i="2" s="1"/>
  <c r="I559" i="6" s="1"/>
  <c r="X2060" i="2"/>
  <c r="W559" i="6" s="1"/>
  <c r="AR2060" i="2"/>
  <c r="J2060" i="2"/>
  <c r="AH2060" i="2"/>
  <c r="J655" i="6"/>
  <c r="K655" i="6"/>
  <c r="N2252" i="2"/>
  <c r="O2252" i="2" s="1"/>
  <c r="I751" i="6" s="1"/>
  <c r="X2252" i="2"/>
  <c r="W751" i="6" s="1"/>
  <c r="J2252" i="2"/>
  <c r="AH2252" i="2"/>
  <c r="AR2252" i="2"/>
  <c r="J633" i="6"/>
  <c r="K633" i="6"/>
  <c r="N2055" i="2"/>
  <c r="O2055" i="2" s="1"/>
  <c r="I554" i="6" s="1"/>
  <c r="X2055" i="2"/>
  <c r="W554" i="6" s="1"/>
  <c r="AH2055" i="2"/>
  <c r="AR2055" i="2"/>
  <c r="J2055" i="2"/>
  <c r="J746" i="6"/>
  <c r="K746" i="6"/>
  <c r="K386" i="6"/>
  <c r="J386" i="6"/>
  <c r="AR2161" i="2"/>
  <c r="J2161" i="2"/>
  <c r="N2161" i="2"/>
  <c r="O2161" i="2" s="1"/>
  <c r="I660" i="6" s="1"/>
  <c r="X2161" i="2"/>
  <c r="W660" i="6" s="1"/>
  <c r="AH2161" i="2"/>
  <c r="J621" i="6"/>
  <c r="K621" i="6"/>
  <c r="AH2186" i="2"/>
  <c r="AR2186" i="2"/>
  <c r="N2186" i="2"/>
  <c r="O2186" i="2" s="1"/>
  <c r="I685" i="6" s="1"/>
  <c r="X2186" i="2"/>
  <c r="W685" i="6" s="1"/>
  <c r="J2186" i="2"/>
  <c r="J782" i="6"/>
  <c r="K782" i="6"/>
  <c r="N2308" i="2"/>
  <c r="O2308" i="2" s="1"/>
  <c r="I807" i="6" s="1"/>
  <c r="X2308" i="2"/>
  <c r="W807" i="6" s="1"/>
  <c r="AR2308" i="2"/>
  <c r="J2308" i="2"/>
  <c r="AH2308" i="2"/>
  <c r="J903" i="6"/>
  <c r="K903" i="6"/>
  <c r="J841" i="6"/>
  <c r="K841" i="6"/>
  <c r="J922" i="6"/>
  <c r="K922" i="6"/>
  <c r="J680" i="6"/>
  <c r="K680" i="6"/>
  <c r="J2448" i="2"/>
  <c r="N2448" i="2"/>
  <c r="O2448" i="2" s="1"/>
  <c r="I947" i="6" s="1"/>
  <c r="X2448" i="2"/>
  <c r="W947" i="6" s="1"/>
  <c r="AH2448" i="2"/>
  <c r="AR2448" i="2"/>
  <c r="J592" i="6"/>
  <c r="K592" i="6"/>
  <c r="X2669" i="2"/>
  <c r="W1168" i="6" s="1"/>
  <c r="AH2669" i="2"/>
  <c r="J2669" i="2"/>
  <c r="N2669" i="2"/>
  <c r="O2669" i="2" s="1"/>
  <c r="I1168" i="6" s="1"/>
  <c r="AR2669" i="2"/>
  <c r="X2664" i="2"/>
  <c r="W1163" i="6" s="1"/>
  <c r="AH2664" i="2"/>
  <c r="AR2664" i="2"/>
  <c r="J2664" i="2"/>
  <c r="N2664" i="2"/>
  <c r="O2664" i="2" s="1"/>
  <c r="I1163" i="6" s="1"/>
  <c r="N2729" i="2"/>
  <c r="O2729" i="2" s="1"/>
  <c r="I1228" i="6" s="1"/>
  <c r="X2729" i="2"/>
  <c r="W1228" i="6" s="1"/>
  <c r="AH2729" i="2"/>
  <c r="AR2729" i="2"/>
  <c r="J2729" i="2"/>
  <c r="J2578" i="2"/>
  <c r="N2578" i="2"/>
  <c r="O2578" i="2" s="1"/>
  <c r="I1077" i="6" s="1"/>
  <c r="X2578" i="2"/>
  <c r="W1077" i="6" s="1"/>
  <c r="AH2578" i="2"/>
  <c r="AR2578" i="2"/>
  <c r="J1141" i="6"/>
  <c r="K1141" i="6"/>
  <c r="J1237" i="6"/>
  <c r="K1237" i="6"/>
  <c r="J1086" i="6"/>
  <c r="K1086" i="6"/>
  <c r="K1146" i="6"/>
  <c r="J1146" i="6"/>
  <c r="X2786" i="2"/>
  <c r="W1285" i="6" s="1"/>
  <c r="AH2786" i="2"/>
  <c r="J2786" i="2"/>
  <c r="N2786" i="2"/>
  <c r="O2786" i="2" s="1"/>
  <c r="I1285" i="6" s="1"/>
  <c r="AR2786" i="2"/>
  <c r="J1349" i="6"/>
  <c r="K1349" i="6"/>
  <c r="K1058" i="6"/>
  <c r="J1058" i="6"/>
  <c r="J1438" i="6"/>
  <c r="K1438" i="6"/>
  <c r="X2885" i="2"/>
  <c r="W1384" i="6" s="1"/>
  <c r="AH2885" i="2"/>
  <c r="AR2885" i="2"/>
  <c r="J2885" i="2"/>
  <c r="N2885" i="2"/>
  <c r="O2885" i="2" s="1"/>
  <c r="I1384" i="6" s="1"/>
  <c r="N2846" i="2"/>
  <c r="O2846" i="2" s="1"/>
  <c r="I1345" i="6" s="1"/>
  <c r="X2846" i="2"/>
  <c r="W1345" i="6" s="1"/>
  <c r="AH2846" i="2"/>
  <c r="AR2846" i="2"/>
  <c r="J2846" i="2"/>
  <c r="J1441" i="6"/>
  <c r="K1441" i="6"/>
  <c r="J1267" i="6"/>
  <c r="K1267" i="6"/>
  <c r="AR2928" i="2"/>
  <c r="J2928" i="2"/>
  <c r="N2928" i="2"/>
  <c r="O2928" i="2" s="1"/>
  <c r="I1427" i="6" s="1"/>
  <c r="X2928" i="2"/>
  <c r="W1427" i="6" s="1"/>
  <c r="AH2928" i="2"/>
  <c r="J1428" i="6"/>
  <c r="K1428" i="6"/>
  <c r="AH2993" i="2"/>
  <c r="AR2993" i="2"/>
  <c r="X2993" i="2"/>
  <c r="W1492" i="6" s="1"/>
  <c r="N2993" i="2"/>
  <c r="O2993" i="2" s="1"/>
  <c r="I1492" i="6" s="1"/>
  <c r="J2993" i="2"/>
  <c r="J1521" i="6"/>
  <c r="K1521" i="6"/>
  <c r="AR3000" i="2"/>
  <c r="J3000" i="2"/>
  <c r="N3000" i="2"/>
  <c r="O3000" i="2" s="1"/>
  <c r="I1499" i="6" s="1"/>
  <c r="X3000" i="2"/>
  <c r="W1499" i="6" s="1"/>
  <c r="AH3000" i="2"/>
  <c r="T2261" i="2"/>
  <c r="Q760" i="6"/>
  <c r="T2738" i="2"/>
  <c r="Q1237" i="6"/>
  <c r="T2935" i="2"/>
  <c r="Q1434" i="6"/>
  <c r="T2524" i="2"/>
  <c r="Q1023" i="6"/>
  <c r="T2911" i="2"/>
  <c r="Q1410" i="6"/>
  <c r="T2560" i="2"/>
  <c r="Q1059" i="6"/>
  <c r="T2402" i="2"/>
  <c r="Q901" i="6"/>
  <c r="T1757" i="2"/>
  <c r="Q256" i="6"/>
  <c r="T2296" i="2"/>
  <c r="Q795" i="6"/>
  <c r="T2708" i="2"/>
  <c r="Q1207" i="6"/>
  <c r="T2128" i="2"/>
  <c r="Q627" i="6"/>
  <c r="T2162" i="2"/>
  <c r="Q661" i="6"/>
  <c r="T2690" i="2"/>
  <c r="Q1189" i="6"/>
  <c r="T2554" i="2"/>
  <c r="Q1053" i="6"/>
  <c r="T1892" i="2"/>
  <c r="Q391" i="6"/>
  <c r="T2118" i="2"/>
  <c r="Q617" i="6"/>
  <c r="AN2228" i="2"/>
  <c r="AN2340" i="2"/>
  <c r="AD2814" i="2"/>
  <c r="AC1313" i="6" s="1"/>
  <c r="AD2494" i="2"/>
  <c r="AC993" i="6" s="1"/>
  <c r="J1543" i="2"/>
  <c r="N1543" i="2"/>
  <c r="O1543" i="2" s="1"/>
  <c r="I42" i="6" s="1"/>
  <c r="AR1543" i="2"/>
  <c r="AH1543" i="2"/>
  <c r="X1543" i="2"/>
  <c r="W42" i="6" s="1"/>
  <c r="AR2081" i="2"/>
  <c r="J2081" i="2"/>
  <c r="N2081" i="2"/>
  <c r="O2081" i="2" s="1"/>
  <c r="I580" i="6" s="1"/>
  <c r="X2081" i="2"/>
  <c r="W580" i="6" s="1"/>
  <c r="AH2081" i="2"/>
  <c r="K826" i="6"/>
  <c r="J826" i="6"/>
  <c r="AR2611" i="2"/>
  <c r="J2611" i="2"/>
  <c r="N2611" i="2"/>
  <c r="O2611" i="2" s="1"/>
  <c r="I1110" i="6" s="1"/>
  <c r="X2611" i="2"/>
  <c r="W1110" i="6" s="1"/>
  <c r="AH2611" i="2"/>
  <c r="J1330" i="6"/>
  <c r="K1330" i="6"/>
  <c r="T2286" i="2"/>
  <c r="Q785" i="6"/>
  <c r="AN1736" i="2"/>
  <c r="AN1950" i="2"/>
  <c r="AN2907" i="2"/>
  <c r="AN2472" i="2"/>
  <c r="AN1928" i="2"/>
  <c r="AN1898" i="2"/>
  <c r="AN2893" i="2"/>
  <c r="AN2126" i="2"/>
  <c r="AN2877" i="2"/>
  <c r="AN2456" i="2"/>
  <c r="AN2256" i="2"/>
  <c r="AN1663" i="2"/>
  <c r="AN2094" i="2"/>
  <c r="AD2716" i="2"/>
  <c r="AC1215" i="6" s="1"/>
  <c r="AD2809" i="2"/>
  <c r="AC1308" i="6" s="1"/>
  <c r="AD1659" i="2"/>
  <c r="AC158" i="6" s="1"/>
  <c r="AD2762" i="2"/>
  <c r="AC1261" i="6" s="1"/>
  <c r="AD2652" i="2"/>
  <c r="AC1151" i="6" s="1"/>
  <c r="AD1936" i="2"/>
  <c r="AC435" i="6" s="1"/>
  <c r="AD2676" i="2"/>
  <c r="AC1175" i="6" s="1"/>
  <c r="J45" i="6"/>
  <c r="K45" i="6"/>
  <c r="X1614" i="2"/>
  <c r="W113" i="6" s="1"/>
  <c r="AR1614" i="2"/>
  <c r="N1614" i="2"/>
  <c r="O1614" i="2" s="1"/>
  <c r="I113" i="6" s="1"/>
  <c r="AH1614" i="2"/>
  <c r="J1614" i="2"/>
  <c r="X1692" i="2"/>
  <c r="W191" i="6" s="1"/>
  <c r="N1692" i="2"/>
  <c r="O1692" i="2" s="1"/>
  <c r="I191" i="6" s="1"/>
  <c r="AR1692" i="2"/>
  <c r="J1692" i="2"/>
  <c r="AH1692" i="2"/>
  <c r="N1661" i="2"/>
  <c r="O1661" i="2" s="1"/>
  <c r="I160" i="6" s="1"/>
  <c r="X1661" i="2"/>
  <c r="W160" i="6" s="1"/>
  <c r="AR1661" i="2"/>
  <c r="J1661" i="2"/>
  <c r="AH1661" i="2"/>
  <c r="N1539" i="2"/>
  <c r="O1539" i="2" s="1"/>
  <c r="I38" i="6" s="1"/>
  <c r="J1539" i="2"/>
  <c r="AR1539" i="2"/>
  <c r="AH1539" i="2"/>
  <c r="X1539" i="2"/>
  <c r="W38" i="6" s="1"/>
  <c r="N1648" i="2"/>
  <c r="O1648" i="2" s="1"/>
  <c r="I147" i="6" s="1"/>
  <c r="X1648" i="2"/>
  <c r="W147" i="6" s="1"/>
  <c r="AH1648" i="2"/>
  <c r="AR1648" i="2"/>
  <c r="J1648" i="2"/>
  <c r="X1705" i="2"/>
  <c r="W204" i="6" s="1"/>
  <c r="AR1705" i="2"/>
  <c r="J1705" i="2"/>
  <c r="N1705" i="2"/>
  <c r="O1705" i="2" s="1"/>
  <c r="I204" i="6" s="1"/>
  <c r="AH1705" i="2"/>
  <c r="N1654" i="2"/>
  <c r="O1654" i="2" s="1"/>
  <c r="I153" i="6" s="1"/>
  <c r="AH1654" i="2"/>
  <c r="AR1654" i="2"/>
  <c r="J1654" i="2"/>
  <c r="X1654" i="2"/>
  <c r="W153" i="6" s="1"/>
  <c r="AR1703" i="2"/>
  <c r="N1703" i="2"/>
  <c r="O1703" i="2" s="1"/>
  <c r="I202" i="6" s="1"/>
  <c r="X1703" i="2"/>
  <c r="W202" i="6" s="1"/>
  <c r="AH1703" i="2"/>
  <c r="J1703" i="2"/>
  <c r="AH1704" i="2"/>
  <c r="J1704" i="2"/>
  <c r="N1704" i="2"/>
  <c r="O1704" i="2" s="1"/>
  <c r="I203" i="6" s="1"/>
  <c r="X1704" i="2"/>
  <c r="W203" i="6" s="1"/>
  <c r="AR1704" i="2"/>
  <c r="J333" i="6"/>
  <c r="K333" i="6"/>
  <c r="X1797" i="2"/>
  <c r="W296" i="6" s="1"/>
  <c r="AH1797" i="2"/>
  <c r="AR1797" i="2"/>
  <c r="J1797" i="2"/>
  <c r="N1797" i="2"/>
  <c r="O1797" i="2" s="1"/>
  <c r="I296" i="6" s="1"/>
  <c r="J259" i="6"/>
  <c r="K259" i="6"/>
  <c r="J284" i="6"/>
  <c r="K284" i="6"/>
  <c r="AH1849" i="2"/>
  <c r="AR1849" i="2"/>
  <c r="N1849" i="2"/>
  <c r="O1849" i="2" s="1"/>
  <c r="I348" i="6" s="1"/>
  <c r="X1849" i="2"/>
  <c r="W348" i="6" s="1"/>
  <c r="J1849" i="2"/>
  <c r="J432" i="6"/>
  <c r="K432" i="6"/>
  <c r="J467" i="6"/>
  <c r="K467" i="6"/>
  <c r="N1905" i="2"/>
  <c r="O1905" i="2" s="1"/>
  <c r="I404" i="6" s="1"/>
  <c r="X1905" i="2"/>
  <c r="W404" i="6" s="1"/>
  <c r="AH1905" i="2"/>
  <c r="AR1905" i="2"/>
  <c r="J1905" i="2"/>
  <c r="AH1900" i="2"/>
  <c r="AR1900" i="2"/>
  <c r="N1900" i="2"/>
  <c r="O1900" i="2" s="1"/>
  <c r="I399" i="6" s="1"/>
  <c r="X1900" i="2"/>
  <c r="W399" i="6" s="1"/>
  <c r="J1900" i="2"/>
  <c r="J542" i="6"/>
  <c r="K542" i="6"/>
  <c r="J577" i="6"/>
  <c r="K577" i="6"/>
  <c r="J690" i="6"/>
  <c r="K690" i="6"/>
  <c r="J507" i="6"/>
  <c r="K507" i="6"/>
  <c r="J2200" i="2"/>
  <c r="N2200" i="2"/>
  <c r="O2200" i="2" s="1"/>
  <c r="I699" i="6" s="1"/>
  <c r="X2200" i="2"/>
  <c r="W699" i="6" s="1"/>
  <c r="AH2200" i="2"/>
  <c r="AR2200" i="2"/>
  <c r="J498" i="6"/>
  <c r="K498" i="6"/>
  <c r="X2355" i="2"/>
  <c r="W854" i="6" s="1"/>
  <c r="AH2355" i="2"/>
  <c r="J2355" i="2"/>
  <c r="N2355" i="2"/>
  <c r="O2355" i="2" s="1"/>
  <c r="I854" i="6" s="1"/>
  <c r="AR2355" i="2"/>
  <c r="J982" i="6"/>
  <c r="K982" i="6"/>
  <c r="X2350" i="2"/>
  <c r="W849" i="6" s="1"/>
  <c r="AH2350" i="2"/>
  <c r="AR2350" i="2"/>
  <c r="J2350" i="2"/>
  <c r="N2350" i="2"/>
  <c r="O2350" i="2" s="1"/>
  <c r="I849" i="6" s="1"/>
  <c r="N2141" i="2"/>
  <c r="O2141" i="2" s="1"/>
  <c r="I640" i="6" s="1"/>
  <c r="AH2141" i="2"/>
  <c r="AR2141" i="2"/>
  <c r="J2141" i="2"/>
  <c r="X2141" i="2"/>
  <c r="W640" i="6" s="1"/>
  <c r="N2367" i="2"/>
  <c r="O2367" i="2" s="1"/>
  <c r="I866" i="6" s="1"/>
  <c r="X2367" i="2"/>
  <c r="W866" i="6" s="1"/>
  <c r="AH2367" i="2"/>
  <c r="AR2367" i="2"/>
  <c r="J2367" i="2"/>
  <c r="AR2425" i="2"/>
  <c r="J2425" i="2"/>
  <c r="N2425" i="2"/>
  <c r="O2425" i="2" s="1"/>
  <c r="I924" i="6" s="1"/>
  <c r="X2425" i="2"/>
  <c r="W924" i="6" s="1"/>
  <c r="AH2425" i="2"/>
  <c r="J981" i="6"/>
  <c r="K981" i="6"/>
  <c r="X2549" i="2"/>
  <c r="W1048" i="6" s="1"/>
  <c r="AH2549" i="2"/>
  <c r="J2549" i="2"/>
  <c r="N2549" i="2"/>
  <c r="O2549" i="2" s="1"/>
  <c r="I1048" i="6" s="1"/>
  <c r="AR2549" i="2"/>
  <c r="J1176" i="6"/>
  <c r="K1176" i="6"/>
  <c r="N2582" i="2"/>
  <c r="O2582" i="2" s="1"/>
  <c r="I1081" i="6" s="1"/>
  <c r="X2582" i="2"/>
  <c r="W1081" i="6" s="1"/>
  <c r="AR2582" i="2"/>
  <c r="J2582" i="2"/>
  <c r="AH2582" i="2"/>
  <c r="J1177" i="6"/>
  <c r="K1177" i="6"/>
  <c r="X2544" i="2"/>
  <c r="W1043" i="6" s="1"/>
  <c r="AH2544" i="2"/>
  <c r="AR2544" i="2"/>
  <c r="J2544" i="2"/>
  <c r="N2544" i="2"/>
  <c r="O2544" i="2" s="1"/>
  <c r="I1043" i="6" s="1"/>
  <c r="J1235" i="6"/>
  <c r="K1235" i="6"/>
  <c r="N2609" i="2"/>
  <c r="O2609" i="2" s="1"/>
  <c r="I1108" i="6" s="1"/>
  <c r="X2609" i="2"/>
  <c r="W1108" i="6" s="1"/>
  <c r="AH2609" i="2"/>
  <c r="AR2609" i="2"/>
  <c r="J2609" i="2"/>
  <c r="AH2532" i="2"/>
  <c r="AR2532" i="2"/>
  <c r="N2532" i="2"/>
  <c r="O2532" i="2" s="1"/>
  <c r="I1031" i="6" s="1"/>
  <c r="X2532" i="2"/>
  <c r="W1031" i="6" s="1"/>
  <c r="J2532" i="2"/>
  <c r="N2947" i="2"/>
  <c r="O2947" i="2" s="1"/>
  <c r="I1446" i="6" s="1"/>
  <c r="X2947" i="2"/>
  <c r="W1446" i="6" s="1"/>
  <c r="AR2947" i="2"/>
  <c r="J2947" i="2"/>
  <c r="AH2947" i="2"/>
  <c r="N2485" i="2"/>
  <c r="O2485" i="2" s="1"/>
  <c r="I984" i="6" s="1"/>
  <c r="AH2485" i="2"/>
  <c r="AR2485" i="2"/>
  <c r="J2485" i="2"/>
  <c r="X2485" i="2"/>
  <c r="W984" i="6" s="1"/>
  <c r="J1306" i="6"/>
  <c r="K1306" i="6"/>
  <c r="J2999" i="2"/>
  <c r="N2999" i="2"/>
  <c r="O2999" i="2" s="1"/>
  <c r="I1498" i="6" s="1"/>
  <c r="X2999" i="2"/>
  <c r="W1498" i="6" s="1"/>
  <c r="AH2999" i="2"/>
  <c r="AR2999" i="2"/>
  <c r="J1436" i="6"/>
  <c r="K1436" i="6"/>
  <c r="N2772" i="2"/>
  <c r="O2772" i="2" s="1"/>
  <c r="I1271" i="6" s="1"/>
  <c r="AH2772" i="2"/>
  <c r="AR2772" i="2"/>
  <c r="J2772" i="2"/>
  <c r="X2772" i="2"/>
  <c r="W1271" i="6" s="1"/>
  <c r="N3021" i="2"/>
  <c r="O3021" i="2" s="1"/>
  <c r="I1520" i="6" s="1"/>
  <c r="X3021" i="2"/>
  <c r="W1520" i="6" s="1"/>
  <c r="AH3021" i="2"/>
  <c r="AR3021" i="2"/>
  <c r="J3021" i="2"/>
  <c r="T1678" i="2"/>
  <c r="Q177" i="6"/>
  <c r="T2492" i="2"/>
  <c r="Q991" i="6"/>
  <c r="T2793" i="2"/>
  <c r="Q1292" i="6"/>
  <c r="T2680" i="2"/>
  <c r="Q1179" i="6"/>
  <c r="T1924" i="2"/>
  <c r="Q423" i="6"/>
  <c r="T1557" i="2"/>
  <c r="Q56" i="6"/>
  <c r="T1558" i="2"/>
  <c r="Q57" i="6"/>
  <c r="T2879" i="2"/>
  <c r="Q1378" i="6"/>
  <c r="T1896" i="2"/>
  <c r="Q395" i="6"/>
  <c r="T2990" i="2"/>
  <c r="Q1489" i="6"/>
  <c r="T2306" i="2"/>
  <c r="Q805" i="6"/>
  <c r="T2642" i="2"/>
  <c r="Q1141" i="6"/>
  <c r="T2456" i="2"/>
  <c r="Q955" i="6"/>
  <c r="T1962" i="2"/>
  <c r="Q461" i="6"/>
  <c r="T2362" i="2"/>
  <c r="Q861" i="6"/>
  <c r="T2360" i="2"/>
  <c r="Q859" i="6"/>
  <c r="AN2153" i="2"/>
  <c r="X1757" i="2"/>
  <c r="W256" i="6" s="1"/>
  <c r="AH1757" i="2"/>
  <c r="AR1757" i="2"/>
  <c r="J1757" i="2"/>
  <c r="N1757" i="2"/>
  <c r="O1757" i="2" s="1"/>
  <c r="I256" i="6" s="1"/>
  <c r="J335" i="6"/>
  <c r="K335" i="6"/>
  <c r="N1764" i="2"/>
  <c r="O1764" i="2" s="1"/>
  <c r="I263" i="6" s="1"/>
  <c r="AH1764" i="2"/>
  <c r="AR1764" i="2"/>
  <c r="J1764" i="2"/>
  <c r="X1764" i="2"/>
  <c r="W263" i="6" s="1"/>
  <c r="J639" i="6"/>
  <c r="K639" i="6"/>
  <c r="J740" i="6"/>
  <c r="K740" i="6"/>
  <c r="AR2912" i="2"/>
  <c r="J2912" i="2"/>
  <c r="N2912" i="2"/>
  <c r="O2912" i="2" s="1"/>
  <c r="I1411" i="6" s="1"/>
  <c r="X2912" i="2"/>
  <c r="W1411" i="6" s="1"/>
  <c r="AH2912" i="2"/>
  <c r="T2501" i="2"/>
  <c r="Q1000" i="6"/>
  <c r="T2006" i="2"/>
  <c r="Q505" i="6"/>
  <c r="T2825" i="2"/>
  <c r="Q1324" i="6"/>
  <c r="AN1642" i="2"/>
  <c r="AN1737" i="2"/>
  <c r="AN2855" i="2"/>
  <c r="AN2839" i="2"/>
  <c r="AN2248" i="2"/>
  <c r="AN2731" i="2"/>
  <c r="AN1594" i="2"/>
  <c r="AN2983" i="2"/>
  <c r="AD1531" i="2"/>
  <c r="AC30" i="6" s="1"/>
  <c r="AD2832" i="2"/>
  <c r="AC1331" i="6" s="1"/>
  <c r="AD2960" i="2"/>
  <c r="AC1459" i="6" s="1"/>
  <c r="AD2433" i="2"/>
  <c r="AC932" i="6" s="1"/>
  <c r="AD2401" i="2"/>
  <c r="AC900" i="6" s="1"/>
  <c r="AD2481" i="2"/>
  <c r="AC980" i="6" s="1"/>
  <c r="AD2341" i="2"/>
  <c r="AC840" i="6" s="1"/>
  <c r="AD1784" i="2"/>
  <c r="AC283" i="6" s="1"/>
  <c r="J53" i="6"/>
  <c r="K53" i="6"/>
  <c r="X1622" i="2"/>
  <c r="W121" i="6" s="1"/>
  <c r="J1622" i="2"/>
  <c r="AH1622" i="2"/>
  <c r="N1622" i="2"/>
  <c r="O1622" i="2" s="1"/>
  <c r="I121" i="6" s="1"/>
  <c r="AR1622" i="2"/>
  <c r="AR1528" i="2"/>
  <c r="AH1528" i="2"/>
  <c r="X1528" i="2"/>
  <c r="W27" i="6" s="1"/>
  <c r="N1528" i="2"/>
  <c r="O1528" i="2" s="1"/>
  <c r="I27" i="6" s="1"/>
  <c r="J1528" i="2"/>
  <c r="J43" i="6"/>
  <c r="K43" i="6"/>
  <c r="N1656" i="2"/>
  <c r="O1656" i="2" s="1"/>
  <c r="I155" i="6" s="1"/>
  <c r="X1656" i="2"/>
  <c r="W155" i="6" s="1"/>
  <c r="AH1656" i="2"/>
  <c r="AR1656" i="2"/>
  <c r="J1656" i="2"/>
  <c r="AH1621" i="2"/>
  <c r="J1621" i="2"/>
  <c r="N1621" i="2"/>
  <c r="O1621" i="2" s="1"/>
  <c r="I120" i="6" s="1"/>
  <c r="AR1621" i="2"/>
  <c r="X1621" i="2"/>
  <c r="W120" i="6" s="1"/>
  <c r="AH1659" i="2"/>
  <c r="AR1659" i="2"/>
  <c r="N1659" i="2"/>
  <c r="O1659" i="2" s="1"/>
  <c r="I158" i="6" s="1"/>
  <c r="X1659" i="2"/>
  <c r="W158" i="6" s="1"/>
  <c r="J1659" i="2"/>
  <c r="AR1686" i="2"/>
  <c r="X1686" i="2"/>
  <c r="W185" i="6" s="1"/>
  <c r="J1686" i="2"/>
  <c r="AH1686" i="2"/>
  <c r="N1686" i="2"/>
  <c r="O1686" i="2" s="1"/>
  <c r="I185" i="6" s="1"/>
  <c r="AR1604" i="2"/>
  <c r="J1604" i="2"/>
  <c r="AH1604" i="2"/>
  <c r="X1604" i="2"/>
  <c r="W103" i="6" s="1"/>
  <c r="N1604" i="2"/>
  <c r="O1604" i="2" s="1"/>
  <c r="I103" i="6" s="1"/>
  <c r="J161" i="6"/>
  <c r="K161" i="6"/>
  <c r="AH1712" i="2"/>
  <c r="J1712" i="2"/>
  <c r="N1712" i="2"/>
  <c r="O1712" i="2" s="1"/>
  <c r="I211" i="6" s="1"/>
  <c r="X1712" i="2"/>
  <c r="W211" i="6" s="1"/>
  <c r="AR1712" i="2"/>
  <c r="J341" i="6"/>
  <c r="K341" i="6"/>
  <c r="N1867" i="2"/>
  <c r="O1867" i="2" s="1"/>
  <c r="I366" i="6" s="1"/>
  <c r="X1867" i="2"/>
  <c r="W366" i="6" s="1"/>
  <c r="AR1867" i="2"/>
  <c r="J1867" i="2"/>
  <c r="AH1867" i="2"/>
  <c r="J304" i="6"/>
  <c r="K304" i="6"/>
  <c r="N1774" i="2"/>
  <c r="O1774" i="2" s="1"/>
  <c r="I273" i="6" s="1"/>
  <c r="X1774" i="2"/>
  <c r="W273" i="6" s="1"/>
  <c r="AH1774" i="2"/>
  <c r="AR1774" i="2"/>
  <c r="J1774" i="2"/>
  <c r="J267" i="6"/>
  <c r="K267" i="6"/>
  <c r="AH1793" i="2"/>
  <c r="AR1793" i="2"/>
  <c r="N1793" i="2"/>
  <c r="O1793" i="2" s="1"/>
  <c r="I292" i="6" s="1"/>
  <c r="X1793" i="2"/>
  <c r="W292" i="6" s="1"/>
  <c r="J1793" i="2"/>
  <c r="J472" i="6"/>
  <c r="K472" i="6"/>
  <c r="X1976" i="2"/>
  <c r="W475" i="6" s="1"/>
  <c r="AH1976" i="2"/>
  <c r="AR1976" i="2"/>
  <c r="J1976" i="2"/>
  <c r="N1976" i="2"/>
  <c r="O1976" i="2" s="1"/>
  <c r="I475" i="6" s="1"/>
  <c r="J397" i="6"/>
  <c r="K397" i="6"/>
  <c r="J494" i="6"/>
  <c r="K494" i="6"/>
  <c r="J471" i="6"/>
  <c r="K471" i="6"/>
  <c r="N1967" i="2"/>
  <c r="O1967" i="2" s="1"/>
  <c r="I466" i="6" s="1"/>
  <c r="AH1967" i="2"/>
  <c r="AR1967" i="2"/>
  <c r="J1967" i="2"/>
  <c r="X1967" i="2"/>
  <c r="W466" i="6" s="1"/>
  <c r="J614" i="6"/>
  <c r="K614" i="6"/>
  <c r="N2068" i="2"/>
  <c r="O2068" i="2" s="1"/>
  <c r="I567" i="6" s="1"/>
  <c r="X2068" i="2"/>
  <c r="W567" i="6" s="1"/>
  <c r="AR2068" i="2"/>
  <c r="J2068" i="2"/>
  <c r="AH2068" i="2"/>
  <c r="J663" i="6"/>
  <c r="K663" i="6"/>
  <c r="J649" i="6"/>
  <c r="K649" i="6"/>
  <c r="N2007" i="2"/>
  <c r="O2007" i="2" s="1"/>
  <c r="I506" i="6" s="1"/>
  <c r="X2007" i="2"/>
  <c r="W506" i="6" s="1"/>
  <c r="AH2007" i="2"/>
  <c r="AR2007" i="2"/>
  <c r="J2007" i="2"/>
  <c r="K698" i="6"/>
  <c r="J698" i="6"/>
  <c r="K450" i="6"/>
  <c r="J450" i="6"/>
  <c r="AR2169" i="2"/>
  <c r="J2169" i="2"/>
  <c r="N2169" i="2"/>
  <c r="O2169" i="2" s="1"/>
  <c r="I668" i="6" s="1"/>
  <c r="X2169" i="2"/>
  <c r="W668" i="6" s="1"/>
  <c r="AH2169" i="2"/>
  <c r="J701" i="6"/>
  <c r="K701" i="6"/>
  <c r="X2299" i="2"/>
  <c r="W798" i="6" s="1"/>
  <c r="AH2299" i="2"/>
  <c r="J2299" i="2"/>
  <c r="N2299" i="2"/>
  <c r="O2299" i="2" s="1"/>
  <c r="I798" i="6" s="1"/>
  <c r="AR2299" i="2"/>
  <c r="J926" i="6"/>
  <c r="K926" i="6"/>
  <c r="N2380" i="2"/>
  <c r="O2380" i="2" s="1"/>
  <c r="I879" i="6" s="1"/>
  <c r="X2380" i="2"/>
  <c r="W879" i="6" s="1"/>
  <c r="AR2380" i="2"/>
  <c r="J2380" i="2"/>
  <c r="AH2380" i="2"/>
  <c r="J975" i="6"/>
  <c r="K975" i="6"/>
  <c r="X2294" i="2"/>
  <c r="W793" i="6" s="1"/>
  <c r="AH2294" i="2"/>
  <c r="AR2294" i="2"/>
  <c r="J2294" i="2"/>
  <c r="N2294" i="2"/>
  <c r="O2294" i="2" s="1"/>
  <c r="I793" i="6" s="1"/>
  <c r="J985" i="6"/>
  <c r="K985" i="6"/>
  <c r="N2375" i="2"/>
  <c r="O2375" i="2" s="1"/>
  <c r="I874" i="6" s="1"/>
  <c r="X2375" i="2"/>
  <c r="W874" i="6" s="1"/>
  <c r="AH2375" i="2"/>
  <c r="AR2375" i="2"/>
  <c r="J2375" i="2"/>
  <c r="AH2246" i="2"/>
  <c r="AR2246" i="2"/>
  <c r="X2246" i="2"/>
  <c r="W745" i="6" s="1"/>
  <c r="J2246" i="2"/>
  <c r="N2246" i="2"/>
  <c r="O2246" i="2" s="1"/>
  <c r="I745" i="6" s="1"/>
  <c r="J827" i="6"/>
  <c r="K827" i="6"/>
  <c r="J805" i="6"/>
  <c r="K805" i="6"/>
  <c r="AH2362" i="2"/>
  <c r="AR2362" i="2"/>
  <c r="N2362" i="2"/>
  <c r="O2362" i="2" s="1"/>
  <c r="I861" i="6" s="1"/>
  <c r="X2362" i="2"/>
  <c r="W861" i="6" s="1"/>
  <c r="J2362" i="2"/>
  <c r="J989" i="6"/>
  <c r="K989" i="6"/>
  <c r="X2749" i="2"/>
  <c r="W1248" i="6" s="1"/>
  <c r="J2749" i="2"/>
  <c r="N2749" i="2"/>
  <c r="O2749" i="2" s="1"/>
  <c r="I1248" i="6" s="1"/>
  <c r="AR2749" i="2"/>
  <c r="AH2749" i="2"/>
  <c r="N2445" i="2"/>
  <c r="O2445" i="2" s="1"/>
  <c r="I944" i="6" s="1"/>
  <c r="AH2445" i="2"/>
  <c r="AR2445" i="2"/>
  <c r="J2445" i="2"/>
  <c r="X2445" i="2"/>
  <c r="W944" i="6" s="1"/>
  <c r="J1052" i="6"/>
  <c r="K1052" i="6"/>
  <c r="J2650" i="2"/>
  <c r="N2650" i="2"/>
  <c r="O2650" i="2" s="1"/>
  <c r="I1149" i="6" s="1"/>
  <c r="X2650" i="2"/>
  <c r="W1149" i="6" s="1"/>
  <c r="AH2650" i="2"/>
  <c r="AR2650" i="2"/>
  <c r="J1213" i="6"/>
  <c r="K1213" i="6"/>
  <c r="AR2539" i="2"/>
  <c r="J2539" i="2"/>
  <c r="N2539" i="2"/>
  <c r="O2539" i="2" s="1"/>
  <c r="I1038" i="6" s="1"/>
  <c r="X2539" i="2"/>
  <c r="W1038" i="6" s="1"/>
  <c r="AH2539" i="2"/>
  <c r="J1166" i="6"/>
  <c r="K1166" i="6"/>
  <c r="N2413" i="2"/>
  <c r="O2413" i="2" s="1"/>
  <c r="I912" i="6" s="1"/>
  <c r="AH2413" i="2"/>
  <c r="AR2413" i="2"/>
  <c r="J2413" i="2"/>
  <c r="X2413" i="2"/>
  <c r="W912" i="6" s="1"/>
  <c r="X2858" i="2"/>
  <c r="W1357" i="6" s="1"/>
  <c r="AH2858" i="2"/>
  <c r="J2858" i="2"/>
  <c r="N2858" i="2"/>
  <c r="O2858" i="2" s="1"/>
  <c r="I1357" i="6" s="1"/>
  <c r="AR2858" i="2"/>
  <c r="J1421" i="6"/>
  <c r="K1421" i="6"/>
  <c r="N2891" i="2"/>
  <c r="O2891" i="2" s="1"/>
  <c r="I1390" i="6" s="1"/>
  <c r="X2891" i="2"/>
  <c r="W1390" i="6" s="1"/>
  <c r="AR2891" i="2"/>
  <c r="J2891" i="2"/>
  <c r="AH2891" i="2"/>
  <c r="X2965" i="2"/>
  <c r="W1464" i="6" s="1"/>
  <c r="AH2965" i="2"/>
  <c r="AR2965" i="2"/>
  <c r="J2965" i="2"/>
  <c r="N2965" i="2"/>
  <c r="O2965" i="2" s="1"/>
  <c r="I1464" i="6" s="1"/>
  <c r="N2854" i="2"/>
  <c r="O2854" i="2" s="1"/>
  <c r="I1353" i="6" s="1"/>
  <c r="X2854" i="2"/>
  <c r="W1353" i="6" s="1"/>
  <c r="AH2854" i="2"/>
  <c r="AR2854" i="2"/>
  <c r="J2854" i="2"/>
  <c r="J1449" i="6"/>
  <c r="K1449" i="6"/>
  <c r="J1307" i="6"/>
  <c r="K1307" i="6"/>
  <c r="AR2968" i="2"/>
  <c r="J2968" i="2"/>
  <c r="N2968" i="2"/>
  <c r="O2968" i="2" s="1"/>
  <c r="I1467" i="6" s="1"/>
  <c r="X2968" i="2"/>
  <c r="W1467" i="6" s="1"/>
  <c r="AH2968" i="2"/>
  <c r="J1517" i="6"/>
  <c r="K1517" i="6"/>
  <c r="N2980" i="2"/>
  <c r="O2980" i="2" s="1"/>
  <c r="I1479" i="6" s="1"/>
  <c r="AH2980" i="2"/>
  <c r="AR2980" i="2"/>
  <c r="J2980" i="2"/>
  <c r="X2980" i="2"/>
  <c r="W1479" i="6" s="1"/>
  <c r="J1507" i="6"/>
  <c r="K1507" i="6"/>
  <c r="T1588" i="2"/>
  <c r="Q87" i="6"/>
  <c r="T1871" i="2"/>
  <c r="Q370" i="6"/>
  <c r="T2002" i="2"/>
  <c r="Q501" i="6"/>
  <c r="T2785" i="2"/>
  <c r="Q1284" i="6"/>
  <c r="T2720" i="2"/>
  <c r="Q1219" i="6"/>
  <c r="T2644" i="2"/>
  <c r="Q1143" i="6"/>
  <c r="T2122" i="2"/>
  <c r="Q621" i="6"/>
  <c r="T1970" i="2"/>
  <c r="Q469" i="6"/>
  <c r="T2853" i="2"/>
  <c r="Q1352" i="6"/>
  <c r="T2072" i="2"/>
  <c r="Q571" i="6"/>
  <c r="T1665" i="2"/>
  <c r="Q164" i="6"/>
  <c r="T2376" i="2"/>
  <c r="Q875" i="6"/>
  <c r="T2578" i="2"/>
  <c r="Q1077" i="6"/>
  <c r="T2446" i="2"/>
  <c r="Q945" i="6"/>
  <c r="T2482" i="2"/>
  <c r="Q981" i="6"/>
  <c r="T2616" i="2"/>
  <c r="Q1115" i="6"/>
  <c r="T2969" i="2"/>
  <c r="Q1468" i="6"/>
  <c r="T2104" i="2"/>
  <c r="Q603" i="6"/>
  <c r="T2202" i="2"/>
  <c r="Q701" i="6"/>
  <c r="T1611" i="2"/>
  <c r="Q110" i="6"/>
  <c r="T2576" i="2"/>
  <c r="Q1075" i="6"/>
  <c r="T2234" i="2"/>
  <c r="Q733" i="6"/>
  <c r="AN1686" i="2"/>
  <c r="AD1857" i="2"/>
  <c r="AC356" i="6" s="1"/>
  <c r="AR1548" i="2"/>
  <c r="AH1548" i="2"/>
  <c r="X1548" i="2"/>
  <c r="W47" i="6" s="1"/>
  <c r="N1548" i="2"/>
  <c r="O1548" i="2" s="1"/>
  <c r="I47" i="6" s="1"/>
  <c r="J1548" i="2"/>
  <c r="J26" i="6"/>
  <c r="K26" i="6"/>
  <c r="J188" i="6"/>
  <c r="K188" i="6"/>
  <c r="J1742" i="2"/>
  <c r="N1742" i="2"/>
  <c r="O1742" i="2" s="1"/>
  <c r="I241" i="6" s="1"/>
  <c r="X1742" i="2"/>
  <c r="W241" i="6" s="1"/>
  <c r="AH1742" i="2"/>
  <c r="AR1742" i="2"/>
  <c r="J887" i="6"/>
  <c r="K887" i="6"/>
  <c r="AR2497" i="2"/>
  <c r="N2497" i="2"/>
  <c r="O2497" i="2" s="1"/>
  <c r="I996" i="6" s="1"/>
  <c r="AH2497" i="2"/>
  <c r="J2497" i="2"/>
  <c r="X2497" i="2"/>
  <c r="W996" i="6" s="1"/>
  <c r="J1006" i="6"/>
  <c r="K1006" i="6"/>
  <c r="AR2555" i="2"/>
  <c r="J2555" i="2"/>
  <c r="N2555" i="2"/>
  <c r="O2555" i="2" s="1"/>
  <c r="I1054" i="6" s="1"/>
  <c r="X2555" i="2"/>
  <c r="W1054" i="6" s="1"/>
  <c r="AH2555" i="2"/>
  <c r="X2853" i="2"/>
  <c r="W1352" i="6" s="1"/>
  <c r="AH2853" i="2"/>
  <c r="AR2853" i="2"/>
  <c r="J2853" i="2"/>
  <c r="N2853" i="2"/>
  <c r="O2853" i="2" s="1"/>
  <c r="I1352" i="6" s="1"/>
  <c r="J1266" i="6"/>
  <c r="K1266" i="6"/>
  <c r="T2320" i="2"/>
  <c r="Q819" i="6"/>
  <c r="T2400" i="2"/>
  <c r="Q899" i="6"/>
  <c r="T1948" i="2"/>
  <c r="Q447" i="6"/>
  <c r="T2767" i="2"/>
  <c r="Q1266" i="6"/>
  <c r="AN2690" i="2"/>
  <c r="AN2650" i="2"/>
  <c r="AN2634" i="2"/>
  <c r="AN2578" i="2"/>
  <c r="AN2424" i="2"/>
  <c r="AN2040" i="2"/>
  <c r="AD2245" i="2"/>
  <c r="AC744" i="6" s="1"/>
  <c r="AD2225" i="2"/>
  <c r="AC724" i="6" s="1"/>
  <c r="AD1544" i="2"/>
  <c r="AC43" i="6" s="1"/>
  <c r="AD1674" i="2"/>
  <c r="AC173" i="6" s="1"/>
  <c r="X1562" i="2"/>
  <c r="W61" i="6" s="1"/>
  <c r="AR1562" i="2"/>
  <c r="J1562" i="2"/>
  <c r="AH1562" i="2"/>
  <c r="N1562" i="2"/>
  <c r="O1562" i="2" s="1"/>
  <c r="I61" i="6" s="1"/>
  <c r="X1630" i="2"/>
  <c r="W129" i="6" s="1"/>
  <c r="N1630" i="2"/>
  <c r="O1630" i="2" s="1"/>
  <c r="I129" i="6" s="1"/>
  <c r="AR1630" i="2"/>
  <c r="J1630" i="2"/>
  <c r="AH1630" i="2"/>
  <c r="J32" i="6"/>
  <c r="K32" i="6"/>
  <c r="J139" i="6"/>
  <c r="K139" i="6"/>
  <c r="J1599" i="2"/>
  <c r="N1599" i="2"/>
  <c r="O1599" i="2" s="1"/>
  <c r="I98" i="6" s="1"/>
  <c r="X1599" i="2"/>
  <c r="W98" i="6" s="1"/>
  <c r="AR1599" i="2"/>
  <c r="AH1599" i="2"/>
  <c r="AR1588" i="2"/>
  <c r="J1588" i="2"/>
  <c r="AH1588" i="2"/>
  <c r="N1588" i="2"/>
  <c r="O1588" i="2" s="1"/>
  <c r="I87" i="6" s="1"/>
  <c r="X1588" i="2"/>
  <c r="W87" i="6" s="1"/>
  <c r="J218" i="6"/>
  <c r="K218" i="6"/>
  <c r="J312" i="6"/>
  <c r="K312" i="6"/>
  <c r="N1846" i="2"/>
  <c r="O1846" i="2" s="1"/>
  <c r="I345" i="6" s="1"/>
  <c r="X1846" i="2"/>
  <c r="W345" i="6" s="1"/>
  <c r="AH1846" i="2"/>
  <c r="AR1846" i="2"/>
  <c r="J1846" i="2"/>
  <c r="J1831" i="2"/>
  <c r="N1831" i="2"/>
  <c r="O1831" i="2" s="1"/>
  <c r="I330" i="6" s="1"/>
  <c r="X1831" i="2"/>
  <c r="W330" i="6" s="1"/>
  <c r="AH1831" i="2"/>
  <c r="AR1831" i="2"/>
  <c r="AH1801" i="2"/>
  <c r="AR1801" i="2"/>
  <c r="N1801" i="2"/>
  <c r="O1801" i="2" s="1"/>
  <c r="I300" i="6" s="1"/>
  <c r="X1801" i="2"/>
  <c r="W300" i="6" s="1"/>
  <c r="J1801" i="2"/>
  <c r="N1926" i="2"/>
  <c r="O1926" i="2" s="1"/>
  <c r="I425" i="6" s="1"/>
  <c r="X1926" i="2"/>
  <c r="W425" i="6" s="1"/>
  <c r="AR1926" i="2"/>
  <c r="J1926" i="2"/>
  <c r="AH1926" i="2"/>
  <c r="J444" i="6"/>
  <c r="K444" i="6"/>
  <c r="AH1916" i="2"/>
  <c r="AR1916" i="2"/>
  <c r="N1916" i="2"/>
  <c r="O1916" i="2" s="1"/>
  <c r="I415" i="6" s="1"/>
  <c r="X1916" i="2"/>
  <c r="W415" i="6" s="1"/>
  <c r="J1916" i="2"/>
  <c r="J2002" i="2"/>
  <c r="X2002" i="2"/>
  <c r="W501" i="6" s="1"/>
  <c r="AH2002" i="2"/>
  <c r="AR2002" i="2"/>
  <c r="N2002" i="2"/>
  <c r="O2002" i="2" s="1"/>
  <c r="I501" i="6" s="1"/>
  <c r="J593" i="6"/>
  <c r="K593" i="6"/>
  <c r="K642" i="6"/>
  <c r="J642" i="6"/>
  <c r="X2271" i="2"/>
  <c r="W770" i="6" s="1"/>
  <c r="AR2271" i="2"/>
  <c r="J2271" i="2"/>
  <c r="AH2271" i="2"/>
  <c r="N2271" i="2"/>
  <c r="O2271" i="2" s="1"/>
  <c r="I770" i="6" s="1"/>
  <c r="J2176" i="2"/>
  <c r="N2176" i="2"/>
  <c r="O2176" i="2" s="1"/>
  <c r="I675" i="6" s="1"/>
  <c r="X2176" i="2"/>
  <c r="W675" i="6" s="1"/>
  <c r="AH2176" i="2"/>
  <c r="AR2176" i="2"/>
  <c r="J2240" i="2"/>
  <c r="N2240" i="2"/>
  <c r="O2240" i="2" s="1"/>
  <c r="I739" i="6" s="1"/>
  <c r="X2240" i="2"/>
  <c r="W739" i="6" s="1"/>
  <c r="AR2240" i="2"/>
  <c r="AH2240" i="2"/>
  <c r="AR2137" i="2"/>
  <c r="J2137" i="2"/>
  <c r="N2137" i="2"/>
  <c r="O2137" i="2" s="1"/>
  <c r="I636" i="6" s="1"/>
  <c r="X2137" i="2"/>
  <c r="W636" i="6" s="1"/>
  <c r="AH2137" i="2"/>
  <c r="J544" i="6"/>
  <c r="K544" i="6"/>
  <c r="X2307" i="2"/>
  <c r="W806" i="6" s="1"/>
  <c r="AH2307" i="2"/>
  <c r="J2307" i="2"/>
  <c r="N2307" i="2"/>
  <c r="O2307" i="2" s="1"/>
  <c r="I806" i="6" s="1"/>
  <c r="AR2307" i="2"/>
  <c r="J934" i="6"/>
  <c r="K934" i="6"/>
  <c r="AR2249" i="2"/>
  <c r="J2249" i="2"/>
  <c r="N2249" i="2"/>
  <c r="O2249" i="2" s="1"/>
  <c r="I748" i="6" s="1"/>
  <c r="AH2249" i="2"/>
  <c r="X2249" i="2"/>
  <c r="W748" i="6" s="1"/>
  <c r="J929" i="6"/>
  <c r="K929" i="6"/>
  <c r="N2319" i="2"/>
  <c r="O2319" i="2" s="1"/>
  <c r="I818" i="6" s="1"/>
  <c r="X2319" i="2"/>
  <c r="W818" i="6" s="1"/>
  <c r="AH2319" i="2"/>
  <c r="AR2319" i="2"/>
  <c r="J2319" i="2"/>
  <c r="AR2401" i="2"/>
  <c r="J2401" i="2"/>
  <c r="N2401" i="2"/>
  <c r="O2401" i="2" s="1"/>
  <c r="I900" i="6" s="1"/>
  <c r="X2401" i="2"/>
  <c r="W900" i="6" s="1"/>
  <c r="AH2401" i="2"/>
  <c r="J869" i="6"/>
  <c r="K869" i="6"/>
  <c r="AH2434" i="2"/>
  <c r="AR2434" i="2"/>
  <c r="N2434" i="2"/>
  <c r="O2434" i="2" s="1"/>
  <c r="I933" i="6" s="1"/>
  <c r="X2434" i="2"/>
  <c r="W933" i="6" s="1"/>
  <c r="J2434" i="2"/>
  <c r="J1064" i="6"/>
  <c r="K1064" i="6"/>
  <c r="J1256" i="6"/>
  <c r="K1256" i="6"/>
  <c r="N2558" i="2"/>
  <c r="O2558" i="2" s="1"/>
  <c r="I1057" i="6" s="1"/>
  <c r="X2558" i="2"/>
  <c r="W1057" i="6" s="1"/>
  <c r="AR2558" i="2"/>
  <c r="J2558" i="2"/>
  <c r="AH2558" i="2"/>
  <c r="J1153" i="6"/>
  <c r="K1153" i="6"/>
  <c r="AR2489" i="2"/>
  <c r="J2489" i="2"/>
  <c r="N2489" i="2"/>
  <c r="O2489" i="2" s="1"/>
  <c r="I988" i="6" s="1"/>
  <c r="AH2489" i="2"/>
  <c r="X2489" i="2"/>
  <c r="W988" i="6" s="1"/>
  <c r="J1187" i="6"/>
  <c r="K1187" i="6"/>
  <c r="J1188" i="6"/>
  <c r="K1188" i="6"/>
  <c r="J960" i="6"/>
  <c r="K960" i="6"/>
  <c r="J1398" i="6"/>
  <c r="K1398" i="6"/>
  <c r="X2781" i="2"/>
  <c r="W1280" i="6" s="1"/>
  <c r="AH2781" i="2"/>
  <c r="AR2781" i="2"/>
  <c r="J2781" i="2"/>
  <c r="N2781" i="2"/>
  <c r="O2781" i="2" s="1"/>
  <c r="I1280" i="6" s="1"/>
  <c r="J1472" i="6"/>
  <c r="K1472" i="6"/>
  <c r="J2887" i="2"/>
  <c r="N2887" i="2"/>
  <c r="O2887" i="2" s="1"/>
  <c r="I1386" i="6" s="1"/>
  <c r="X2887" i="2"/>
  <c r="W1386" i="6" s="1"/>
  <c r="AH2887" i="2"/>
  <c r="AR2887" i="2"/>
  <c r="K1042" i="6"/>
  <c r="J1042" i="6"/>
  <c r="J2754" i="2"/>
  <c r="N2754" i="2"/>
  <c r="O2754" i="2" s="1"/>
  <c r="I1253" i="6" s="1"/>
  <c r="AR2754" i="2"/>
  <c r="X2754" i="2"/>
  <c r="W1253" i="6" s="1"/>
  <c r="AH2754" i="2"/>
  <c r="J1391" i="6"/>
  <c r="K1391" i="6"/>
  <c r="N2988" i="2"/>
  <c r="O2988" i="2" s="1"/>
  <c r="I1487" i="6" s="1"/>
  <c r="AH2988" i="2"/>
  <c r="AR2988" i="2"/>
  <c r="J2988" i="2"/>
  <c r="X2988" i="2"/>
  <c r="W1487" i="6" s="1"/>
  <c r="T1713" i="2"/>
  <c r="Q212" i="6"/>
  <c r="T1983" i="2"/>
  <c r="Q482" i="6"/>
  <c r="T1747" i="2"/>
  <c r="Q246" i="6"/>
  <c r="T1961" i="2"/>
  <c r="Q460" i="6"/>
  <c r="T2037" i="2"/>
  <c r="Q536" i="6"/>
  <c r="T2165" i="2"/>
  <c r="Q664" i="6"/>
  <c r="T2039" i="2"/>
  <c r="Q538" i="6"/>
  <c r="T2020" i="2"/>
  <c r="Q519" i="6"/>
  <c r="T2413" i="2"/>
  <c r="Q912" i="6"/>
  <c r="T2196" i="2"/>
  <c r="Q695" i="6"/>
  <c r="T2631" i="2"/>
  <c r="Q1130" i="6"/>
  <c r="T2499" i="2"/>
  <c r="Q998" i="6"/>
  <c r="T2476" i="2"/>
  <c r="Q975" i="6"/>
  <c r="T2510" i="2"/>
  <c r="Q1009" i="6"/>
  <c r="T2907" i="2"/>
  <c r="Q1406" i="6"/>
  <c r="T2950" i="2"/>
  <c r="Q1449" i="6"/>
  <c r="T1943" i="2"/>
  <c r="Q442" i="6"/>
  <c r="T2227" i="2"/>
  <c r="Q726" i="6"/>
  <c r="T1748" i="2"/>
  <c r="Q247" i="6"/>
  <c r="T1832" i="2"/>
  <c r="Q331" i="6"/>
  <c r="T1633" i="2"/>
  <c r="Q132" i="6"/>
  <c r="T2264" i="2"/>
  <c r="Q763" i="6"/>
  <c r="T1786" i="2"/>
  <c r="Q285" i="6"/>
  <c r="T2311" i="2"/>
  <c r="Q810" i="6"/>
  <c r="T2339" i="2"/>
  <c r="Q838" i="6"/>
  <c r="T2393" i="2"/>
  <c r="Q892" i="6"/>
  <c r="T2944" i="2"/>
  <c r="Q1443" i="6"/>
  <c r="T2267" i="2"/>
  <c r="Q766" i="6"/>
  <c r="T2137" i="2"/>
  <c r="Q636" i="6"/>
  <c r="T2876" i="2"/>
  <c r="Q1375" i="6"/>
  <c r="T2788" i="2"/>
  <c r="Q1287" i="6"/>
  <c r="AN2919" i="2"/>
  <c r="AN2488" i="2"/>
  <c r="AD2071" i="2"/>
  <c r="AC570" i="6" s="1"/>
  <c r="AD2105" i="2"/>
  <c r="AC604" i="6" s="1"/>
  <c r="AD1864" i="2"/>
  <c r="AC363" i="6" s="1"/>
  <c r="AD2129" i="2"/>
  <c r="AC628" i="6" s="1"/>
  <c r="AD2237" i="2"/>
  <c r="AC736" i="6" s="1"/>
  <c r="AR1584" i="2"/>
  <c r="J1584" i="2"/>
  <c r="X1584" i="2"/>
  <c r="W83" i="6" s="1"/>
  <c r="N1584" i="2"/>
  <c r="O1584" i="2" s="1"/>
  <c r="I83" i="6" s="1"/>
  <c r="AH1584" i="2"/>
  <c r="AR1727" i="2"/>
  <c r="X1727" i="2"/>
  <c r="W226" i="6" s="1"/>
  <c r="AH1727" i="2"/>
  <c r="N1727" i="2"/>
  <c r="O1727" i="2" s="1"/>
  <c r="I226" i="6" s="1"/>
  <c r="J1727" i="2"/>
  <c r="AR1848" i="2"/>
  <c r="J1848" i="2"/>
  <c r="N1848" i="2"/>
  <c r="O1848" i="2" s="1"/>
  <c r="I347" i="6" s="1"/>
  <c r="X1848" i="2"/>
  <c r="W347" i="6" s="1"/>
  <c r="AH1848" i="2"/>
  <c r="N2172" i="2"/>
  <c r="O2172" i="2" s="1"/>
  <c r="I671" i="6" s="1"/>
  <c r="X2172" i="2"/>
  <c r="W671" i="6" s="1"/>
  <c r="AR2172" i="2"/>
  <c r="J2172" i="2"/>
  <c r="AH2172" i="2"/>
  <c r="J601" i="6"/>
  <c r="K601" i="6"/>
  <c r="J552" i="6"/>
  <c r="K552" i="6"/>
  <c r="J1142" i="6"/>
  <c r="K1142" i="6"/>
  <c r="N2687" i="2"/>
  <c r="O2687" i="2" s="1"/>
  <c r="I1186" i="6" s="1"/>
  <c r="AH2687" i="2"/>
  <c r="AR2687" i="2"/>
  <c r="J2687" i="2"/>
  <c r="X2687" i="2"/>
  <c r="W1186" i="6" s="1"/>
  <c r="J1332" i="6"/>
  <c r="K1332" i="6"/>
  <c r="T1828" i="2"/>
  <c r="Q327" i="6"/>
  <c r="T2364" i="2"/>
  <c r="Q863" i="6"/>
  <c r="T2834" i="2"/>
  <c r="Q1333" i="6"/>
  <c r="T2910" i="2"/>
  <c r="Q1409" i="6"/>
  <c r="T2867" i="2"/>
  <c r="Q1366" i="6"/>
  <c r="T2784" i="2"/>
  <c r="Q1283" i="6"/>
  <c r="T2219" i="2"/>
  <c r="Q718" i="6"/>
  <c r="T1573" i="2"/>
  <c r="Q72" i="6"/>
  <c r="AH1565" i="2"/>
  <c r="X1565" i="2"/>
  <c r="W64" i="6" s="1"/>
  <c r="N1565" i="2"/>
  <c r="O1565" i="2" s="1"/>
  <c r="I64" i="6" s="1"/>
  <c r="AR1565" i="2"/>
  <c r="J1565" i="2"/>
  <c r="J200" i="6"/>
  <c r="K200" i="6"/>
  <c r="AH1753" i="2"/>
  <c r="AR1753" i="2"/>
  <c r="N1753" i="2"/>
  <c r="O1753" i="2" s="1"/>
  <c r="I252" i="6" s="1"/>
  <c r="X1753" i="2"/>
  <c r="W252" i="6" s="1"/>
  <c r="J1753" i="2"/>
  <c r="J2264" i="2"/>
  <c r="N2264" i="2"/>
  <c r="O2264" i="2" s="1"/>
  <c r="I763" i="6" s="1"/>
  <c r="AH2264" i="2"/>
  <c r="AR2264" i="2"/>
  <c r="X2264" i="2"/>
  <c r="W763" i="6" s="1"/>
  <c r="J1208" i="6"/>
  <c r="K1208" i="6"/>
  <c r="N2860" i="2"/>
  <c r="O2860" i="2" s="1"/>
  <c r="I1359" i="6" s="1"/>
  <c r="AH2860" i="2"/>
  <c r="AR2860" i="2"/>
  <c r="J2860" i="2"/>
  <c r="X2860" i="2"/>
  <c r="W1359" i="6" s="1"/>
  <c r="T2823" i="2"/>
  <c r="Q1322" i="6"/>
  <c r="T2913" i="2"/>
  <c r="Q1412" i="6"/>
  <c r="X2981" i="2"/>
  <c r="W1480" i="6" s="1"/>
  <c r="AH2981" i="2"/>
  <c r="AR2981" i="2"/>
  <c r="J2981" i="2"/>
  <c r="N2981" i="2"/>
  <c r="O2981" i="2" s="1"/>
  <c r="I1480" i="6" s="1"/>
  <c r="P1240" i="2"/>
  <c r="L1240" i="2"/>
  <c r="U1240" i="2" s="1"/>
  <c r="M1240" i="2"/>
  <c r="N1240" i="2" s="1"/>
  <c r="S1240" i="2"/>
  <c r="P893" i="2"/>
  <c r="L893" i="2"/>
  <c r="M893" i="2"/>
  <c r="N893" i="2" s="1"/>
  <c r="S893" i="2"/>
  <c r="M969" i="2"/>
  <c r="N969" i="2" s="1"/>
  <c r="L969" i="2"/>
  <c r="U969" i="2" s="1"/>
  <c r="P969" i="2"/>
  <c r="S969" i="2"/>
  <c r="P1001" i="2"/>
  <c r="L1001" i="2"/>
  <c r="M1001" i="2"/>
  <c r="N1001" i="2" s="1"/>
  <c r="S1001" i="2"/>
  <c r="L1377" i="2"/>
  <c r="U1377" i="2" s="1"/>
  <c r="M1377" i="2"/>
  <c r="N1377" i="2" s="1"/>
  <c r="P1377" i="2"/>
  <c r="S1377" i="2"/>
  <c r="M1412" i="2"/>
  <c r="N1412" i="2" s="1"/>
  <c r="P1412" i="2"/>
  <c r="L1412" i="2"/>
  <c r="U1412" i="2" s="1"/>
  <c r="S1412" i="2"/>
  <c r="P108" i="2"/>
  <c r="L108" i="2"/>
  <c r="U108" i="2" s="1"/>
  <c r="M108" i="2"/>
  <c r="N108" i="2" s="1"/>
  <c r="S108" i="2"/>
  <c r="P997" i="2"/>
  <c r="L997" i="2"/>
  <c r="U997" i="2" s="1"/>
  <c r="M997" i="2"/>
  <c r="N997" i="2" s="1"/>
  <c r="S997" i="2"/>
  <c r="P473" i="2"/>
  <c r="L473" i="2"/>
  <c r="U473" i="2" s="1"/>
  <c r="M473" i="2"/>
  <c r="N473" i="2" s="1"/>
  <c r="S473" i="2"/>
  <c r="P1321" i="2"/>
  <c r="L1321" i="2"/>
  <c r="M1321" i="2"/>
  <c r="N1321" i="2" s="1"/>
  <c r="S1321" i="2"/>
  <c r="P833" i="2"/>
  <c r="L833" i="2"/>
  <c r="M833" i="2"/>
  <c r="N833" i="2" s="1"/>
  <c r="S833" i="2"/>
  <c r="P124" i="2"/>
  <c r="M124" i="2"/>
  <c r="N124" i="2" s="1"/>
  <c r="L124" i="2"/>
  <c r="S124" i="2"/>
  <c r="H1360" i="7"/>
  <c r="L1012" i="2"/>
  <c r="U1012" i="2" s="1"/>
  <c r="P1012" i="2"/>
  <c r="M1012" i="2"/>
  <c r="N1012" i="2" s="1"/>
  <c r="S1012" i="2"/>
  <c r="H162" i="7"/>
  <c r="L1130" i="2"/>
  <c r="U1130" i="2" s="1"/>
  <c r="M1130" i="2"/>
  <c r="N1130" i="2" s="1"/>
  <c r="P1130" i="2"/>
  <c r="S1130" i="2"/>
  <c r="P1221" i="2"/>
  <c r="L1221" i="2"/>
  <c r="M1221" i="2"/>
  <c r="N1221" i="2" s="1"/>
  <c r="S1221" i="2"/>
  <c r="M1161" i="2"/>
  <c r="N1161" i="2" s="1"/>
  <c r="L1161" i="2"/>
  <c r="P1161" i="2"/>
  <c r="S1161" i="2"/>
  <c r="L1283" i="2"/>
  <c r="M1283" i="2"/>
  <c r="N1283" i="2" s="1"/>
  <c r="P1283" i="2"/>
  <c r="S1283" i="2"/>
  <c r="M1306" i="2"/>
  <c r="N1306" i="2" s="1"/>
  <c r="L1306" i="2"/>
  <c r="P1306" i="2"/>
  <c r="S1306" i="2"/>
  <c r="L532" i="2"/>
  <c r="U532" i="2" s="1"/>
  <c r="M532" i="2"/>
  <c r="N532" i="2" s="1"/>
  <c r="P532" i="2"/>
  <c r="S532" i="2"/>
  <c r="M799" i="2"/>
  <c r="N799" i="2" s="1"/>
  <c r="P799" i="2"/>
  <c r="L799" i="2"/>
  <c r="U799" i="2" s="1"/>
  <c r="S799" i="2"/>
  <c r="L18" i="2"/>
  <c r="M18" i="2"/>
  <c r="P18" i="2"/>
  <c r="J1518" i="2"/>
  <c r="S18" i="2"/>
  <c r="L708" i="2"/>
  <c r="U708" i="2" s="1"/>
  <c r="M708" i="2"/>
  <c r="N708" i="2" s="1"/>
  <c r="P708" i="2"/>
  <c r="S708" i="2"/>
  <c r="P110" i="2"/>
  <c r="L110" i="2"/>
  <c r="M110" i="2"/>
  <c r="N110" i="2" s="1"/>
  <c r="S110" i="2"/>
  <c r="M685" i="2"/>
  <c r="N685" i="2" s="1"/>
  <c r="P685" i="2"/>
  <c r="L685" i="2"/>
  <c r="S685" i="2"/>
  <c r="L1008" i="2"/>
  <c r="U1008" i="2" s="1"/>
  <c r="P1008" i="2"/>
  <c r="M1008" i="2"/>
  <c r="N1008" i="2" s="1"/>
  <c r="S1008" i="2"/>
  <c r="L1227" i="2"/>
  <c r="M1227" i="2"/>
  <c r="N1227" i="2" s="1"/>
  <c r="P1227" i="2"/>
  <c r="S1227" i="2"/>
  <c r="L224" i="2"/>
  <c r="M224" i="2"/>
  <c r="N224" i="2" s="1"/>
  <c r="P224" i="2"/>
  <c r="S224" i="2"/>
  <c r="P1327" i="2"/>
  <c r="L1327" i="2"/>
  <c r="U1327" i="2" s="1"/>
  <c r="M1327" i="2"/>
  <c r="N1327" i="2" s="1"/>
  <c r="S1327" i="2"/>
  <c r="I1214" i="2"/>
  <c r="L965" i="2"/>
  <c r="U965" i="2" s="1"/>
  <c r="M965" i="2"/>
  <c r="N965" i="2" s="1"/>
  <c r="P965" i="2"/>
  <c r="S965" i="2"/>
  <c r="I498" i="2"/>
  <c r="I1493" i="2"/>
  <c r="J25" i="6"/>
  <c r="K25" i="6"/>
  <c r="N1587" i="2"/>
  <c r="O1587" i="2" s="1"/>
  <c r="I86" i="6" s="1"/>
  <c r="J1587" i="2"/>
  <c r="AR1587" i="2"/>
  <c r="X1587" i="2"/>
  <c r="W86" i="6" s="1"/>
  <c r="AH1587" i="2"/>
  <c r="N1851" i="2"/>
  <c r="O1851" i="2" s="1"/>
  <c r="I350" i="6" s="1"/>
  <c r="X1851" i="2"/>
  <c r="W350" i="6" s="1"/>
  <c r="AR1851" i="2"/>
  <c r="J1851" i="2"/>
  <c r="AH1851" i="2"/>
  <c r="J367" i="6"/>
  <c r="K367" i="6"/>
  <c r="J532" i="6"/>
  <c r="K532" i="6"/>
  <c r="J2376" i="2"/>
  <c r="N2376" i="2"/>
  <c r="O2376" i="2" s="1"/>
  <c r="I875" i="6" s="1"/>
  <c r="X2376" i="2"/>
  <c r="W875" i="6" s="1"/>
  <c r="AH2376" i="2"/>
  <c r="AR2376" i="2"/>
  <c r="X2520" i="2"/>
  <c r="W1019" i="6" s="1"/>
  <c r="AH2520" i="2"/>
  <c r="AR2520" i="2"/>
  <c r="J2520" i="2"/>
  <c r="N2520" i="2"/>
  <c r="O2520" i="2" s="1"/>
  <c r="I1019" i="6" s="1"/>
  <c r="J2538" i="2"/>
  <c r="N2538" i="2"/>
  <c r="O2538" i="2" s="1"/>
  <c r="I1037" i="6" s="1"/>
  <c r="X2538" i="2"/>
  <c r="W1037" i="6" s="1"/>
  <c r="AH2538" i="2"/>
  <c r="AR2538" i="2"/>
  <c r="J1070" i="6"/>
  <c r="K1070" i="6"/>
  <c r="J1004" i="6"/>
  <c r="K1004" i="6"/>
  <c r="J1432" i="6"/>
  <c r="K1432" i="6"/>
  <c r="J1523" i="6"/>
  <c r="K1523" i="6"/>
  <c r="T1833" i="2"/>
  <c r="Q332" i="6"/>
  <c r="T2144" i="2"/>
  <c r="Q643" i="6"/>
  <c r="N1796" i="2"/>
  <c r="O1796" i="2" s="1"/>
  <c r="I295" i="6" s="1"/>
  <c r="AH1796" i="2"/>
  <c r="AR1796" i="2"/>
  <c r="J1796" i="2"/>
  <c r="X1796" i="2"/>
  <c r="W295" i="6" s="1"/>
  <c r="J1470" i="6"/>
  <c r="K1470" i="6"/>
  <c r="T2396" i="2"/>
  <c r="Q895" i="6"/>
  <c r="T2439" i="2"/>
  <c r="Q938" i="6"/>
  <c r="J52" i="6"/>
  <c r="K52" i="6"/>
  <c r="J282" i="6"/>
  <c r="K282" i="6"/>
  <c r="X1925" i="2"/>
  <c r="W424" i="6" s="1"/>
  <c r="AH1925" i="2"/>
  <c r="J1925" i="2"/>
  <c r="N1925" i="2"/>
  <c r="O1925" i="2" s="1"/>
  <c r="I424" i="6" s="1"/>
  <c r="AR1925" i="2"/>
  <c r="N1961" i="2"/>
  <c r="O1961" i="2" s="1"/>
  <c r="I460" i="6" s="1"/>
  <c r="X1961" i="2"/>
  <c r="W460" i="6" s="1"/>
  <c r="AH1961" i="2"/>
  <c r="AR1961" i="2"/>
  <c r="J1961" i="2"/>
  <c r="AH1948" i="2"/>
  <c r="AR1948" i="2"/>
  <c r="N1948" i="2"/>
  <c r="O1948" i="2" s="1"/>
  <c r="I447" i="6" s="1"/>
  <c r="X1948" i="2"/>
  <c r="W447" i="6" s="1"/>
  <c r="J1948" i="2"/>
  <c r="J531" i="6"/>
  <c r="K531" i="6"/>
  <c r="J966" i="6"/>
  <c r="K966" i="6"/>
  <c r="N2606" i="2"/>
  <c r="O2606" i="2" s="1"/>
  <c r="I1105" i="6" s="1"/>
  <c r="X2606" i="2"/>
  <c r="W1105" i="6" s="1"/>
  <c r="AR2606" i="2"/>
  <c r="J2606" i="2"/>
  <c r="AH2606" i="2"/>
  <c r="J1420" i="6"/>
  <c r="K1420" i="6"/>
  <c r="T2114" i="2"/>
  <c r="Q613" i="6"/>
  <c r="T2905" i="2"/>
  <c r="Q1404" i="6"/>
  <c r="J437" i="6"/>
  <c r="K437" i="6"/>
  <c r="AH2442" i="2"/>
  <c r="AR2442" i="2"/>
  <c r="N2442" i="2"/>
  <c r="O2442" i="2" s="1"/>
  <c r="I941" i="6" s="1"/>
  <c r="X2442" i="2"/>
  <c r="W941" i="6" s="1"/>
  <c r="J2442" i="2"/>
  <c r="N1795" i="2"/>
  <c r="O1795" i="2" s="1"/>
  <c r="I294" i="6" s="1"/>
  <c r="X1795" i="2"/>
  <c r="W294" i="6" s="1"/>
  <c r="AR1795" i="2"/>
  <c r="J1795" i="2"/>
  <c r="AH1795" i="2"/>
  <c r="J311" i="6"/>
  <c r="K311" i="6"/>
  <c r="J455" i="6"/>
  <c r="K455" i="6"/>
  <c r="N2092" i="2"/>
  <c r="O2092" i="2" s="1"/>
  <c r="I591" i="6" s="1"/>
  <c r="X2092" i="2"/>
  <c r="W591" i="6" s="1"/>
  <c r="AR2092" i="2"/>
  <c r="J2092" i="2"/>
  <c r="AH2092" i="2"/>
  <c r="AH2250" i="2"/>
  <c r="AR2250" i="2"/>
  <c r="X2250" i="2"/>
  <c r="W749" i="6" s="1"/>
  <c r="J2250" i="2"/>
  <c r="N2250" i="2"/>
  <c r="O2250" i="2" s="1"/>
  <c r="I749" i="6" s="1"/>
  <c r="J935" i="6"/>
  <c r="K935" i="6"/>
  <c r="J986" i="6"/>
  <c r="K986" i="6"/>
  <c r="J2480" i="2"/>
  <c r="N2480" i="2"/>
  <c r="O2480" i="2" s="1"/>
  <c r="I979" i="6" s="1"/>
  <c r="X2480" i="2"/>
  <c r="W979" i="6" s="1"/>
  <c r="AR2480" i="2"/>
  <c r="AH2480" i="2"/>
  <c r="J1299" i="6"/>
  <c r="K1299" i="6"/>
  <c r="X3002" i="2"/>
  <c r="W1501" i="6" s="1"/>
  <c r="AH3002" i="2"/>
  <c r="AR3002" i="2"/>
  <c r="J3002" i="2"/>
  <c r="N3002" i="2"/>
  <c r="O3002" i="2" s="1"/>
  <c r="I1501" i="6" s="1"/>
  <c r="T2052" i="2"/>
  <c r="Q551" i="6"/>
  <c r="T2999" i="2"/>
  <c r="Q1498" i="6"/>
  <c r="T2657" i="2"/>
  <c r="Q1156" i="6"/>
  <c r="J1297" i="6"/>
  <c r="K1297" i="6"/>
  <c r="K3025" i="2"/>
  <c r="J165" i="6"/>
  <c r="K165" i="6"/>
  <c r="J238" i="6"/>
  <c r="K238" i="6"/>
  <c r="J422" i="6"/>
  <c r="K422" i="6"/>
  <c r="J641" i="6"/>
  <c r="K641" i="6"/>
  <c r="AR2457" i="2"/>
  <c r="J2457" i="2"/>
  <c r="N2457" i="2"/>
  <c r="O2457" i="2" s="1"/>
  <c r="I956" i="6" s="1"/>
  <c r="X2457" i="2"/>
  <c r="W956" i="6" s="1"/>
  <c r="AH2457" i="2"/>
  <c r="X2613" i="2"/>
  <c r="W1112" i="6" s="1"/>
  <c r="AH2613" i="2"/>
  <c r="J2613" i="2"/>
  <c r="N2613" i="2"/>
  <c r="O2613" i="2" s="1"/>
  <c r="I1112" i="6" s="1"/>
  <c r="AR2613" i="2"/>
  <c r="J1370" i="6"/>
  <c r="K1370" i="6"/>
  <c r="J1271" i="6"/>
  <c r="K1271" i="6"/>
  <c r="T2363" i="2"/>
  <c r="Q862" i="6"/>
  <c r="T2161" i="2"/>
  <c r="Q660" i="6"/>
  <c r="T2669" i="2"/>
  <c r="Q1168" i="6"/>
  <c r="T2065" i="2"/>
  <c r="Q564" i="6"/>
  <c r="T2003" i="2"/>
  <c r="Q502" i="6"/>
  <c r="J117" i="6"/>
  <c r="K117" i="6"/>
  <c r="J678" i="6"/>
  <c r="K678" i="6"/>
  <c r="J1116" i="6"/>
  <c r="K1116" i="6"/>
  <c r="J2682" i="2"/>
  <c r="N2682" i="2"/>
  <c r="O2682" i="2" s="1"/>
  <c r="I1181" i="6" s="1"/>
  <c r="X2682" i="2"/>
  <c r="W1181" i="6" s="1"/>
  <c r="AH2682" i="2"/>
  <c r="AR2682" i="2"/>
  <c r="J912" i="6"/>
  <c r="K912" i="6"/>
  <c r="N2955" i="2"/>
  <c r="O2955" i="2" s="1"/>
  <c r="I1454" i="6" s="1"/>
  <c r="X2955" i="2"/>
  <c r="W1454" i="6" s="1"/>
  <c r="AR2955" i="2"/>
  <c r="J2955" i="2"/>
  <c r="AH2955" i="2"/>
  <c r="K1314" i="6"/>
  <c r="J1314" i="6"/>
  <c r="N2972" i="2"/>
  <c r="O2972" i="2" s="1"/>
  <c r="I1471" i="6" s="1"/>
  <c r="AH2972" i="2"/>
  <c r="AR2972" i="2"/>
  <c r="J2972" i="2"/>
  <c r="X2972" i="2"/>
  <c r="W1471" i="6" s="1"/>
  <c r="T1958" i="2"/>
  <c r="Q457" i="6"/>
  <c r="T2766" i="2"/>
  <c r="Q1265" i="6"/>
  <c r="T2449" i="2"/>
  <c r="Q948" i="6"/>
  <c r="J761" i="6"/>
  <c r="K761" i="6"/>
  <c r="J1515" i="6"/>
  <c r="K1515" i="6"/>
  <c r="J163" i="6"/>
  <c r="K163" i="6"/>
  <c r="J219" i="6"/>
  <c r="K219" i="6"/>
  <c r="AH1865" i="2"/>
  <c r="AR1865" i="2"/>
  <c r="N1865" i="2"/>
  <c r="O1865" i="2" s="1"/>
  <c r="I364" i="6" s="1"/>
  <c r="X1865" i="2"/>
  <c r="W364" i="6" s="1"/>
  <c r="J1865" i="2"/>
  <c r="J657" i="6"/>
  <c r="K657" i="6"/>
  <c r="X2371" i="2"/>
  <c r="W870" i="6" s="1"/>
  <c r="AH2371" i="2"/>
  <c r="J2371" i="2"/>
  <c r="N2371" i="2"/>
  <c r="O2371" i="2" s="1"/>
  <c r="I870" i="6" s="1"/>
  <c r="AR2371" i="2"/>
  <c r="J1128" i="6"/>
  <c r="K1128" i="6"/>
  <c r="N2561" i="2"/>
  <c r="O2561" i="2" s="1"/>
  <c r="I1060" i="6" s="1"/>
  <c r="X2561" i="2"/>
  <c r="W1060" i="6" s="1"/>
  <c r="AH2561" i="2"/>
  <c r="AR2561" i="2"/>
  <c r="J2561" i="2"/>
  <c r="N2779" i="2"/>
  <c r="O2779" i="2" s="1"/>
  <c r="I1278" i="6" s="1"/>
  <c r="X2779" i="2"/>
  <c r="W1278" i="6" s="1"/>
  <c r="AR2779" i="2"/>
  <c r="J2779" i="2"/>
  <c r="AH2779" i="2"/>
  <c r="X2845" i="2"/>
  <c r="W1344" i="6" s="1"/>
  <c r="AH2845" i="2"/>
  <c r="AR2845" i="2"/>
  <c r="J2845" i="2"/>
  <c r="N2845" i="2"/>
  <c r="O2845" i="2" s="1"/>
  <c r="I1344" i="6" s="1"/>
  <c r="J2951" i="2"/>
  <c r="N2951" i="2"/>
  <c r="O2951" i="2" s="1"/>
  <c r="I1450" i="6" s="1"/>
  <c r="X2951" i="2"/>
  <c r="W1450" i="6" s="1"/>
  <c r="AH2951" i="2"/>
  <c r="AR2951" i="2"/>
  <c r="T2887" i="2"/>
  <c r="Q1386" i="6"/>
  <c r="T3021" i="2"/>
  <c r="Q1520" i="6"/>
  <c r="T2815" i="2"/>
  <c r="Q1314" i="6"/>
  <c r="T1946" i="2"/>
  <c r="Q445" i="6"/>
  <c r="T3003" i="2"/>
  <c r="Q1502" i="6"/>
  <c r="T2664" i="2"/>
  <c r="Q1163" i="6"/>
  <c r="J151" i="6"/>
  <c r="K151" i="6"/>
  <c r="T1636" i="2"/>
  <c r="Q135" i="6"/>
  <c r="T2965" i="2"/>
  <c r="Q1464" i="6"/>
  <c r="T2494" i="2"/>
  <c r="Q993" i="6"/>
  <c r="AN1652" i="2"/>
  <c r="AN1780" i="2"/>
  <c r="AN1983" i="2"/>
  <c r="AN1881" i="2"/>
  <c r="AN2211" i="2"/>
  <c r="AN2205" i="2"/>
  <c r="AN1924" i="2"/>
  <c r="AN2262" i="2"/>
  <c r="AN2363" i="2"/>
  <c r="AN2271" i="2"/>
  <c r="AN2378" i="2"/>
  <c r="AN2580" i="2"/>
  <c r="AN2840" i="2"/>
  <c r="AN2596" i="2"/>
  <c r="AN2860" i="2"/>
  <c r="AN2825" i="2"/>
  <c r="AN2657" i="2"/>
  <c r="AN2547" i="2"/>
  <c r="AN2761" i="2"/>
  <c r="AN2199" i="2"/>
  <c r="AN2065" i="2"/>
  <c r="AN2603" i="2"/>
  <c r="AN2257" i="2"/>
  <c r="AN1752" i="2"/>
  <c r="AN2473" i="2"/>
  <c r="AN1989" i="2"/>
  <c r="AN2291" i="2"/>
  <c r="AN1535" i="2"/>
  <c r="AD1590" i="2"/>
  <c r="AC89" i="6" s="1"/>
  <c r="AD1754" i="2"/>
  <c r="AC253" i="6" s="1"/>
  <c r="AD2001" i="2"/>
  <c r="AC500" i="6" s="1"/>
  <c r="AD2124" i="2"/>
  <c r="AC623" i="6" s="1"/>
  <c r="AD2299" i="2"/>
  <c r="AC798" i="6" s="1"/>
  <c r="AD2395" i="2"/>
  <c r="AC894" i="6" s="1"/>
  <c r="AD2533" i="2"/>
  <c r="AC1032" i="6" s="1"/>
  <c r="AD2786" i="2"/>
  <c r="AC1285" i="6" s="1"/>
  <c r="AD2986" i="2"/>
  <c r="AC1485" i="6" s="1"/>
  <c r="AD2562" i="2"/>
  <c r="AC1061" i="6" s="1"/>
  <c r="AD1900" i="2"/>
  <c r="AC399" i="6" s="1"/>
  <c r="AD2917" i="2"/>
  <c r="AC1416" i="6" s="1"/>
  <c r="AD2134" i="2"/>
  <c r="AC633" i="6" s="1"/>
  <c r="AD2050" i="2"/>
  <c r="AC549" i="6" s="1"/>
  <c r="AD2965" i="2"/>
  <c r="AC1464" i="6" s="1"/>
  <c r="AD2923" i="2"/>
  <c r="AC1422" i="6" s="1"/>
  <c r="AD2831" i="2"/>
  <c r="AC1330" i="6" s="1"/>
  <c r="K146" i="6"/>
  <c r="J146" i="6"/>
  <c r="J1702" i="2"/>
  <c r="N1702" i="2"/>
  <c r="O1702" i="2" s="1"/>
  <c r="I201" i="6" s="1"/>
  <c r="X1702" i="2"/>
  <c r="W201" i="6" s="1"/>
  <c r="AH1702" i="2"/>
  <c r="AR1702" i="2"/>
  <c r="X1802" i="2"/>
  <c r="W301" i="6" s="1"/>
  <c r="AH1802" i="2"/>
  <c r="J1802" i="2"/>
  <c r="N1802" i="2"/>
  <c r="O1802" i="2" s="1"/>
  <c r="I301" i="6" s="1"/>
  <c r="AR1802" i="2"/>
  <c r="J361" i="6"/>
  <c r="K361" i="6"/>
  <c r="K274" i="6"/>
  <c r="J274" i="6"/>
  <c r="AR1792" i="2"/>
  <c r="J1792" i="2"/>
  <c r="N1792" i="2"/>
  <c r="O1792" i="2" s="1"/>
  <c r="I291" i="6" s="1"/>
  <c r="X1792" i="2"/>
  <c r="W291" i="6" s="1"/>
  <c r="AH1792" i="2"/>
  <c r="X1917" i="2"/>
  <c r="W416" i="6" s="1"/>
  <c r="AH1917" i="2"/>
  <c r="J1917" i="2"/>
  <c r="N1917" i="2"/>
  <c r="O1917" i="2" s="1"/>
  <c r="I416" i="6" s="1"/>
  <c r="AR1917" i="2"/>
  <c r="J496" i="6"/>
  <c r="K496" i="6"/>
  <c r="J370" i="6"/>
  <c r="K370" i="6"/>
  <c r="J435" i="6"/>
  <c r="K435" i="6"/>
  <c r="N1889" i="2"/>
  <c r="O1889" i="2" s="1"/>
  <c r="I388" i="6" s="1"/>
  <c r="X1889" i="2"/>
  <c r="W388" i="6" s="1"/>
  <c r="AH1889" i="2"/>
  <c r="AR1889" i="2"/>
  <c r="J1889" i="2"/>
  <c r="J484" i="6"/>
  <c r="K484" i="6"/>
  <c r="J766" i="6"/>
  <c r="K766" i="6"/>
  <c r="N1895" i="2"/>
  <c r="O1895" i="2" s="1"/>
  <c r="I394" i="6" s="1"/>
  <c r="AH1895" i="2"/>
  <c r="AR1895" i="2"/>
  <c r="J1895" i="2"/>
  <c r="X1895" i="2"/>
  <c r="W394" i="6" s="1"/>
  <c r="K530" i="6"/>
  <c r="J530" i="6"/>
  <c r="J2152" i="2"/>
  <c r="N2152" i="2"/>
  <c r="O2152" i="2" s="1"/>
  <c r="I651" i="6" s="1"/>
  <c r="X2152" i="2"/>
  <c r="W651" i="6" s="1"/>
  <c r="AH2152" i="2"/>
  <c r="AR2152" i="2"/>
  <c r="J715" i="6"/>
  <c r="K715" i="6"/>
  <c r="AR2089" i="2"/>
  <c r="J2089" i="2"/>
  <c r="N2089" i="2"/>
  <c r="O2089" i="2" s="1"/>
  <c r="I588" i="6" s="1"/>
  <c r="X2089" i="2"/>
  <c r="W588" i="6" s="1"/>
  <c r="AH2089" i="2"/>
  <c r="J725" i="6"/>
  <c r="K725" i="6"/>
  <c r="N2109" i="2"/>
  <c r="O2109" i="2" s="1"/>
  <c r="I608" i="6" s="1"/>
  <c r="AH2109" i="2"/>
  <c r="AR2109" i="2"/>
  <c r="J2109" i="2"/>
  <c r="X2109" i="2"/>
  <c r="W608" i="6" s="1"/>
  <c r="J822" i="6"/>
  <c r="K822" i="6"/>
  <c r="J881" i="6"/>
  <c r="K881" i="6"/>
  <c r="K898" i="6"/>
  <c r="J898" i="6"/>
  <c r="AR2257" i="2"/>
  <c r="J2257" i="2"/>
  <c r="N2257" i="2"/>
  <c r="O2257" i="2" s="1"/>
  <c r="I756" i="6" s="1"/>
  <c r="AH2257" i="2"/>
  <c r="X2257" i="2"/>
  <c r="W756" i="6" s="1"/>
  <c r="AR2377" i="2"/>
  <c r="J2377" i="2"/>
  <c r="N2377" i="2"/>
  <c r="O2377" i="2" s="1"/>
  <c r="I876" i="6" s="1"/>
  <c r="X2377" i="2"/>
  <c r="W876" i="6" s="1"/>
  <c r="AH2377" i="2"/>
  <c r="J972" i="6"/>
  <c r="K972" i="6"/>
  <c r="J781" i="6"/>
  <c r="K781" i="6"/>
  <c r="AH2322" i="2"/>
  <c r="AR2322" i="2"/>
  <c r="N2322" i="2"/>
  <c r="O2322" i="2" s="1"/>
  <c r="I821" i="6" s="1"/>
  <c r="X2322" i="2"/>
  <c r="W821" i="6" s="1"/>
  <c r="J2322" i="2"/>
  <c r="J800" i="6"/>
  <c r="K800" i="6"/>
  <c r="J1097" i="6"/>
  <c r="K1097" i="6"/>
  <c r="J1075" i="6"/>
  <c r="K1075" i="6"/>
  <c r="J1076" i="6"/>
  <c r="K1076" i="6"/>
  <c r="N2125" i="2"/>
  <c r="O2125" i="2" s="1"/>
  <c r="I624" i="6" s="1"/>
  <c r="AH2125" i="2"/>
  <c r="AR2125" i="2"/>
  <c r="J2125" i="2"/>
  <c r="X2125" i="2"/>
  <c r="W624" i="6" s="1"/>
  <c r="AR2563" i="2"/>
  <c r="J2563" i="2"/>
  <c r="N2563" i="2"/>
  <c r="O2563" i="2" s="1"/>
  <c r="I1062" i="6" s="1"/>
  <c r="X2563" i="2"/>
  <c r="W1062" i="6" s="1"/>
  <c r="AH2563" i="2"/>
  <c r="J1191" i="6"/>
  <c r="K1191" i="6"/>
  <c r="N2405" i="2"/>
  <c r="O2405" i="2" s="1"/>
  <c r="I904" i="6" s="1"/>
  <c r="AH2405" i="2"/>
  <c r="AR2405" i="2"/>
  <c r="J2405" i="2"/>
  <c r="X2405" i="2"/>
  <c r="W904" i="6" s="1"/>
  <c r="J1286" i="6"/>
  <c r="K1286" i="6"/>
  <c r="J1360" i="6"/>
  <c r="K1360" i="6"/>
  <c r="J2839" i="2"/>
  <c r="N2839" i="2"/>
  <c r="O2839" i="2" s="1"/>
  <c r="I1338" i="6" s="1"/>
  <c r="X2839" i="2"/>
  <c r="W1338" i="6" s="1"/>
  <c r="AH2839" i="2"/>
  <c r="AR2839" i="2"/>
  <c r="K1466" i="6"/>
  <c r="J1466" i="6"/>
  <c r="J1502" i="6"/>
  <c r="K1502" i="6"/>
  <c r="N3004" i="2"/>
  <c r="O3004" i="2" s="1"/>
  <c r="I1503" i="6" s="1"/>
  <c r="X3004" i="2"/>
  <c r="W1503" i="6" s="1"/>
  <c r="AH3004" i="2"/>
  <c r="AR3004" i="2"/>
  <c r="J3004" i="2"/>
  <c r="J3015" i="2"/>
  <c r="N3015" i="2"/>
  <c r="O3015" i="2" s="1"/>
  <c r="I1514" i="6" s="1"/>
  <c r="X3015" i="2"/>
  <c r="W1514" i="6" s="1"/>
  <c r="AH3015" i="2"/>
  <c r="AR3015" i="2"/>
  <c r="T1556" i="2"/>
  <c r="Q55" i="6"/>
  <c r="T2032" i="2"/>
  <c r="Q531" i="6"/>
  <c r="T2813" i="2"/>
  <c r="Q1312" i="6"/>
  <c r="T1884" i="2"/>
  <c r="Q383" i="6"/>
  <c r="T2278" i="2"/>
  <c r="Q777" i="6"/>
  <c r="T1765" i="2"/>
  <c r="Q264" i="6"/>
  <c r="T1922" i="2"/>
  <c r="Q421" i="6"/>
  <c r="T2474" i="2"/>
  <c r="Q973" i="6"/>
  <c r="T2941" i="2"/>
  <c r="Q1440" i="6"/>
  <c r="T2885" i="2"/>
  <c r="Q1384" i="6"/>
  <c r="T1825" i="2"/>
  <c r="Q324" i="6"/>
  <c r="T1845" i="2"/>
  <c r="Q344" i="6"/>
  <c r="AS3025" i="2"/>
  <c r="AA24" i="6"/>
  <c r="AA1524" i="6" s="1"/>
  <c r="AD1545" i="2"/>
  <c r="AC44" i="6" s="1"/>
  <c r="AD1565" i="2"/>
  <c r="AC64" i="6" s="1"/>
  <c r="N1843" i="2"/>
  <c r="O1843" i="2" s="1"/>
  <c r="I342" i="6" s="1"/>
  <c r="X1843" i="2"/>
  <c r="W342" i="6" s="1"/>
  <c r="AR1843" i="2"/>
  <c r="J1843" i="2"/>
  <c r="AH1843" i="2"/>
  <c r="K650" i="6"/>
  <c r="J650" i="6"/>
  <c r="N2356" i="2"/>
  <c r="O2356" i="2" s="1"/>
  <c r="I855" i="6" s="1"/>
  <c r="X2356" i="2"/>
  <c r="W855" i="6" s="1"/>
  <c r="AR2356" i="2"/>
  <c r="J2356" i="2"/>
  <c r="AH2356" i="2"/>
  <c r="J809" i="6"/>
  <c r="K809" i="6"/>
  <c r="J980" i="6"/>
  <c r="K980" i="6"/>
  <c r="J976" i="6"/>
  <c r="K976" i="6"/>
  <c r="X2898" i="2"/>
  <c r="W1397" i="6" s="1"/>
  <c r="AH2898" i="2"/>
  <c r="J2898" i="2"/>
  <c r="N2898" i="2"/>
  <c r="O2898" i="2" s="1"/>
  <c r="I1397" i="6" s="1"/>
  <c r="AR2898" i="2"/>
  <c r="N2926" i="2"/>
  <c r="O2926" i="2" s="1"/>
  <c r="I1425" i="6" s="1"/>
  <c r="X2926" i="2"/>
  <c r="W1425" i="6" s="1"/>
  <c r="AH2926" i="2"/>
  <c r="AR2926" i="2"/>
  <c r="J2926" i="2"/>
  <c r="T2180" i="2"/>
  <c r="Q679" i="6"/>
  <c r="T1923" i="2"/>
  <c r="Q422" i="6"/>
  <c r="T2970" i="2"/>
  <c r="Q1469" i="6"/>
  <c r="T2581" i="2"/>
  <c r="Q1080" i="6"/>
  <c r="T2297" i="2"/>
  <c r="Q796" i="6"/>
  <c r="T138" i="2"/>
  <c r="T493" i="2"/>
  <c r="P449" i="2"/>
  <c r="L449" i="2"/>
  <c r="U449" i="2" s="1"/>
  <c r="M449" i="2"/>
  <c r="N449" i="2" s="1"/>
  <c r="S449" i="2"/>
  <c r="T511" i="2"/>
  <c r="T1307" i="2"/>
  <c r="T631" i="2"/>
  <c r="T685" i="2"/>
  <c r="T111" i="2"/>
  <c r="T1075" i="2"/>
  <c r="T460" i="2"/>
  <c r="T318" i="2"/>
  <c r="T1310" i="2"/>
  <c r="T518" i="2"/>
  <c r="T332" i="2"/>
  <c r="L332" i="2"/>
  <c r="T802" i="2"/>
  <c r="T131" i="2"/>
  <c r="T964" i="2"/>
  <c r="M1404" i="2"/>
  <c r="N1404" i="2" s="1"/>
  <c r="P1404" i="2"/>
  <c r="L1404" i="2"/>
  <c r="U1404" i="2" s="1"/>
  <c r="S1404" i="2"/>
  <c r="T818" i="2"/>
  <c r="T1256" i="2"/>
  <c r="T198" i="2"/>
  <c r="T418" i="2"/>
  <c r="T444" i="2"/>
  <c r="H835" i="7"/>
  <c r="T528" i="2"/>
  <c r="T567" i="2"/>
  <c r="T961" i="2"/>
  <c r="I76" i="2"/>
  <c r="T105" i="2"/>
  <c r="I408" i="2"/>
  <c r="H1243" i="7"/>
  <c r="P1045" i="2"/>
  <c r="L1045" i="2"/>
  <c r="U1045" i="2" s="1"/>
  <c r="M1045" i="2"/>
  <c r="N1045" i="2" s="1"/>
  <c r="S1045" i="2"/>
  <c r="L1503" i="2"/>
  <c r="P1503" i="2"/>
  <c r="M1503" i="2"/>
  <c r="N1503" i="2" s="1"/>
  <c r="S1503" i="2"/>
  <c r="M1422" i="2"/>
  <c r="N1422" i="2" s="1"/>
  <c r="P1422" i="2"/>
  <c r="L1422" i="2"/>
  <c r="S1422" i="2"/>
  <c r="P1189" i="2"/>
  <c r="L1189" i="2"/>
  <c r="U1189" i="2" s="1"/>
  <c r="M1189" i="2"/>
  <c r="N1189" i="2" s="1"/>
  <c r="S1189" i="2"/>
  <c r="H923" i="7"/>
  <c r="H432" i="7"/>
  <c r="M1369" i="2"/>
  <c r="N1369" i="2" s="1"/>
  <c r="P1369" i="2"/>
  <c r="L1369" i="2"/>
  <c r="U1369" i="2" s="1"/>
  <c r="S1369" i="2"/>
  <c r="P1512" i="2"/>
  <c r="L1512" i="2"/>
  <c r="M1512" i="2"/>
  <c r="N1512" i="2" s="1"/>
  <c r="S1512" i="2"/>
  <c r="L240" i="2"/>
  <c r="U240" i="2" s="1"/>
  <c r="M240" i="2"/>
  <c r="N240" i="2" s="1"/>
  <c r="P240" i="2"/>
  <c r="S240" i="2"/>
  <c r="H616" i="7"/>
  <c r="H563" i="7"/>
  <c r="L748" i="2"/>
  <c r="U748" i="2" s="1"/>
  <c r="M748" i="2"/>
  <c r="N748" i="2" s="1"/>
  <c r="P748" i="2"/>
  <c r="S748" i="2"/>
  <c r="L518" i="2"/>
  <c r="M518" i="2"/>
  <c r="N518" i="2" s="1"/>
  <c r="P518" i="2"/>
  <c r="S518" i="2"/>
  <c r="P1277" i="2"/>
  <c r="L1277" i="2"/>
  <c r="U1277" i="2" s="1"/>
  <c r="M1277" i="2"/>
  <c r="N1277" i="2" s="1"/>
  <c r="S1277" i="2"/>
  <c r="P1048" i="2"/>
  <c r="L1048" i="2"/>
  <c r="M1048" i="2"/>
  <c r="N1048" i="2" s="1"/>
  <c r="S1048" i="2"/>
  <c r="H494" i="7"/>
  <c r="L458" i="2"/>
  <c r="U458" i="2" s="1"/>
  <c r="M458" i="2"/>
  <c r="N458" i="2" s="1"/>
  <c r="P458" i="2"/>
  <c r="S458" i="2"/>
  <c r="H1073" i="7"/>
  <c r="H1280" i="7"/>
  <c r="H46" i="7"/>
  <c r="H70" i="7"/>
  <c r="P843" i="2"/>
  <c r="M843" i="2"/>
  <c r="N843" i="2" s="1"/>
  <c r="L843" i="2"/>
  <c r="S843" i="2"/>
  <c r="H748" i="7"/>
  <c r="H1130" i="7"/>
  <c r="L1116" i="2"/>
  <c r="U1116" i="2" s="1"/>
  <c r="M1116" i="2"/>
  <c r="N1116" i="2" s="1"/>
  <c r="P1116" i="2"/>
  <c r="S1116" i="2"/>
  <c r="H62" i="7"/>
  <c r="L1132" i="2"/>
  <c r="U1132" i="2" s="1"/>
  <c r="M1132" i="2"/>
  <c r="N1132" i="2" s="1"/>
  <c r="P1132" i="2"/>
  <c r="S1132" i="2"/>
  <c r="M1388" i="2"/>
  <c r="N1388" i="2" s="1"/>
  <c r="P1388" i="2"/>
  <c r="L1388" i="2"/>
  <c r="S1388" i="2"/>
  <c r="H853" i="7"/>
  <c r="L1287" i="2"/>
  <c r="U1287" i="2" s="1"/>
  <c r="M1287" i="2"/>
  <c r="N1287" i="2" s="1"/>
  <c r="P1287" i="2"/>
  <c r="S1287" i="2"/>
  <c r="M1117" i="2"/>
  <c r="N1117" i="2" s="1"/>
  <c r="P1117" i="2"/>
  <c r="L1117" i="2"/>
  <c r="S1117" i="2"/>
  <c r="L277" i="2"/>
  <c r="U277" i="2" s="1"/>
  <c r="M277" i="2"/>
  <c r="N277" i="2" s="1"/>
  <c r="P277" i="2"/>
  <c r="S277" i="2"/>
  <c r="H837" i="7"/>
  <c r="H861" i="7"/>
  <c r="L846" i="2"/>
  <c r="M846" i="2"/>
  <c r="N846" i="2" s="1"/>
  <c r="P846" i="2"/>
  <c r="S846" i="2"/>
  <c r="H1257" i="7"/>
  <c r="P21" i="2"/>
  <c r="L21" i="2"/>
  <c r="M21" i="2"/>
  <c r="N21" i="2" s="1"/>
  <c r="S21" i="2"/>
  <c r="H1168" i="7"/>
  <c r="H301" i="7"/>
  <c r="M1073" i="2"/>
  <c r="N1073" i="2" s="1"/>
  <c r="P1073" i="2"/>
  <c r="L1073" i="2"/>
  <c r="U1073" i="2" s="1"/>
  <c r="S1073" i="2"/>
  <c r="L1128" i="2"/>
  <c r="U1128" i="2" s="1"/>
  <c r="M1128" i="2"/>
  <c r="N1128" i="2" s="1"/>
  <c r="P1128" i="2"/>
  <c r="S1128" i="2"/>
  <c r="P400" i="2"/>
  <c r="L400" i="2"/>
  <c r="U400" i="2" s="1"/>
  <c r="M400" i="2"/>
  <c r="N400" i="2" s="1"/>
  <c r="S400" i="2"/>
  <c r="P40" i="2"/>
  <c r="L40" i="2"/>
  <c r="M40" i="2"/>
  <c r="N40" i="2" s="1"/>
  <c r="S40" i="2"/>
  <c r="H180" i="7"/>
  <c r="L309" i="2"/>
  <c r="M309" i="2"/>
  <c r="N309" i="2" s="1"/>
  <c r="P309" i="2"/>
  <c r="S309" i="2"/>
  <c r="P165" i="2"/>
  <c r="L165" i="2"/>
  <c r="U165" i="2" s="1"/>
  <c r="M165" i="2"/>
  <c r="N165" i="2" s="1"/>
  <c r="S165" i="2"/>
  <c r="H541" i="7"/>
  <c r="H1344" i="7"/>
  <c r="M797" i="2"/>
  <c r="N797" i="2" s="1"/>
  <c r="P797" i="2"/>
  <c r="L797" i="2"/>
  <c r="S797" i="2"/>
  <c r="H196" i="7"/>
  <c r="H91" i="7"/>
  <c r="H1006" i="7"/>
  <c r="H1432" i="7"/>
  <c r="H114" i="7"/>
  <c r="L1441" i="2"/>
  <c r="U1441" i="2" s="1"/>
  <c r="M1441" i="2"/>
  <c r="N1441" i="2" s="1"/>
  <c r="P1441" i="2"/>
  <c r="S1441" i="2"/>
  <c r="L590" i="2"/>
  <c r="U590" i="2" s="1"/>
  <c r="M590" i="2"/>
  <c r="N590" i="2" s="1"/>
  <c r="P590" i="2"/>
  <c r="S590" i="2"/>
  <c r="L792" i="2"/>
  <c r="U792" i="2" s="1"/>
  <c r="M792" i="2"/>
  <c r="N792" i="2" s="1"/>
  <c r="P792" i="2"/>
  <c r="S792" i="2"/>
  <c r="H1166" i="7"/>
  <c r="P1342" i="2"/>
  <c r="M1342" i="2"/>
  <c r="N1342" i="2" s="1"/>
  <c r="L1342" i="2"/>
  <c r="U1342" i="2" s="1"/>
  <c r="S1342" i="2"/>
  <c r="H1124" i="7"/>
  <c r="H576" i="7"/>
  <c r="H372" i="7"/>
  <c r="H171" i="7"/>
  <c r="H1155" i="7"/>
  <c r="P43" i="2"/>
  <c r="M43" i="2"/>
  <c r="N43" i="2" s="1"/>
  <c r="L43" i="2"/>
  <c r="U43" i="2" s="1"/>
  <c r="S43" i="2"/>
  <c r="H208" i="7"/>
  <c r="H1278" i="7"/>
  <c r="P122" i="2"/>
  <c r="M122" i="2"/>
  <c r="N122" i="2" s="1"/>
  <c r="L122" i="2"/>
  <c r="S122" i="2"/>
  <c r="I381" i="2"/>
  <c r="L498" i="2"/>
  <c r="M498" i="2"/>
  <c r="N498" i="2" s="1"/>
  <c r="P498" i="2"/>
  <c r="S498" i="2"/>
  <c r="P1364" i="2"/>
  <c r="L1364" i="2"/>
  <c r="M1364" i="2"/>
  <c r="N1364" i="2" s="1"/>
  <c r="S1364" i="2"/>
  <c r="H292" i="7"/>
  <c r="M593" i="2"/>
  <c r="N593" i="2" s="1"/>
  <c r="P593" i="2"/>
  <c r="L593" i="2"/>
  <c r="U593" i="2" s="1"/>
  <c r="S593" i="2"/>
  <c r="L774" i="2"/>
  <c r="U774" i="2" s="1"/>
  <c r="M774" i="2"/>
  <c r="N774" i="2" s="1"/>
  <c r="P774" i="2"/>
  <c r="S774" i="2"/>
  <c r="I103" i="2"/>
  <c r="M871" i="2"/>
  <c r="N871" i="2" s="1"/>
  <c r="P871" i="2"/>
  <c r="L871" i="2"/>
  <c r="U871" i="2" s="1"/>
  <c r="S871" i="2"/>
  <c r="H646" i="7"/>
  <c r="M1089" i="2"/>
  <c r="N1089" i="2" s="1"/>
  <c r="P1089" i="2"/>
  <c r="L1089" i="2"/>
  <c r="U1089" i="2" s="1"/>
  <c r="S1089" i="2"/>
  <c r="L802" i="2"/>
  <c r="M802" i="2"/>
  <c r="N802" i="2" s="1"/>
  <c r="P802" i="2"/>
  <c r="S802" i="2"/>
  <c r="M286" i="2"/>
  <c r="N286" i="2" s="1"/>
  <c r="P286" i="2"/>
  <c r="L286" i="2"/>
  <c r="S286" i="2"/>
  <c r="H435" i="7"/>
  <c r="L916" i="2"/>
  <c r="M916" i="2"/>
  <c r="N916" i="2" s="1"/>
  <c r="P916" i="2"/>
  <c r="S916" i="2"/>
  <c r="L939" i="2"/>
  <c r="U939" i="2" s="1"/>
  <c r="M939" i="2"/>
  <c r="N939" i="2" s="1"/>
  <c r="P939" i="2"/>
  <c r="S939" i="2"/>
  <c r="L989" i="2"/>
  <c r="M989" i="2"/>
  <c r="N989" i="2" s="1"/>
  <c r="P989" i="2"/>
  <c r="S989" i="2"/>
  <c r="H1064" i="7"/>
  <c r="L672" i="2"/>
  <c r="U672" i="2" s="1"/>
  <c r="P672" i="2"/>
  <c r="M672" i="2"/>
  <c r="N672" i="2" s="1"/>
  <c r="S672" i="2"/>
  <c r="I1511" i="2"/>
  <c r="H986" i="7"/>
  <c r="P1514" i="2"/>
  <c r="L1514" i="2"/>
  <c r="U1514" i="2" s="1"/>
  <c r="M1514" i="2"/>
  <c r="N1514" i="2" s="1"/>
  <c r="S1514" i="2"/>
  <c r="M1097" i="2"/>
  <c r="N1097" i="2" s="1"/>
  <c r="P1097" i="2"/>
  <c r="L1097" i="2"/>
  <c r="S1097" i="2"/>
  <c r="L225" i="2"/>
  <c r="P225" i="2"/>
  <c r="M225" i="2"/>
  <c r="N225" i="2" s="1"/>
  <c r="S225" i="2"/>
  <c r="P1017" i="2"/>
  <c r="L1017" i="2"/>
  <c r="U1017" i="2" s="1"/>
  <c r="M1017" i="2"/>
  <c r="N1017" i="2" s="1"/>
  <c r="S1017" i="2"/>
  <c r="P1160" i="2"/>
  <c r="L1160" i="2"/>
  <c r="U1160" i="2" s="1"/>
  <c r="M1160" i="2"/>
  <c r="N1160" i="2" s="1"/>
  <c r="S1160" i="2"/>
  <c r="I1399" i="2"/>
  <c r="L494" i="2"/>
  <c r="M494" i="2"/>
  <c r="N494" i="2" s="1"/>
  <c r="P494" i="2"/>
  <c r="S494" i="2"/>
  <c r="M763" i="2"/>
  <c r="N763" i="2" s="1"/>
  <c r="P763" i="2"/>
  <c r="L763" i="2"/>
  <c r="U763" i="2" s="1"/>
  <c r="S763" i="2"/>
  <c r="H179" i="7"/>
  <c r="L1070" i="2"/>
  <c r="U1070" i="2" s="1"/>
  <c r="M1070" i="2"/>
  <c r="N1070" i="2" s="1"/>
  <c r="P1070" i="2"/>
  <c r="S1070" i="2"/>
  <c r="L411" i="2"/>
  <c r="M411" i="2"/>
  <c r="N411" i="2" s="1"/>
  <c r="P411" i="2"/>
  <c r="S411" i="2"/>
  <c r="H826" i="7"/>
  <c r="I642" i="2"/>
  <c r="L1437" i="2"/>
  <c r="M1437" i="2"/>
  <c r="N1437" i="2" s="1"/>
  <c r="P1437" i="2"/>
  <c r="S1437" i="2"/>
  <c r="H726" i="7"/>
  <c r="L1152" i="2"/>
  <c r="P1152" i="2"/>
  <c r="M1152" i="2"/>
  <c r="N1152" i="2" s="1"/>
  <c r="S1152" i="2"/>
  <c r="M429" i="2"/>
  <c r="N429" i="2" s="1"/>
  <c r="P429" i="2"/>
  <c r="L429" i="2"/>
  <c r="U429" i="2" s="1"/>
  <c r="S429" i="2"/>
  <c r="H680" i="7"/>
  <c r="L1014" i="2"/>
  <c r="U1014" i="2" s="1"/>
  <c r="P1014" i="2"/>
  <c r="M1014" i="2"/>
  <c r="N1014" i="2" s="1"/>
  <c r="S1014" i="2"/>
  <c r="I163" i="2"/>
  <c r="L1022" i="2"/>
  <c r="U1022" i="2" s="1"/>
  <c r="P1022" i="2"/>
  <c r="M1022" i="2"/>
  <c r="N1022" i="2" s="1"/>
  <c r="S1022" i="2"/>
  <c r="H1364" i="7"/>
  <c r="L51" i="2"/>
  <c r="U51" i="2" s="1"/>
  <c r="M51" i="2"/>
  <c r="N51" i="2" s="1"/>
  <c r="P51" i="2"/>
  <c r="S51" i="2"/>
  <c r="L1497" i="2"/>
  <c r="P1497" i="2"/>
  <c r="M1497" i="2"/>
  <c r="N1497" i="2" s="1"/>
  <c r="S1497" i="2"/>
  <c r="H839" i="7"/>
  <c r="P1224" i="2"/>
  <c r="L1224" i="2"/>
  <c r="M1224" i="2"/>
  <c r="N1224" i="2" s="1"/>
  <c r="S1224" i="2"/>
  <c r="L460" i="2"/>
  <c r="M460" i="2"/>
  <c r="N460" i="2" s="1"/>
  <c r="P460" i="2"/>
  <c r="S460" i="2"/>
  <c r="H1169" i="7"/>
  <c r="H1476" i="7"/>
  <c r="L138" i="2"/>
  <c r="U138" i="2" s="1"/>
  <c r="M138" i="2"/>
  <c r="N138" i="2" s="1"/>
  <c r="P138" i="2"/>
  <c r="S138" i="2"/>
  <c r="H1400" i="7"/>
  <c r="L724" i="2"/>
  <c r="P724" i="2"/>
  <c r="M724" i="2"/>
  <c r="N724" i="2" s="1"/>
  <c r="S724" i="2"/>
  <c r="P440" i="2"/>
  <c r="L440" i="2"/>
  <c r="U440" i="2" s="1"/>
  <c r="M440" i="2"/>
  <c r="N440" i="2" s="1"/>
  <c r="S440" i="2"/>
  <c r="I1086" i="2"/>
  <c r="H283" i="7"/>
  <c r="H573" i="7"/>
  <c r="L614" i="2"/>
  <c r="U614" i="2" s="1"/>
  <c r="M614" i="2"/>
  <c r="N614" i="2" s="1"/>
  <c r="P614" i="2"/>
  <c r="S614" i="2"/>
  <c r="L1043" i="2"/>
  <c r="U1043" i="2" s="1"/>
  <c r="M1043" i="2"/>
  <c r="N1043" i="2" s="1"/>
  <c r="P1043" i="2"/>
  <c r="S1043" i="2"/>
  <c r="M968" i="2"/>
  <c r="N968" i="2" s="1"/>
  <c r="P968" i="2"/>
  <c r="L968" i="2"/>
  <c r="U968" i="2" s="1"/>
  <c r="S968" i="2"/>
  <c r="H495" i="7"/>
  <c r="H580" i="7"/>
  <c r="L1118" i="2"/>
  <c r="U1118" i="2" s="1"/>
  <c r="M1118" i="2"/>
  <c r="N1118" i="2" s="1"/>
  <c r="P1118" i="2"/>
  <c r="S1118" i="2"/>
  <c r="H270" i="7"/>
  <c r="H316" i="7"/>
  <c r="I117" i="2"/>
  <c r="I1158" i="2"/>
  <c r="L933" i="2"/>
  <c r="U933" i="2" s="1"/>
  <c r="M933" i="2"/>
  <c r="N933" i="2" s="1"/>
  <c r="P933" i="2"/>
  <c r="S933" i="2"/>
  <c r="H153" i="7"/>
  <c r="H663" i="7"/>
  <c r="P118" i="2"/>
  <c r="L118" i="2"/>
  <c r="U118" i="2" s="1"/>
  <c r="M118" i="2"/>
  <c r="N118" i="2" s="1"/>
  <c r="S118" i="2"/>
  <c r="M499" i="2"/>
  <c r="N499" i="2" s="1"/>
  <c r="P499" i="2"/>
  <c r="L499" i="2"/>
  <c r="U499" i="2" s="1"/>
  <c r="S499" i="2"/>
  <c r="M617" i="2"/>
  <c r="N617" i="2" s="1"/>
  <c r="P617" i="2"/>
  <c r="L617" i="2"/>
  <c r="U617" i="2" s="1"/>
  <c r="S617" i="2"/>
  <c r="H427" i="7"/>
  <c r="H458" i="7"/>
  <c r="H216" i="7"/>
  <c r="L185" i="2"/>
  <c r="U185" i="2" s="1"/>
  <c r="M185" i="2"/>
  <c r="N185" i="2" s="1"/>
  <c r="P185" i="2"/>
  <c r="S185" i="2"/>
  <c r="H858" i="7"/>
  <c r="M1359" i="2"/>
  <c r="N1359" i="2" s="1"/>
  <c r="P1359" i="2"/>
  <c r="L1359" i="2"/>
  <c r="S1359" i="2"/>
  <c r="L1349" i="2"/>
  <c r="M1349" i="2"/>
  <c r="N1349" i="2" s="1"/>
  <c r="P1349" i="2"/>
  <c r="S1349" i="2"/>
  <c r="H813" i="7"/>
  <c r="H767" i="7"/>
  <c r="H31" i="7"/>
  <c r="L1425" i="2"/>
  <c r="U1425" i="2" s="1"/>
  <c r="M1425" i="2"/>
  <c r="N1425" i="2" s="1"/>
  <c r="P1425" i="2"/>
  <c r="S1425" i="2"/>
  <c r="M1210" i="2"/>
  <c r="N1210" i="2" s="1"/>
  <c r="L1210" i="2"/>
  <c r="P1210" i="2"/>
  <c r="S1210" i="2"/>
  <c r="M155" i="2"/>
  <c r="N155" i="2" s="1"/>
  <c r="P155" i="2"/>
  <c r="L155" i="2"/>
  <c r="U155" i="2" s="1"/>
  <c r="S155" i="2"/>
  <c r="L1156" i="2"/>
  <c r="U1156" i="2" s="1"/>
  <c r="M1156" i="2"/>
  <c r="N1156" i="2" s="1"/>
  <c r="P1156" i="2"/>
  <c r="S1156" i="2"/>
  <c r="H598" i="7"/>
  <c r="L945" i="2"/>
  <c r="U945" i="2" s="1"/>
  <c r="M945" i="2"/>
  <c r="N945" i="2" s="1"/>
  <c r="P945" i="2"/>
  <c r="S945" i="2"/>
  <c r="H460" i="7"/>
  <c r="H290" i="7"/>
  <c r="I1230" i="2"/>
  <c r="L127" i="2"/>
  <c r="M127" i="2"/>
  <c r="N127" i="2" s="1"/>
  <c r="P127" i="2"/>
  <c r="S127" i="2"/>
  <c r="H609" i="7"/>
  <c r="L955" i="2"/>
  <c r="M955" i="2"/>
  <c r="N955" i="2" s="1"/>
  <c r="P955" i="2"/>
  <c r="S955" i="2"/>
  <c r="M63" i="2"/>
  <c r="N63" i="2" s="1"/>
  <c r="P63" i="2"/>
  <c r="L63" i="2"/>
  <c r="U63" i="2" s="1"/>
  <c r="S63" i="2"/>
  <c r="M922" i="2"/>
  <c r="N922" i="2" s="1"/>
  <c r="P922" i="2"/>
  <c r="L922" i="2"/>
  <c r="S922" i="2"/>
  <c r="L1238" i="2"/>
  <c r="U1238" i="2" s="1"/>
  <c r="M1238" i="2"/>
  <c r="N1238" i="2" s="1"/>
  <c r="P1238" i="2"/>
  <c r="S1238" i="2"/>
  <c r="H650" i="7"/>
  <c r="I436" i="2"/>
  <c r="M1266" i="2"/>
  <c r="N1266" i="2" s="1"/>
  <c r="L1266" i="2"/>
  <c r="U1266" i="2" s="1"/>
  <c r="P1266" i="2"/>
  <c r="S1266" i="2"/>
  <c r="H1457" i="7"/>
  <c r="M257" i="2"/>
  <c r="N257" i="2" s="1"/>
  <c r="P257" i="2"/>
  <c r="L257" i="2"/>
  <c r="U257" i="2" s="1"/>
  <c r="S257" i="2"/>
  <c r="H516" i="7"/>
  <c r="L323" i="2"/>
  <c r="U323" i="2" s="1"/>
  <c r="M323" i="2"/>
  <c r="N323" i="2" s="1"/>
  <c r="P323" i="2"/>
  <c r="S323" i="2"/>
  <c r="L87" i="2"/>
  <c r="M87" i="2"/>
  <c r="N87" i="2" s="1"/>
  <c r="P87" i="2"/>
  <c r="S87" i="2"/>
  <c r="I1021" i="2"/>
  <c r="L107" i="2"/>
  <c r="U107" i="2" s="1"/>
  <c r="M107" i="2"/>
  <c r="N107" i="2" s="1"/>
  <c r="P107" i="2"/>
  <c r="S107" i="2"/>
  <c r="M944" i="2"/>
  <c r="N944" i="2" s="1"/>
  <c r="P944" i="2"/>
  <c r="L944" i="2"/>
  <c r="U944" i="2" s="1"/>
  <c r="S944" i="2"/>
  <c r="L703" i="2"/>
  <c r="M703" i="2"/>
  <c r="N703" i="2" s="1"/>
  <c r="P703" i="2"/>
  <c r="S703" i="2"/>
  <c r="M589" i="2"/>
  <c r="N589" i="2" s="1"/>
  <c r="P589" i="2"/>
  <c r="L589" i="2"/>
  <c r="U589" i="2" s="1"/>
  <c r="S589" i="2"/>
  <c r="L208" i="2"/>
  <c r="U208" i="2" s="1"/>
  <c r="M208" i="2"/>
  <c r="N208" i="2" s="1"/>
  <c r="P208" i="2"/>
  <c r="S208" i="2"/>
  <c r="H42" i="7"/>
  <c r="H188" i="7"/>
  <c r="M583" i="2"/>
  <c r="N583" i="2" s="1"/>
  <c r="P583" i="2"/>
  <c r="L583" i="2"/>
  <c r="S583" i="2"/>
  <c r="L857" i="2"/>
  <c r="M857" i="2"/>
  <c r="N857" i="2" s="1"/>
  <c r="P857" i="2"/>
  <c r="S857" i="2"/>
  <c r="H1127" i="7"/>
  <c r="M497" i="2"/>
  <c r="N497" i="2" s="1"/>
  <c r="P497" i="2"/>
  <c r="L497" i="2"/>
  <c r="U497" i="2" s="1"/>
  <c r="S497" i="2"/>
  <c r="H1458" i="7"/>
  <c r="L990" i="2"/>
  <c r="M990" i="2"/>
  <c r="N990" i="2" s="1"/>
  <c r="P990" i="2"/>
  <c r="S990" i="2"/>
  <c r="L648" i="2"/>
  <c r="U648" i="2" s="1"/>
  <c r="P648" i="2"/>
  <c r="M648" i="2"/>
  <c r="N648" i="2" s="1"/>
  <c r="S648" i="2"/>
  <c r="L1080" i="2"/>
  <c r="U1080" i="2" s="1"/>
  <c r="M1080" i="2"/>
  <c r="N1080" i="2" s="1"/>
  <c r="P1080" i="2"/>
  <c r="S1080" i="2"/>
  <c r="L596" i="2"/>
  <c r="M596" i="2"/>
  <c r="N596" i="2" s="1"/>
  <c r="P596" i="2"/>
  <c r="S596" i="2"/>
  <c r="P381" i="2"/>
  <c r="L381" i="2"/>
  <c r="M381" i="2"/>
  <c r="N381" i="2" s="1"/>
  <c r="S381" i="2"/>
  <c r="H1294" i="7"/>
  <c r="I540" i="2"/>
  <c r="M1444" i="2"/>
  <c r="N1444" i="2" s="1"/>
  <c r="P1444" i="2"/>
  <c r="L1444" i="2"/>
  <c r="U1444" i="2" s="1"/>
  <c r="S1444" i="2"/>
  <c r="H1371" i="7"/>
  <c r="H1414" i="7"/>
  <c r="M643" i="2"/>
  <c r="N643" i="2" s="1"/>
  <c r="P643" i="2"/>
  <c r="L643" i="2"/>
  <c r="U643" i="2" s="1"/>
  <c r="S643" i="2"/>
  <c r="M1123" i="2"/>
  <c r="N1123" i="2" s="1"/>
  <c r="P1123" i="2"/>
  <c r="L1123" i="2"/>
  <c r="S1123" i="2"/>
  <c r="H750" i="7"/>
  <c r="L848" i="2"/>
  <c r="U848" i="2" s="1"/>
  <c r="P848" i="2"/>
  <c r="M848" i="2"/>
  <c r="N848" i="2" s="1"/>
  <c r="S848" i="2"/>
  <c r="P1323" i="2"/>
  <c r="L1323" i="2"/>
  <c r="M1323" i="2"/>
  <c r="N1323" i="2" s="1"/>
  <c r="S1323" i="2"/>
  <c r="H1406" i="7"/>
  <c r="H1136" i="7"/>
  <c r="M1226" i="2"/>
  <c r="N1226" i="2" s="1"/>
  <c r="L1226" i="2"/>
  <c r="U1226" i="2" s="1"/>
  <c r="P1226" i="2"/>
  <c r="S1226" i="2"/>
  <c r="P641" i="2"/>
  <c r="L641" i="2"/>
  <c r="U641" i="2" s="1"/>
  <c r="M641" i="2"/>
  <c r="N641" i="2" s="1"/>
  <c r="S641" i="2"/>
  <c r="M924" i="2"/>
  <c r="N924" i="2" s="1"/>
  <c r="P924" i="2"/>
  <c r="L924" i="2"/>
  <c r="S924" i="2"/>
  <c r="H1137" i="7"/>
  <c r="H275" i="7"/>
  <c r="H1314" i="7"/>
  <c r="H410" i="7"/>
  <c r="I1418" i="2"/>
  <c r="H261" i="7"/>
  <c r="H884" i="7"/>
  <c r="H139" i="7"/>
  <c r="H1134" i="7"/>
  <c r="L555" i="2"/>
  <c r="U555" i="2" s="1"/>
  <c r="M555" i="2"/>
  <c r="N555" i="2" s="1"/>
  <c r="P555" i="2"/>
  <c r="S555" i="2"/>
  <c r="H383" i="7"/>
  <c r="L810" i="2"/>
  <c r="U810" i="2" s="1"/>
  <c r="M810" i="2"/>
  <c r="N810" i="2" s="1"/>
  <c r="P810" i="2"/>
  <c r="S810" i="2"/>
  <c r="H1309" i="7"/>
  <c r="L1322" i="2"/>
  <c r="U1322" i="2" s="1"/>
  <c r="P1322" i="2"/>
  <c r="M1322" i="2"/>
  <c r="N1322" i="2" s="1"/>
  <c r="S1322" i="2"/>
  <c r="M304" i="2"/>
  <c r="N304" i="2" s="1"/>
  <c r="L304" i="2"/>
  <c r="U304" i="2" s="1"/>
  <c r="P304" i="2"/>
  <c r="S304" i="2"/>
  <c r="H1481" i="7"/>
  <c r="I1093" i="2"/>
  <c r="P839" i="2"/>
  <c r="L839" i="2"/>
  <c r="U839" i="2" s="1"/>
  <c r="M839" i="2"/>
  <c r="N839" i="2" s="1"/>
  <c r="S839" i="2"/>
  <c r="L315" i="2"/>
  <c r="M315" i="2"/>
  <c r="N315" i="2" s="1"/>
  <c r="P315" i="2"/>
  <c r="S315" i="2"/>
  <c r="P375" i="2"/>
  <c r="L375" i="2"/>
  <c r="M375" i="2"/>
  <c r="N375" i="2" s="1"/>
  <c r="S375" i="2"/>
  <c r="L52" i="2"/>
  <c r="U52" i="2" s="1"/>
  <c r="P52" i="2"/>
  <c r="M52" i="2"/>
  <c r="N52" i="2" s="1"/>
  <c r="S52" i="2"/>
  <c r="M522" i="2"/>
  <c r="N522" i="2" s="1"/>
  <c r="P522" i="2"/>
  <c r="L522" i="2"/>
  <c r="S522" i="2"/>
  <c r="H1022" i="7"/>
  <c r="I192" i="2"/>
  <c r="M1035" i="2"/>
  <c r="N1035" i="2" s="1"/>
  <c r="P1035" i="2"/>
  <c r="L1035" i="2"/>
  <c r="U1035" i="2" s="1"/>
  <c r="S1035" i="2"/>
  <c r="P649" i="2"/>
  <c r="L649" i="2"/>
  <c r="M649" i="2"/>
  <c r="N649" i="2" s="1"/>
  <c r="S649" i="2"/>
  <c r="H134" i="7"/>
  <c r="P1232" i="2"/>
  <c r="L1232" i="2"/>
  <c r="M1232" i="2"/>
  <c r="N1232" i="2" s="1"/>
  <c r="S1232" i="2"/>
  <c r="H788" i="7"/>
  <c r="M827" i="2"/>
  <c r="N827" i="2" s="1"/>
  <c r="P827" i="2"/>
  <c r="L827" i="2"/>
  <c r="U827" i="2" s="1"/>
  <c r="S827" i="2"/>
  <c r="M483" i="2"/>
  <c r="N483" i="2" s="1"/>
  <c r="P483" i="2"/>
  <c r="L483" i="2"/>
  <c r="S483" i="2"/>
  <c r="M144" i="2"/>
  <c r="N144" i="2" s="1"/>
  <c r="P144" i="2"/>
  <c r="L144" i="2"/>
  <c r="S144" i="2"/>
  <c r="H224" i="7"/>
  <c r="H371" i="7"/>
  <c r="L584" i="2"/>
  <c r="U584" i="2" s="1"/>
  <c r="M584" i="2"/>
  <c r="N584" i="2" s="1"/>
  <c r="P584" i="2"/>
  <c r="S584" i="2"/>
  <c r="I716" i="2"/>
  <c r="H1509" i="7"/>
  <c r="I1205" i="2"/>
  <c r="I588" i="2"/>
  <c r="H57" i="7"/>
  <c r="I406" i="2"/>
  <c r="P862" i="2"/>
  <c r="L862" i="2"/>
  <c r="M862" i="2"/>
  <c r="N862" i="2" s="1"/>
  <c r="S862" i="2"/>
  <c r="M1418" i="2"/>
  <c r="N1418" i="2" s="1"/>
  <c r="P1418" i="2"/>
  <c r="L1418" i="2"/>
  <c r="S1418" i="2"/>
  <c r="H1352" i="7"/>
  <c r="L339" i="2"/>
  <c r="P339" i="2"/>
  <c r="M339" i="2"/>
  <c r="N339" i="2" s="1"/>
  <c r="S339" i="2"/>
  <c r="L441" i="2"/>
  <c r="P441" i="2"/>
  <c r="M441" i="2"/>
  <c r="N441" i="2" s="1"/>
  <c r="S441" i="2"/>
  <c r="L1052" i="2"/>
  <c r="U1052" i="2" s="1"/>
  <c r="M1052" i="2"/>
  <c r="N1052" i="2" s="1"/>
  <c r="P1052" i="2"/>
  <c r="S1052" i="2"/>
  <c r="L670" i="2"/>
  <c r="U670" i="2" s="1"/>
  <c r="M670" i="2"/>
  <c r="N670" i="2" s="1"/>
  <c r="P670" i="2"/>
  <c r="S670" i="2"/>
  <c r="H791" i="7"/>
  <c r="H763" i="7"/>
  <c r="H668" i="7"/>
  <c r="H1007" i="7"/>
  <c r="H77" i="7"/>
  <c r="H392" i="7"/>
  <c r="H1240" i="7"/>
  <c r="H1229" i="7"/>
  <c r="L630" i="2"/>
  <c r="U630" i="2" s="1"/>
  <c r="M630" i="2"/>
  <c r="N630" i="2" s="1"/>
  <c r="P630" i="2"/>
  <c r="S630" i="2"/>
  <c r="I166" i="2"/>
  <c r="H603" i="7"/>
  <c r="L694" i="2"/>
  <c r="M694" i="2"/>
  <c r="N694" i="2" s="1"/>
  <c r="P694" i="2"/>
  <c r="S694" i="2"/>
  <c r="P964" i="2"/>
  <c r="L964" i="2"/>
  <c r="M964" i="2"/>
  <c r="N964" i="2" s="1"/>
  <c r="S964" i="2"/>
  <c r="H1275" i="7"/>
  <c r="H1380" i="7"/>
  <c r="H25" i="7"/>
  <c r="L496" i="2"/>
  <c r="M496" i="2"/>
  <c r="N496" i="2" s="1"/>
  <c r="P496" i="2"/>
  <c r="S496" i="2"/>
  <c r="L1247" i="2"/>
  <c r="U1247" i="2" s="1"/>
  <c r="M1247" i="2"/>
  <c r="N1247" i="2" s="1"/>
  <c r="P1247" i="2"/>
  <c r="S1247" i="2"/>
  <c r="H183" i="7"/>
  <c r="H952" i="7"/>
  <c r="L1299" i="2"/>
  <c r="M1299" i="2"/>
  <c r="N1299" i="2" s="1"/>
  <c r="P1299" i="2"/>
  <c r="S1299" i="2"/>
  <c r="I666" i="2"/>
  <c r="H642" i="7"/>
  <c r="L1360" i="2"/>
  <c r="M1360" i="2"/>
  <c r="N1360" i="2" s="1"/>
  <c r="P1360" i="2"/>
  <c r="S1360" i="2"/>
  <c r="M48" i="2"/>
  <c r="N48" i="2" s="1"/>
  <c r="P48" i="2"/>
  <c r="L48" i="2"/>
  <c r="S48" i="2"/>
  <c r="P265" i="2"/>
  <c r="L265" i="2"/>
  <c r="M265" i="2"/>
  <c r="N265" i="2" s="1"/>
  <c r="S265" i="2"/>
  <c r="M870" i="2"/>
  <c r="N870" i="2" s="1"/>
  <c r="P870" i="2"/>
  <c r="L870" i="2"/>
  <c r="S870" i="2"/>
  <c r="H358" i="7"/>
  <c r="M1482" i="2"/>
  <c r="N1482" i="2" s="1"/>
  <c r="P1482" i="2"/>
  <c r="L1482" i="2"/>
  <c r="S1482" i="2"/>
  <c r="H997" i="7"/>
  <c r="L1166" i="2"/>
  <c r="U1166" i="2" s="1"/>
  <c r="M1166" i="2"/>
  <c r="N1166" i="2" s="1"/>
  <c r="P1166" i="2"/>
  <c r="S1166" i="2"/>
  <c r="M740" i="2"/>
  <c r="N740" i="2" s="1"/>
  <c r="P740" i="2"/>
  <c r="L740" i="2"/>
  <c r="S740" i="2"/>
  <c r="I122" i="2"/>
  <c r="P1213" i="2"/>
  <c r="L1213" i="2"/>
  <c r="U1213" i="2" s="1"/>
  <c r="M1213" i="2"/>
  <c r="N1213" i="2" s="1"/>
  <c r="S1213" i="2"/>
  <c r="H1159" i="7"/>
  <c r="L89" i="2"/>
  <c r="U89" i="2" s="1"/>
  <c r="M89" i="2"/>
  <c r="N89" i="2" s="1"/>
  <c r="P89" i="2"/>
  <c r="S89" i="2"/>
  <c r="H228" i="7"/>
  <c r="L1267" i="2"/>
  <c r="M1267" i="2"/>
  <c r="N1267" i="2" s="1"/>
  <c r="P1267" i="2"/>
  <c r="S1267" i="2"/>
  <c r="H1059" i="7"/>
  <c r="I254" i="2"/>
  <c r="H263" i="7"/>
  <c r="H919" i="7"/>
  <c r="I974" i="2"/>
  <c r="H732" i="7"/>
  <c r="H1482" i="7"/>
  <c r="H896" i="7"/>
  <c r="M284" i="2"/>
  <c r="N284" i="2" s="1"/>
  <c r="P284" i="2"/>
  <c r="L284" i="2"/>
  <c r="S284" i="2"/>
  <c r="H1035" i="7"/>
  <c r="L1114" i="2"/>
  <c r="M1114" i="2"/>
  <c r="N1114" i="2" s="1"/>
  <c r="P1114" i="2"/>
  <c r="S1114" i="2"/>
  <c r="H237" i="7"/>
  <c r="I48" i="2"/>
  <c r="L1180" i="2"/>
  <c r="P1180" i="2"/>
  <c r="M1180" i="2"/>
  <c r="N1180" i="2" s="1"/>
  <c r="S1180" i="2"/>
  <c r="L953" i="2"/>
  <c r="U953" i="2" s="1"/>
  <c r="P953" i="2"/>
  <c r="M953" i="2"/>
  <c r="N953" i="2" s="1"/>
  <c r="S953" i="2"/>
  <c r="P1516" i="2"/>
  <c r="L1516" i="2"/>
  <c r="M1516" i="2"/>
  <c r="N1516" i="2" s="1"/>
  <c r="S1516" i="2"/>
  <c r="M829" i="2"/>
  <c r="N829" i="2" s="1"/>
  <c r="P829" i="2"/>
  <c r="L829" i="2"/>
  <c r="U829" i="2" s="1"/>
  <c r="S829" i="2"/>
  <c r="H1486" i="7"/>
  <c r="I706" i="2"/>
  <c r="L1459" i="2"/>
  <c r="M1459" i="2"/>
  <c r="N1459" i="2" s="1"/>
  <c r="P1459" i="2"/>
  <c r="S1459" i="2"/>
  <c r="M100" i="2"/>
  <c r="N100" i="2" s="1"/>
  <c r="P100" i="2"/>
  <c r="L100" i="2"/>
  <c r="U100" i="2" s="1"/>
  <c r="S100" i="2"/>
  <c r="H725" i="7"/>
  <c r="H399" i="7"/>
  <c r="L1179" i="2"/>
  <c r="U1179" i="2" s="1"/>
  <c r="M1179" i="2"/>
  <c r="N1179" i="2" s="1"/>
  <c r="P1179" i="2"/>
  <c r="S1179" i="2"/>
  <c r="L1310" i="2"/>
  <c r="M1310" i="2"/>
  <c r="N1310" i="2" s="1"/>
  <c r="P1310" i="2"/>
  <c r="S1310" i="2"/>
  <c r="H1194" i="7"/>
  <c r="M1093" i="2"/>
  <c r="N1093" i="2" s="1"/>
  <c r="P1093" i="2"/>
  <c r="L1093" i="2"/>
  <c r="S1093" i="2"/>
  <c r="H1394" i="7"/>
  <c r="I1229" i="2"/>
  <c r="I1495" i="2"/>
  <c r="H1037" i="7"/>
  <c r="L1066" i="2"/>
  <c r="M1066" i="2"/>
  <c r="N1066" i="2" s="1"/>
  <c r="P1066" i="2"/>
  <c r="S1066" i="2"/>
  <c r="L193" i="2"/>
  <c r="U193" i="2" s="1"/>
  <c r="M193" i="2"/>
  <c r="N193" i="2" s="1"/>
  <c r="P193" i="2"/>
  <c r="S193" i="2"/>
  <c r="M677" i="2"/>
  <c r="N677" i="2" s="1"/>
  <c r="P677" i="2"/>
  <c r="L677" i="2"/>
  <c r="U677" i="2" s="1"/>
  <c r="S677" i="2"/>
  <c r="M1496" i="2"/>
  <c r="N1496" i="2" s="1"/>
  <c r="P1496" i="2"/>
  <c r="L1496" i="2"/>
  <c r="S1496" i="2"/>
  <c r="I1049" i="2"/>
  <c r="I479" i="2"/>
  <c r="H584" i="7"/>
  <c r="H1463" i="7"/>
  <c r="M205" i="2"/>
  <c r="N205" i="2" s="1"/>
  <c r="P205" i="2"/>
  <c r="L205" i="2"/>
  <c r="U205" i="2" s="1"/>
  <c r="S205" i="2"/>
  <c r="H131" i="7"/>
  <c r="H1032" i="7"/>
  <c r="L911" i="2"/>
  <c r="U911" i="2" s="1"/>
  <c r="M911" i="2"/>
  <c r="N911" i="2" s="1"/>
  <c r="P911" i="2"/>
  <c r="S911" i="2"/>
  <c r="H1206" i="7"/>
  <c r="L285" i="2"/>
  <c r="M285" i="2"/>
  <c r="N285" i="2" s="1"/>
  <c r="P285" i="2"/>
  <c r="S285" i="2"/>
  <c r="H32" i="7"/>
  <c r="H452" i="7"/>
  <c r="H1409" i="7"/>
  <c r="H1382" i="7"/>
  <c r="I1300" i="2"/>
  <c r="I336" i="2"/>
  <c r="I526" i="2"/>
  <c r="I853" i="2"/>
  <c r="I237" i="2"/>
  <c r="I699" i="2"/>
  <c r="M1050" i="2"/>
  <c r="N1050" i="2" s="1"/>
  <c r="L1050" i="2"/>
  <c r="U1050" i="2" s="1"/>
  <c r="P1050" i="2"/>
  <c r="S1050" i="2"/>
  <c r="H729" i="7"/>
  <c r="H921" i="7"/>
  <c r="L119" i="2"/>
  <c r="M119" i="2"/>
  <c r="N119" i="2" s="1"/>
  <c r="P119" i="2"/>
  <c r="S119" i="2"/>
  <c r="L1039" i="2"/>
  <c r="U1039" i="2" s="1"/>
  <c r="M1039" i="2"/>
  <c r="N1039" i="2" s="1"/>
  <c r="P1039" i="2"/>
  <c r="S1039" i="2"/>
  <c r="P891" i="2"/>
  <c r="L891" i="2"/>
  <c r="M891" i="2"/>
  <c r="N891" i="2" s="1"/>
  <c r="S891" i="2"/>
  <c r="I1157" i="2"/>
  <c r="I901" i="2"/>
  <c r="I690" i="2"/>
  <c r="I1202" i="2"/>
  <c r="L1195" i="2"/>
  <c r="U1195" i="2" s="1"/>
  <c r="M1195" i="2"/>
  <c r="N1195" i="2" s="1"/>
  <c r="P1195" i="2"/>
  <c r="S1195" i="2"/>
  <c r="H1464" i="7"/>
  <c r="L1220" i="2"/>
  <c r="P1220" i="2"/>
  <c r="M1220" i="2"/>
  <c r="N1220" i="2" s="1"/>
  <c r="S1220" i="2"/>
  <c r="M757" i="2"/>
  <c r="N757" i="2" s="1"/>
  <c r="P757" i="2"/>
  <c r="L757" i="2"/>
  <c r="S757" i="2"/>
  <c r="I1340" i="2"/>
  <c r="M902" i="2"/>
  <c r="N902" i="2" s="1"/>
  <c r="P902" i="2"/>
  <c r="L902" i="2"/>
  <c r="S902" i="2"/>
  <c r="I1360" i="2"/>
  <c r="I1364" i="2"/>
  <c r="I113" i="2"/>
  <c r="I110" i="2"/>
  <c r="L336" i="2"/>
  <c r="M336" i="2"/>
  <c r="N336" i="2" s="1"/>
  <c r="P336" i="2"/>
  <c r="S336" i="2"/>
  <c r="H313" i="7"/>
  <c r="H737" i="7"/>
  <c r="M1504" i="2"/>
  <c r="N1504" i="2" s="1"/>
  <c r="P1504" i="2"/>
  <c r="L1504" i="2"/>
  <c r="S1504" i="2"/>
  <c r="I1475" i="2"/>
  <c r="I90" i="2"/>
  <c r="I1079" i="2"/>
  <c r="I768" i="2"/>
  <c r="I964" i="2"/>
  <c r="L1062" i="2"/>
  <c r="U1062" i="2" s="1"/>
  <c r="M1062" i="2"/>
  <c r="N1062" i="2" s="1"/>
  <c r="P1062" i="2"/>
  <c r="S1062" i="2"/>
  <c r="P116" i="2"/>
  <c r="L116" i="2"/>
  <c r="U116" i="2" s="1"/>
  <c r="M116" i="2"/>
  <c r="N116" i="2" s="1"/>
  <c r="S116" i="2"/>
  <c r="L478" i="2"/>
  <c r="U478" i="2" s="1"/>
  <c r="M478" i="2"/>
  <c r="N478" i="2" s="1"/>
  <c r="P478" i="2"/>
  <c r="S478" i="2"/>
  <c r="H345" i="7"/>
  <c r="M789" i="2"/>
  <c r="N789" i="2" s="1"/>
  <c r="P789" i="2"/>
  <c r="L789" i="2"/>
  <c r="S789" i="2"/>
  <c r="I1348" i="2"/>
  <c r="H353" i="7"/>
  <c r="I801" i="2"/>
  <c r="I1109" i="2"/>
  <c r="I1117" i="2"/>
  <c r="I439" i="2"/>
  <c r="I594" i="2"/>
  <c r="H89" i="7"/>
  <c r="H1392" i="7"/>
  <c r="H825" i="7"/>
  <c r="M1063" i="2"/>
  <c r="N1063" i="2" s="1"/>
  <c r="P1063" i="2"/>
  <c r="L1063" i="2"/>
  <c r="S1063" i="2"/>
  <c r="H841" i="7"/>
  <c r="H103" i="7"/>
  <c r="I1505" i="2"/>
  <c r="I1507" i="2"/>
  <c r="I446" i="2"/>
  <c r="I1032" i="2"/>
  <c r="I1170" i="2"/>
  <c r="I1184" i="2"/>
  <c r="I942" i="2"/>
  <c r="P565" i="2"/>
  <c r="L565" i="2"/>
  <c r="U565" i="2" s="1"/>
  <c r="M565" i="2"/>
  <c r="N565" i="2" s="1"/>
  <c r="S565" i="2"/>
  <c r="M773" i="2"/>
  <c r="N773" i="2" s="1"/>
  <c r="P773" i="2"/>
  <c r="L773" i="2"/>
  <c r="U773" i="2" s="1"/>
  <c r="S773" i="2"/>
  <c r="L1316" i="2"/>
  <c r="U1316" i="2" s="1"/>
  <c r="P1316" i="2"/>
  <c r="M1316" i="2"/>
  <c r="N1316" i="2" s="1"/>
  <c r="S1316" i="2"/>
  <c r="M985" i="2"/>
  <c r="N985" i="2" s="1"/>
  <c r="L985" i="2"/>
  <c r="P985" i="2"/>
  <c r="S985" i="2"/>
  <c r="I1510" i="2"/>
  <c r="I216" i="2"/>
  <c r="I929" i="2"/>
  <c r="I726" i="2"/>
  <c r="I85" i="2"/>
  <c r="I798" i="2"/>
  <c r="I270" i="2"/>
  <c r="I605" i="2"/>
  <c r="I109" i="2"/>
  <c r="L1020" i="2"/>
  <c r="U1020" i="2" s="1"/>
  <c r="P1020" i="2"/>
  <c r="M1020" i="2"/>
  <c r="N1020" i="2" s="1"/>
  <c r="S1020" i="2"/>
  <c r="H1122" i="7"/>
  <c r="H225" i="7"/>
  <c r="H281" i="7"/>
  <c r="P482" i="2"/>
  <c r="L482" i="2"/>
  <c r="U482" i="2" s="1"/>
  <c r="M482" i="2"/>
  <c r="N482" i="2" s="1"/>
  <c r="S482" i="2"/>
  <c r="I1331" i="2"/>
  <c r="I1194" i="2"/>
  <c r="I990" i="2"/>
  <c r="I679" i="2"/>
  <c r="I1082" i="2"/>
  <c r="I1227" i="2"/>
  <c r="I1047" i="2"/>
  <c r="I195" i="2"/>
  <c r="I22" i="2"/>
  <c r="H697" i="7"/>
  <c r="I1145" i="2"/>
  <c r="I915" i="2"/>
  <c r="L646" i="2"/>
  <c r="U646" i="2" s="1"/>
  <c r="M646" i="2"/>
  <c r="N646" i="2" s="1"/>
  <c r="P646" i="2"/>
  <c r="S646" i="2"/>
  <c r="I1258" i="2"/>
  <c r="I951" i="2"/>
  <c r="I811" i="2"/>
  <c r="P327" i="2"/>
  <c r="L327" i="2"/>
  <c r="M327" i="2"/>
  <c r="N327" i="2" s="1"/>
  <c r="S327" i="2"/>
  <c r="I20" i="2"/>
  <c r="I420" i="2"/>
  <c r="I844" i="2"/>
  <c r="I1023" i="2"/>
  <c r="I999" i="2"/>
  <c r="H117" i="7"/>
  <c r="AD1607" i="2"/>
  <c r="AC106" i="6" s="1"/>
  <c r="X1586" i="2"/>
  <c r="W85" i="6" s="1"/>
  <c r="AR1586" i="2"/>
  <c r="J1586" i="2"/>
  <c r="AH1586" i="2"/>
  <c r="N1586" i="2"/>
  <c r="O1586" i="2" s="1"/>
  <c r="I85" i="6" s="1"/>
  <c r="J28" i="6"/>
  <c r="K28" i="6"/>
  <c r="J111" i="6"/>
  <c r="K111" i="6"/>
  <c r="X1668" i="2"/>
  <c r="W167" i="6" s="1"/>
  <c r="AH1668" i="2"/>
  <c r="J1668" i="2"/>
  <c r="N1668" i="2"/>
  <c r="O1668" i="2" s="1"/>
  <c r="I167" i="6" s="1"/>
  <c r="AR1668" i="2"/>
  <c r="J107" i="6"/>
  <c r="K107" i="6"/>
  <c r="X1655" i="2"/>
  <c r="W154" i="6" s="1"/>
  <c r="AH1655" i="2"/>
  <c r="AR1655" i="2"/>
  <c r="J1655" i="2"/>
  <c r="N1655" i="2"/>
  <c r="O1655" i="2" s="1"/>
  <c r="I154" i="6" s="1"/>
  <c r="J231" i="6"/>
  <c r="K231" i="6"/>
  <c r="J1718" i="2"/>
  <c r="N1718" i="2"/>
  <c r="O1718" i="2" s="1"/>
  <c r="I217" i="6" s="1"/>
  <c r="AH1718" i="2"/>
  <c r="AR1718" i="2"/>
  <c r="X1718" i="2"/>
  <c r="W217" i="6" s="1"/>
  <c r="J373" i="6"/>
  <c r="K373" i="6"/>
  <c r="J318" i="6"/>
  <c r="K318" i="6"/>
  <c r="X1837" i="2"/>
  <c r="W336" i="6" s="1"/>
  <c r="AH1837" i="2"/>
  <c r="AR1837" i="2"/>
  <c r="J1837" i="2"/>
  <c r="N1837" i="2"/>
  <c r="O1837" i="2" s="1"/>
  <c r="I336" i="6" s="1"/>
  <c r="AR1800" i="2"/>
  <c r="J1800" i="2"/>
  <c r="N1800" i="2"/>
  <c r="O1800" i="2" s="1"/>
  <c r="I299" i="6" s="1"/>
  <c r="X1800" i="2"/>
  <c r="W299" i="6" s="1"/>
  <c r="AH1800" i="2"/>
  <c r="N1894" i="2"/>
  <c r="O1894" i="2" s="1"/>
  <c r="I393" i="6" s="1"/>
  <c r="X1894" i="2"/>
  <c r="W393" i="6" s="1"/>
  <c r="AR1894" i="2"/>
  <c r="J1894" i="2"/>
  <c r="AH1894" i="2"/>
  <c r="J225" i="6"/>
  <c r="K225" i="6"/>
  <c r="J1914" i="2"/>
  <c r="N1914" i="2"/>
  <c r="O1914" i="2" s="1"/>
  <c r="I413" i="6" s="1"/>
  <c r="X1914" i="2"/>
  <c r="W413" i="6" s="1"/>
  <c r="AH1914" i="2"/>
  <c r="AR1914" i="2"/>
  <c r="J477" i="6"/>
  <c r="K477" i="6"/>
  <c r="N1828" i="2"/>
  <c r="O1828" i="2" s="1"/>
  <c r="I327" i="6" s="1"/>
  <c r="AH1828" i="2"/>
  <c r="AR1828" i="2"/>
  <c r="J1828" i="2"/>
  <c r="X1828" i="2"/>
  <c r="W327" i="6" s="1"/>
  <c r="AR1963" i="2"/>
  <c r="J1963" i="2"/>
  <c r="N1963" i="2"/>
  <c r="O1963" i="2" s="1"/>
  <c r="I462" i="6" s="1"/>
  <c r="X1963" i="2"/>
  <c r="W462" i="6" s="1"/>
  <c r="AH1963" i="2"/>
  <c r="X2211" i="2"/>
  <c r="W710" i="6" s="1"/>
  <c r="AH2211" i="2"/>
  <c r="J2211" i="2"/>
  <c r="N2211" i="2"/>
  <c r="O2211" i="2" s="1"/>
  <c r="I710" i="6" s="1"/>
  <c r="AR2211" i="2"/>
  <c r="J551" i="6"/>
  <c r="K551" i="6"/>
  <c r="N2212" i="2"/>
  <c r="O2212" i="2" s="1"/>
  <c r="I711" i="6" s="1"/>
  <c r="X2212" i="2"/>
  <c r="W711" i="6" s="1"/>
  <c r="AR2212" i="2"/>
  <c r="J2212" i="2"/>
  <c r="AH2212" i="2"/>
  <c r="J602" i="6"/>
  <c r="K602" i="6"/>
  <c r="N1911" i="2"/>
  <c r="O1911" i="2" s="1"/>
  <c r="I410" i="6" s="1"/>
  <c r="AH1911" i="2"/>
  <c r="AR1911" i="2"/>
  <c r="J1911" i="2"/>
  <c r="X1911" i="2"/>
  <c r="W410" i="6" s="1"/>
  <c r="AR2097" i="2"/>
  <c r="J2097" i="2"/>
  <c r="N2097" i="2"/>
  <c r="O2097" i="2" s="1"/>
  <c r="I596" i="6" s="1"/>
  <c r="X2097" i="2"/>
  <c r="W596" i="6" s="1"/>
  <c r="AH2097" i="2"/>
  <c r="J716" i="6"/>
  <c r="K716" i="6"/>
  <c r="J605" i="6"/>
  <c r="K605" i="6"/>
  <c r="AH2170" i="2"/>
  <c r="AR2170" i="2"/>
  <c r="N2170" i="2"/>
  <c r="O2170" i="2" s="1"/>
  <c r="I669" i="6" s="1"/>
  <c r="X2170" i="2"/>
  <c r="W669" i="6" s="1"/>
  <c r="J2170" i="2"/>
  <c r="J830" i="6"/>
  <c r="K830" i="6"/>
  <c r="N2364" i="2"/>
  <c r="O2364" i="2" s="1"/>
  <c r="I863" i="6" s="1"/>
  <c r="X2364" i="2"/>
  <c r="W863" i="6" s="1"/>
  <c r="AR2364" i="2"/>
  <c r="J2364" i="2"/>
  <c r="AH2364" i="2"/>
  <c r="J959" i="6"/>
  <c r="K959" i="6"/>
  <c r="J765" i="6"/>
  <c r="K765" i="6"/>
  <c r="J953" i="6"/>
  <c r="K953" i="6"/>
  <c r="N2343" i="2"/>
  <c r="O2343" i="2" s="1"/>
  <c r="I842" i="6" s="1"/>
  <c r="X2343" i="2"/>
  <c r="W842" i="6" s="1"/>
  <c r="AH2343" i="2"/>
  <c r="AR2343" i="2"/>
  <c r="J2343" i="2"/>
  <c r="J811" i="6"/>
  <c r="K811" i="6"/>
  <c r="J829" i="6"/>
  <c r="K829" i="6"/>
  <c r="AH2394" i="2"/>
  <c r="AR2394" i="2"/>
  <c r="N2394" i="2"/>
  <c r="O2394" i="2" s="1"/>
  <c r="I893" i="6" s="1"/>
  <c r="X2394" i="2"/>
  <c r="W893" i="6" s="1"/>
  <c r="J2394" i="2"/>
  <c r="AH2508" i="2"/>
  <c r="AR2508" i="2"/>
  <c r="J2508" i="2"/>
  <c r="N2508" i="2"/>
  <c r="O2508" i="2" s="1"/>
  <c r="I1007" i="6" s="1"/>
  <c r="X2508" i="2"/>
  <c r="W1007" i="6" s="1"/>
  <c r="N2317" i="2"/>
  <c r="O2317" i="2" s="1"/>
  <c r="I816" i="6" s="1"/>
  <c r="AH2317" i="2"/>
  <c r="AR2317" i="2"/>
  <c r="J2317" i="2"/>
  <c r="X2317" i="2"/>
  <c r="W816" i="6" s="1"/>
  <c r="J1020" i="6"/>
  <c r="K1020" i="6"/>
  <c r="J2666" i="2"/>
  <c r="N2666" i="2"/>
  <c r="O2666" i="2" s="1"/>
  <c r="I1165" i="6" s="1"/>
  <c r="X2666" i="2"/>
  <c r="W1165" i="6" s="1"/>
  <c r="AH2666" i="2"/>
  <c r="AR2666" i="2"/>
  <c r="J1229" i="6"/>
  <c r="K1229" i="6"/>
  <c r="N2309" i="2"/>
  <c r="O2309" i="2" s="1"/>
  <c r="I808" i="6" s="1"/>
  <c r="AH2309" i="2"/>
  <c r="AR2309" i="2"/>
  <c r="J2309" i="2"/>
  <c r="X2309" i="2"/>
  <c r="W808" i="6" s="1"/>
  <c r="AR2619" i="2"/>
  <c r="J2619" i="2"/>
  <c r="N2619" i="2"/>
  <c r="O2619" i="2" s="1"/>
  <c r="I1118" i="6" s="1"/>
  <c r="X2619" i="2"/>
  <c r="W1118" i="6" s="1"/>
  <c r="AH2619" i="2"/>
  <c r="J1214" i="6"/>
  <c r="K1214" i="6"/>
  <c r="J1000" i="6"/>
  <c r="K1000" i="6"/>
  <c r="AH2572" i="2"/>
  <c r="AR2572" i="2"/>
  <c r="N2572" i="2"/>
  <c r="O2572" i="2" s="1"/>
  <c r="I1071" i="6" s="1"/>
  <c r="X2572" i="2"/>
  <c r="W1071" i="6" s="1"/>
  <c r="J2572" i="2"/>
  <c r="X2906" i="2"/>
  <c r="W1405" i="6" s="1"/>
  <c r="AH2906" i="2"/>
  <c r="J2906" i="2"/>
  <c r="N2906" i="2"/>
  <c r="O2906" i="2" s="1"/>
  <c r="I1405" i="6" s="1"/>
  <c r="AR2906" i="2"/>
  <c r="J1469" i="6"/>
  <c r="K1469" i="6"/>
  <c r="N2923" i="2"/>
  <c r="O2923" i="2" s="1"/>
  <c r="I1422" i="6" s="1"/>
  <c r="X2923" i="2"/>
  <c r="W1422" i="6" s="1"/>
  <c r="AR2923" i="2"/>
  <c r="J2923" i="2"/>
  <c r="AH2923" i="2"/>
  <c r="N2870" i="2"/>
  <c r="O2870" i="2" s="1"/>
  <c r="I1369" i="6" s="1"/>
  <c r="X2870" i="2"/>
  <c r="W1369" i="6" s="1"/>
  <c r="AH2870" i="2"/>
  <c r="AR2870" i="2"/>
  <c r="J2870" i="2"/>
  <c r="J1465" i="6"/>
  <c r="K1465" i="6"/>
  <c r="K1346" i="6"/>
  <c r="J1346" i="6"/>
  <c r="J1323" i="6"/>
  <c r="K1323" i="6"/>
  <c r="AR2984" i="2"/>
  <c r="J2984" i="2"/>
  <c r="N2984" i="2"/>
  <c r="O2984" i="2" s="1"/>
  <c r="I1483" i="6" s="1"/>
  <c r="X2984" i="2"/>
  <c r="W1483" i="6" s="1"/>
  <c r="AH2984" i="2"/>
  <c r="J1510" i="6"/>
  <c r="K1510" i="6"/>
  <c r="N2852" i="2"/>
  <c r="O2852" i="2" s="1"/>
  <c r="I1351" i="6" s="1"/>
  <c r="AH2852" i="2"/>
  <c r="AR2852" i="2"/>
  <c r="J2852" i="2"/>
  <c r="X2852" i="2"/>
  <c r="W1351" i="6" s="1"/>
  <c r="N3014" i="2"/>
  <c r="O3014" i="2" s="1"/>
  <c r="I1513" i="6" s="1"/>
  <c r="X3014" i="2"/>
  <c r="W1513" i="6" s="1"/>
  <c r="AH3014" i="2"/>
  <c r="AR3014" i="2"/>
  <c r="J3014" i="2"/>
  <c r="J1508" i="6"/>
  <c r="K1508" i="6"/>
  <c r="T1598" i="2"/>
  <c r="Q97" i="6"/>
  <c r="T1775" i="2"/>
  <c r="Q274" i="6"/>
  <c r="T2608" i="2"/>
  <c r="Q1107" i="6"/>
  <c r="T2014" i="2"/>
  <c r="Q513" i="6"/>
  <c r="T2927" i="2"/>
  <c r="Q1426" i="6"/>
  <c r="T2744" i="2"/>
  <c r="Q1243" i="6"/>
  <c r="T2064" i="2"/>
  <c r="Q563" i="6"/>
  <c r="T1869" i="2"/>
  <c r="Q368" i="6"/>
  <c r="T1553" i="2"/>
  <c r="Q52" i="6"/>
  <c r="T2977" i="2"/>
  <c r="Q1476" i="6"/>
  <c r="T2470" i="2"/>
  <c r="Q969" i="6"/>
  <c r="T2206" i="2"/>
  <c r="Q705" i="6"/>
  <c r="T1817" i="2"/>
  <c r="Q316" i="6"/>
  <c r="T2342" i="2"/>
  <c r="Q841" i="6"/>
  <c r="T2218" i="2"/>
  <c r="Q717" i="6"/>
  <c r="T2136" i="2"/>
  <c r="Q635" i="6"/>
  <c r="M1524" i="6"/>
  <c r="T2938" i="2"/>
  <c r="Q1437" i="6"/>
  <c r="T1899" i="2"/>
  <c r="Q398" i="6"/>
  <c r="AN1805" i="2"/>
  <c r="AN2706" i="2"/>
  <c r="AD1525" i="2"/>
  <c r="AB3025" i="2"/>
  <c r="N1563" i="2"/>
  <c r="O1563" i="2" s="1"/>
  <c r="I62" i="6" s="1"/>
  <c r="J1563" i="2"/>
  <c r="AH1563" i="2"/>
  <c r="X1563" i="2"/>
  <c r="W62" i="6" s="1"/>
  <c r="AR1563" i="2"/>
  <c r="J289" i="6"/>
  <c r="K289" i="6"/>
  <c r="J405" i="6"/>
  <c r="K405" i="6"/>
  <c r="AH1924" i="2"/>
  <c r="AR1924" i="2"/>
  <c r="N1924" i="2"/>
  <c r="O1924" i="2" s="1"/>
  <c r="I423" i="6" s="1"/>
  <c r="X1924" i="2"/>
  <c r="W423" i="6" s="1"/>
  <c r="J1924" i="2"/>
  <c r="J931" i="6"/>
  <c r="K931" i="6"/>
  <c r="X2637" i="2"/>
  <c r="W1136" i="6" s="1"/>
  <c r="AH2637" i="2"/>
  <c r="J2637" i="2"/>
  <c r="N2637" i="2"/>
  <c r="O2637" i="2" s="1"/>
  <c r="I1136" i="6" s="1"/>
  <c r="AR2637" i="2"/>
  <c r="N2567" i="2"/>
  <c r="O2567" i="2" s="1"/>
  <c r="I1066" i="6" s="1"/>
  <c r="AH2567" i="2"/>
  <c r="AR2567" i="2"/>
  <c r="J2567" i="2"/>
  <c r="X2567" i="2"/>
  <c r="W1066" i="6" s="1"/>
  <c r="T1838" i="2"/>
  <c r="Q337" i="6"/>
  <c r="T2417" i="2"/>
  <c r="Q916" i="6"/>
  <c r="T2573" i="2"/>
  <c r="Q1072" i="6"/>
  <c r="T2916" i="2"/>
  <c r="Q1415" i="6"/>
  <c r="AN1670" i="2"/>
  <c r="AN1606" i="2"/>
  <c r="AN1830" i="2"/>
  <c r="AN2098" i="2"/>
  <c r="AN2756" i="2"/>
  <c r="AN1630" i="2"/>
  <c r="AD1532" i="2"/>
  <c r="AC31" i="6" s="1"/>
  <c r="AD1709" i="2"/>
  <c r="AC208" i="6" s="1"/>
  <c r="AD2612" i="2"/>
  <c r="AC1111" i="6" s="1"/>
  <c r="AD1928" i="2"/>
  <c r="AC427" i="6" s="1"/>
  <c r="AD1629" i="2"/>
  <c r="AC128" i="6" s="1"/>
  <c r="J29" i="6"/>
  <c r="K29" i="6"/>
  <c r="N1653" i="2"/>
  <c r="O1653" i="2" s="1"/>
  <c r="I152" i="6" s="1"/>
  <c r="X1653" i="2"/>
  <c r="W152" i="6" s="1"/>
  <c r="AR1653" i="2"/>
  <c r="J1653" i="2"/>
  <c r="AH1653" i="2"/>
  <c r="AH1569" i="2"/>
  <c r="N1569" i="2"/>
  <c r="O1569" i="2" s="1"/>
  <c r="I68" i="6" s="1"/>
  <c r="AR1569" i="2"/>
  <c r="J1569" i="2"/>
  <c r="X1569" i="2"/>
  <c r="W68" i="6" s="1"/>
  <c r="J126" i="6"/>
  <c r="K126" i="6"/>
  <c r="K58" i="6"/>
  <c r="J58" i="6"/>
  <c r="J72" i="6"/>
  <c r="K72" i="6"/>
  <c r="J253" i="6"/>
  <c r="K253" i="6"/>
  <c r="X1781" i="2"/>
  <c r="W280" i="6" s="1"/>
  <c r="AH1781" i="2"/>
  <c r="AR1781" i="2"/>
  <c r="J1781" i="2"/>
  <c r="N1781" i="2"/>
  <c r="O1781" i="2" s="1"/>
  <c r="I280" i="6" s="1"/>
  <c r="J1847" i="2"/>
  <c r="N1847" i="2"/>
  <c r="O1847" i="2" s="1"/>
  <c r="I346" i="6" s="1"/>
  <c r="X1847" i="2"/>
  <c r="W346" i="6" s="1"/>
  <c r="AH1847" i="2"/>
  <c r="AR1847" i="2"/>
  <c r="J30" i="6"/>
  <c r="K30" i="6"/>
  <c r="AH1769" i="2"/>
  <c r="AR1769" i="2"/>
  <c r="N1769" i="2"/>
  <c r="O1769" i="2" s="1"/>
  <c r="I268" i="6" s="1"/>
  <c r="X1769" i="2"/>
  <c r="W268" i="6" s="1"/>
  <c r="J1769" i="2"/>
  <c r="N1942" i="2"/>
  <c r="O1942" i="2" s="1"/>
  <c r="I441" i="6" s="1"/>
  <c r="X1942" i="2"/>
  <c r="W441" i="6" s="1"/>
  <c r="AR1942" i="2"/>
  <c r="J1942" i="2"/>
  <c r="AH1942" i="2"/>
  <c r="J428" i="6"/>
  <c r="K428" i="6"/>
  <c r="AR1971" i="2"/>
  <c r="J1971" i="2"/>
  <c r="N1971" i="2"/>
  <c r="O1971" i="2" s="1"/>
  <c r="I470" i="6" s="1"/>
  <c r="X1971" i="2"/>
  <c r="W470" i="6" s="1"/>
  <c r="AH1971" i="2"/>
  <c r="X2219" i="2"/>
  <c r="W718" i="6" s="1"/>
  <c r="AH2219" i="2"/>
  <c r="J2219" i="2"/>
  <c r="N2219" i="2"/>
  <c r="O2219" i="2" s="1"/>
  <c r="I718" i="6" s="1"/>
  <c r="AR2219" i="2"/>
  <c r="X2190" i="2"/>
  <c r="W689" i="6" s="1"/>
  <c r="AH2190" i="2"/>
  <c r="AR2190" i="2"/>
  <c r="J2190" i="2"/>
  <c r="N2190" i="2"/>
  <c r="O2190" i="2" s="1"/>
  <c r="I689" i="6" s="1"/>
  <c r="N2239" i="2"/>
  <c r="O2239" i="2" s="1"/>
  <c r="I738" i="6" s="1"/>
  <c r="X2239" i="2"/>
  <c r="W738" i="6" s="1"/>
  <c r="AH2239" i="2"/>
  <c r="J2239" i="2"/>
  <c r="AR2239" i="2"/>
  <c r="J2096" i="2"/>
  <c r="N2096" i="2"/>
  <c r="O2096" i="2" s="1"/>
  <c r="I595" i="6" s="1"/>
  <c r="X2096" i="2"/>
  <c r="W595" i="6" s="1"/>
  <c r="AH2096" i="2"/>
  <c r="AR2096" i="2"/>
  <c r="J659" i="6"/>
  <c r="K659" i="6"/>
  <c r="J613" i="6"/>
  <c r="K613" i="6"/>
  <c r="AH2178" i="2"/>
  <c r="AR2178" i="2"/>
  <c r="N2178" i="2"/>
  <c r="O2178" i="2" s="1"/>
  <c r="I677" i="6" s="1"/>
  <c r="X2178" i="2"/>
  <c r="W677" i="6" s="1"/>
  <c r="J2178" i="2"/>
  <c r="J520" i="6"/>
  <c r="K520" i="6"/>
  <c r="N2268" i="2"/>
  <c r="O2268" i="2" s="1"/>
  <c r="I767" i="6" s="1"/>
  <c r="J2268" i="2"/>
  <c r="AR2268" i="2"/>
  <c r="AH2268" i="2"/>
  <c r="X2268" i="2"/>
  <c r="W767" i="6" s="1"/>
  <c r="K786" i="6"/>
  <c r="J786" i="6"/>
  <c r="AR2321" i="2"/>
  <c r="J2321" i="2"/>
  <c r="N2321" i="2"/>
  <c r="O2321" i="2" s="1"/>
  <c r="I820" i="6" s="1"/>
  <c r="X2321" i="2"/>
  <c r="W820" i="6" s="1"/>
  <c r="AH2321" i="2"/>
  <c r="J916" i="6"/>
  <c r="K916" i="6"/>
  <c r="J504" i="6"/>
  <c r="K504" i="6"/>
  <c r="AH2338" i="2"/>
  <c r="AR2338" i="2"/>
  <c r="N2338" i="2"/>
  <c r="O2338" i="2" s="1"/>
  <c r="I837" i="6" s="1"/>
  <c r="X2338" i="2"/>
  <c r="W837" i="6" s="1"/>
  <c r="J2338" i="2"/>
  <c r="J864" i="6"/>
  <c r="K864" i="6"/>
  <c r="J1073" i="6"/>
  <c r="K1073" i="6"/>
  <c r="J1233" i="6"/>
  <c r="K1233" i="6"/>
  <c r="J1027" i="6"/>
  <c r="K1027" i="6"/>
  <c r="J1028" i="6"/>
  <c r="K1028" i="6"/>
  <c r="J1143" i="6"/>
  <c r="K1143" i="6"/>
  <c r="AH2708" i="2"/>
  <c r="AR2708" i="2"/>
  <c r="N2708" i="2"/>
  <c r="O2708" i="2" s="1"/>
  <c r="I1207" i="6" s="1"/>
  <c r="X2708" i="2"/>
  <c r="W1207" i="6" s="1"/>
  <c r="J2708" i="2"/>
  <c r="J1366" i="6"/>
  <c r="K1366" i="6"/>
  <c r="J1376" i="6"/>
  <c r="K1376" i="6"/>
  <c r="J2919" i="2"/>
  <c r="N2919" i="2"/>
  <c r="O2919" i="2" s="1"/>
  <c r="I1418" i="6" s="1"/>
  <c r="X2919" i="2"/>
  <c r="W1418" i="6" s="1"/>
  <c r="AH2919" i="2"/>
  <c r="AR2919" i="2"/>
  <c r="J1257" i="6"/>
  <c r="K1257" i="6"/>
  <c r="N2671" i="2"/>
  <c r="O2671" i="2" s="1"/>
  <c r="I1170" i="6" s="1"/>
  <c r="AH2671" i="2"/>
  <c r="AR2671" i="2"/>
  <c r="J2671" i="2"/>
  <c r="X2671" i="2"/>
  <c r="W1170" i="6" s="1"/>
  <c r="J1518" i="6"/>
  <c r="K1518" i="6"/>
  <c r="N3012" i="2"/>
  <c r="O3012" i="2" s="1"/>
  <c r="I1511" i="6" s="1"/>
  <c r="X3012" i="2"/>
  <c r="W1511" i="6" s="1"/>
  <c r="AH3012" i="2"/>
  <c r="AR3012" i="2"/>
  <c r="J3012" i="2"/>
  <c r="T1587" i="2"/>
  <c r="Q86" i="6"/>
  <c r="T2572" i="2"/>
  <c r="Q1071" i="6"/>
  <c r="T2626" i="2"/>
  <c r="Q1125" i="6"/>
  <c r="T1671" i="2"/>
  <c r="Q170" i="6"/>
  <c r="T2897" i="2"/>
  <c r="Q1396" i="6"/>
  <c r="T1554" i="2"/>
  <c r="Q53" i="6"/>
  <c r="T3010" i="2"/>
  <c r="Q1509" i="6"/>
  <c r="T2716" i="2"/>
  <c r="Q1215" i="6"/>
  <c r="T2146" i="2"/>
  <c r="Q645" i="6"/>
  <c r="T2170" i="2"/>
  <c r="Q669" i="6"/>
  <c r="T1906" i="2"/>
  <c r="Q405" i="6"/>
  <c r="T2741" i="2"/>
  <c r="Q1240" i="6"/>
  <c r="T2636" i="2"/>
  <c r="Q1135" i="6"/>
  <c r="T1940" i="2"/>
  <c r="Q439" i="6"/>
  <c r="T1744" i="2"/>
  <c r="Q243" i="6"/>
  <c r="T2378" i="2"/>
  <c r="Q877" i="6"/>
  <c r="X1729" i="2"/>
  <c r="W228" i="6" s="1"/>
  <c r="AR1729" i="2"/>
  <c r="J1729" i="2"/>
  <c r="N1729" i="2"/>
  <c r="O1729" i="2" s="1"/>
  <c r="I228" i="6" s="1"/>
  <c r="AH1729" i="2"/>
  <c r="AH1728" i="2"/>
  <c r="J1728" i="2"/>
  <c r="N1728" i="2"/>
  <c r="O1728" i="2" s="1"/>
  <c r="I227" i="6" s="1"/>
  <c r="X1728" i="2"/>
  <c r="W227" i="6" s="1"/>
  <c r="AR1728" i="2"/>
  <c r="AH2218" i="2"/>
  <c r="AR2218" i="2"/>
  <c r="N2218" i="2"/>
  <c r="O2218" i="2" s="1"/>
  <c r="I717" i="6" s="1"/>
  <c r="X2218" i="2"/>
  <c r="W717" i="6" s="1"/>
  <c r="J2218" i="2"/>
  <c r="N2455" i="2"/>
  <c r="O2455" i="2" s="1"/>
  <c r="I954" i="6" s="1"/>
  <c r="X2455" i="2"/>
  <c r="W954" i="6" s="1"/>
  <c r="AH2455" i="2"/>
  <c r="AR2455" i="2"/>
  <c r="J2455" i="2"/>
  <c r="J752" i="6"/>
  <c r="K752" i="6"/>
  <c r="J1189" i="6"/>
  <c r="K1189" i="6"/>
  <c r="J769" i="6"/>
  <c r="K769" i="6"/>
  <c r="J1406" i="6"/>
  <c r="K1406" i="6"/>
  <c r="J1283" i="6"/>
  <c r="K1283" i="6"/>
  <c r="J1303" i="6"/>
  <c r="K1303" i="6"/>
  <c r="T1799" i="2"/>
  <c r="Q298" i="6"/>
  <c r="AN2823" i="2"/>
  <c r="AN2412" i="2"/>
  <c r="AN1942" i="2"/>
  <c r="AN2618" i="2"/>
  <c r="AN2586" i="2"/>
  <c r="AN2180" i="2"/>
  <c r="AD2697" i="2"/>
  <c r="AC1196" i="6" s="1"/>
  <c r="AD2780" i="2"/>
  <c r="AC1279" i="6" s="1"/>
  <c r="AD2908" i="2"/>
  <c r="AC1407" i="6" s="1"/>
  <c r="AD2798" i="2"/>
  <c r="AC1297" i="6" s="1"/>
  <c r="AD2926" i="2"/>
  <c r="AC1425" i="6" s="1"/>
  <c r="AD2996" i="2"/>
  <c r="AC1495" i="6" s="1"/>
  <c r="AD2177" i="2"/>
  <c r="AC676" i="6" s="1"/>
  <c r="AD2021" i="2"/>
  <c r="AC520" i="6" s="1"/>
  <c r="AD1553" i="2"/>
  <c r="AC52" i="6" s="1"/>
  <c r="AD1840" i="2"/>
  <c r="AC339" i="6" s="1"/>
  <c r="AD1662" i="2"/>
  <c r="AC161" i="6" s="1"/>
  <c r="AD2639" i="2"/>
  <c r="AC1138" i="6" s="1"/>
  <c r="AD2505" i="2"/>
  <c r="AC1004" i="6" s="1"/>
  <c r="J92" i="6"/>
  <c r="K92" i="6"/>
  <c r="AH1651" i="2"/>
  <c r="AR1651" i="2"/>
  <c r="N1651" i="2"/>
  <c r="O1651" i="2" s="1"/>
  <c r="I150" i="6" s="1"/>
  <c r="X1651" i="2"/>
  <c r="W150" i="6" s="1"/>
  <c r="J1651" i="2"/>
  <c r="X1762" i="2"/>
  <c r="W261" i="6" s="1"/>
  <c r="AH1762" i="2"/>
  <c r="J1762" i="2"/>
  <c r="N1762" i="2"/>
  <c r="O1762" i="2" s="1"/>
  <c r="I261" i="6" s="1"/>
  <c r="AR1762" i="2"/>
  <c r="J262" i="6"/>
  <c r="K262" i="6"/>
  <c r="J358" i="6"/>
  <c r="K358" i="6"/>
  <c r="AR1752" i="2"/>
  <c r="J1752" i="2"/>
  <c r="N1752" i="2"/>
  <c r="O1752" i="2" s="1"/>
  <c r="I251" i="6" s="1"/>
  <c r="X1752" i="2"/>
  <c r="W251" i="6" s="1"/>
  <c r="AH1752" i="2"/>
  <c r="N1910" i="2"/>
  <c r="O1910" i="2" s="1"/>
  <c r="I409" i="6" s="1"/>
  <c r="X1910" i="2"/>
  <c r="W409" i="6" s="1"/>
  <c r="AR1910" i="2"/>
  <c r="J1910" i="2"/>
  <c r="AH1910" i="2"/>
  <c r="N1738" i="2"/>
  <c r="O1738" i="2" s="1"/>
  <c r="I237" i="6" s="1"/>
  <c r="J1738" i="2"/>
  <c r="AR1738" i="2"/>
  <c r="AH1738" i="2"/>
  <c r="X1738" i="2"/>
  <c r="W237" i="6" s="1"/>
  <c r="J1922" i="2"/>
  <c r="N1922" i="2"/>
  <c r="O1922" i="2" s="1"/>
  <c r="I421" i="6" s="1"/>
  <c r="X1922" i="2"/>
  <c r="W421" i="6" s="1"/>
  <c r="AH1922" i="2"/>
  <c r="AR1922" i="2"/>
  <c r="J485" i="6"/>
  <c r="K485" i="6"/>
  <c r="X2227" i="2"/>
  <c r="W726" i="6" s="1"/>
  <c r="AH2227" i="2"/>
  <c r="J2227" i="2"/>
  <c r="N2227" i="2"/>
  <c r="O2227" i="2" s="1"/>
  <c r="I726" i="6" s="1"/>
  <c r="AR2227" i="2"/>
  <c r="J559" i="6"/>
  <c r="K559" i="6"/>
  <c r="N2220" i="2"/>
  <c r="O2220" i="2" s="1"/>
  <c r="I719" i="6" s="1"/>
  <c r="X2220" i="2"/>
  <c r="W719" i="6" s="1"/>
  <c r="AR2220" i="2"/>
  <c r="J2220" i="2"/>
  <c r="AH2220" i="2"/>
  <c r="J554" i="6"/>
  <c r="K554" i="6"/>
  <c r="J660" i="6"/>
  <c r="K660" i="6"/>
  <c r="AH2010" i="2"/>
  <c r="AR2010" i="2"/>
  <c r="N2010" i="2"/>
  <c r="O2010" i="2" s="1"/>
  <c r="I509" i="6" s="1"/>
  <c r="X2010" i="2"/>
  <c r="W509" i="6" s="1"/>
  <c r="J2010" i="2"/>
  <c r="X2475" i="2"/>
  <c r="W974" i="6" s="1"/>
  <c r="AH2475" i="2"/>
  <c r="J2475" i="2"/>
  <c r="N2475" i="2"/>
  <c r="O2475" i="2" s="1"/>
  <c r="I974" i="6" s="1"/>
  <c r="AR2475" i="2"/>
  <c r="J807" i="6"/>
  <c r="K807" i="6"/>
  <c r="N2468" i="2"/>
  <c r="O2468" i="2" s="1"/>
  <c r="I967" i="6" s="1"/>
  <c r="X2468" i="2"/>
  <c r="W967" i="6" s="1"/>
  <c r="AR2468" i="2"/>
  <c r="J2468" i="2"/>
  <c r="AH2468" i="2"/>
  <c r="N1983" i="2"/>
  <c r="O1983" i="2" s="1"/>
  <c r="I482" i="6" s="1"/>
  <c r="AH1983" i="2"/>
  <c r="AR1983" i="2"/>
  <c r="J1983" i="2"/>
  <c r="X1983" i="2"/>
  <c r="W482" i="6" s="1"/>
  <c r="X2470" i="2"/>
  <c r="W969" i="6" s="1"/>
  <c r="AH2470" i="2"/>
  <c r="AR2470" i="2"/>
  <c r="J2470" i="2"/>
  <c r="N2470" i="2"/>
  <c r="O2470" i="2" s="1"/>
  <c r="I969" i="6" s="1"/>
  <c r="J2352" i="2"/>
  <c r="N2352" i="2"/>
  <c r="O2352" i="2" s="1"/>
  <c r="I851" i="6" s="1"/>
  <c r="X2352" i="2"/>
  <c r="W851" i="6" s="1"/>
  <c r="AH2352" i="2"/>
  <c r="AR2352" i="2"/>
  <c r="J915" i="6"/>
  <c r="K915" i="6"/>
  <c r="J973" i="6"/>
  <c r="K973" i="6"/>
  <c r="N2389" i="2"/>
  <c r="O2389" i="2" s="1"/>
  <c r="I888" i="6" s="1"/>
  <c r="AH2389" i="2"/>
  <c r="AR2389" i="2"/>
  <c r="J2389" i="2"/>
  <c r="X2389" i="2"/>
  <c r="W888" i="6" s="1"/>
  <c r="J1104" i="6"/>
  <c r="K1104" i="6"/>
  <c r="J1163" i="6"/>
  <c r="K1163" i="6"/>
  <c r="N2537" i="2"/>
  <c r="O2537" i="2" s="1"/>
  <c r="I1036" i="6" s="1"/>
  <c r="X2537" i="2"/>
  <c r="W1036" i="6" s="1"/>
  <c r="AH2537" i="2"/>
  <c r="AR2537" i="2"/>
  <c r="J2537" i="2"/>
  <c r="J1228" i="6"/>
  <c r="K1228" i="6"/>
  <c r="J1045" i="6"/>
  <c r="K1045" i="6"/>
  <c r="AR2659" i="2"/>
  <c r="J2659" i="2"/>
  <c r="N2659" i="2"/>
  <c r="O2659" i="2" s="1"/>
  <c r="I1158" i="6" s="1"/>
  <c r="X2659" i="2"/>
  <c r="W1158" i="6" s="1"/>
  <c r="AH2659" i="2"/>
  <c r="J1087" i="6"/>
  <c r="K1087" i="6"/>
  <c r="AH2652" i="2"/>
  <c r="AR2652" i="2"/>
  <c r="N2652" i="2"/>
  <c r="O2652" i="2" s="1"/>
  <c r="I1151" i="6" s="1"/>
  <c r="X2652" i="2"/>
  <c r="W1151" i="6" s="1"/>
  <c r="J2652" i="2"/>
  <c r="X2946" i="2"/>
  <c r="W1445" i="6" s="1"/>
  <c r="AH2946" i="2"/>
  <c r="J2946" i="2"/>
  <c r="N2946" i="2"/>
  <c r="O2946" i="2" s="1"/>
  <c r="I1445" i="6" s="1"/>
  <c r="AR2946" i="2"/>
  <c r="J1384" i="6"/>
  <c r="K1384" i="6"/>
  <c r="J1345" i="6"/>
  <c r="K1345" i="6"/>
  <c r="J2927" i="2"/>
  <c r="N2927" i="2"/>
  <c r="O2927" i="2" s="1"/>
  <c r="I1426" i="6" s="1"/>
  <c r="X2927" i="2"/>
  <c r="W1426" i="6" s="1"/>
  <c r="AH2927" i="2"/>
  <c r="AR2927" i="2"/>
  <c r="J1194" i="6"/>
  <c r="K1194" i="6"/>
  <c r="AR2832" i="2"/>
  <c r="J2832" i="2"/>
  <c r="N2832" i="2"/>
  <c r="O2832" i="2" s="1"/>
  <c r="I1331" i="6" s="1"/>
  <c r="X2832" i="2"/>
  <c r="W1331" i="6" s="1"/>
  <c r="AH2832" i="2"/>
  <c r="J1427" i="6"/>
  <c r="K1427" i="6"/>
  <c r="J776" i="6"/>
  <c r="K776" i="6"/>
  <c r="AH2801" i="2"/>
  <c r="AR2801" i="2"/>
  <c r="N2801" i="2"/>
  <c r="O2801" i="2" s="1"/>
  <c r="I1300" i="6" s="1"/>
  <c r="X2801" i="2"/>
  <c r="W1300" i="6" s="1"/>
  <c r="J2801" i="2"/>
  <c r="J1431" i="6"/>
  <c r="K1431" i="6"/>
  <c r="J1499" i="6"/>
  <c r="K1499" i="6"/>
  <c r="T1661" i="2"/>
  <c r="Q160" i="6"/>
  <c r="T1812" i="2"/>
  <c r="Q311" i="6"/>
  <c r="T1822" i="2"/>
  <c r="Q321" i="6"/>
  <c r="T1692" i="2"/>
  <c r="Q191" i="6"/>
  <c r="T1827" i="2"/>
  <c r="Q326" i="6"/>
  <c r="T1886" i="2"/>
  <c r="Q385" i="6"/>
  <c r="T2268" i="2"/>
  <c r="Q767" i="6"/>
  <c r="T2380" i="2"/>
  <c r="Q879" i="6"/>
  <c r="T2521" i="2"/>
  <c r="Q1020" i="6"/>
  <c r="T2468" i="2"/>
  <c r="Q967" i="6"/>
  <c r="T2786" i="2"/>
  <c r="Q1285" i="6"/>
  <c r="T2914" i="2"/>
  <c r="Q1413" i="6"/>
  <c r="T2718" i="2"/>
  <c r="Q1217" i="6"/>
  <c r="T2862" i="2"/>
  <c r="Q1361" i="6"/>
  <c r="T2760" i="2"/>
  <c r="Q1259" i="6"/>
  <c r="T1711" i="2"/>
  <c r="Q210" i="6"/>
  <c r="T2207" i="2"/>
  <c r="Q706" i="6"/>
  <c r="T2780" i="2"/>
  <c r="Q1279" i="6"/>
  <c r="T1537" i="2"/>
  <c r="Q36" i="6"/>
  <c r="T2800" i="2"/>
  <c r="Q1299" i="6"/>
  <c r="T2075" i="2"/>
  <c r="Q574" i="6"/>
  <c r="T2860" i="2"/>
  <c r="Q1359" i="6"/>
  <c r="T2441" i="2"/>
  <c r="Q940" i="6"/>
  <c r="T1939" i="2"/>
  <c r="Q438" i="6"/>
  <c r="T1660" i="2"/>
  <c r="Q159" i="6"/>
  <c r="T1941" i="2"/>
  <c r="Q440" i="6"/>
  <c r="T1606" i="2"/>
  <c r="Q105" i="6"/>
  <c r="T3012" i="2"/>
  <c r="Q1511" i="6"/>
  <c r="T1762" i="2"/>
  <c r="Q261" i="6"/>
  <c r="T1816" i="2"/>
  <c r="Q315" i="6"/>
  <c r="T1605" i="2"/>
  <c r="Q104" i="6"/>
  <c r="T2659" i="2"/>
  <c r="Q1158" i="6"/>
  <c r="AN1732" i="2"/>
  <c r="AD1551" i="2"/>
  <c r="AC50" i="6" s="1"/>
  <c r="J42" i="6"/>
  <c r="K42" i="6"/>
  <c r="N1854" i="2"/>
  <c r="O1854" i="2" s="1"/>
  <c r="I353" i="6" s="1"/>
  <c r="X1854" i="2"/>
  <c r="W353" i="6" s="1"/>
  <c r="AR1854" i="2"/>
  <c r="J1854" i="2"/>
  <c r="AH1854" i="2"/>
  <c r="X1989" i="2"/>
  <c r="W488" i="6" s="1"/>
  <c r="AH1989" i="2"/>
  <c r="J1989" i="2"/>
  <c r="N1989" i="2"/>
  <c r="O1989" i="2" s="1"/>
  <c r="I488" i="6" s="1"/>
  <c r="AR1989" i="2"/>
  <c r="J630" i="6"/>
  <c r="K630" i="6"/>
  <c r="J580" i="6"/>
  <c r="K580" i="6"/>
  <c r="N2452" i="2"/>
  <c r="O2452" i="2" s="1"/>
  <c r="I951" i="6" s="1"/>
  <c r="X2452" i="2"/>
  <c r="W951" i="6" s="1"/>
  <c r="AR2452" i="2"/>
  <c r="J2452" i="2"/>
  <c r="AH2452" i="2"/>
  <c r="J1200" i="6"/>
  <c r="K1200" i="6"/>
  <c r="J1110" i="6"/>
  <c r="K1110" i="6"/>
  <c r="N2639" i="2"/>
  <c r="O2639" i="2" s="1"/>
  <c r="I1138" i="6" s="1"/>
  <c r="AH2639" i="2"/>
  <c r="AR2639" i="2"/>
  <c r="J2639" i="2"/>
  <c r="X2639" i="2"/>
  <c r="W1138" i="6" s="1"/>
  <c r="T1774" i="2"/>
  <c r="Q273" i="6"/>
  <c r="T1795" i="2"/>
  <c r="Q294" i="6"/>
  <c r="T2742" i="2"/>
  <c r="Q1241" i="6"/>
  <c r="T2832" i="2"/>
  <c r="Q1331" i="6"/>
  <c r="AN2045" i="2"/>
  <c r="AN2575" i="2"/>
  <c r="AN2841" i="2"/>
  <c r="AN2533" i="2"/>
  <c r="AN1671" i="2"/>
  <c r="AN1632" i="2"/>
  <c r="AN2561" i="2"/>
  <c r="AN2565" i="2"/>
  <c r="AN2033" i="2"/>
  <c r="AN2790" i="2"/>
  <c r="AN2017" i="2"/>
  <c r="AN2081" i="2"/>
  <c r="AN2487" i="2"/>
  <c r="AN1729" i="2"/>
  <c r="AD1621" i="2"/>
  <c r="AC120" i="6" s="1"/>
  <c r="AD1529" i="2"/>
  <c r="AC28" i="6" s="1"/>
  <c r="AD1854" i="2"/>
  <c r="AC353" i="6" s="1"/>
  <c r="AD1985" i="2"/>
  <c r="AC484" i="6" s="1"/>
  <c r="AD2007" i="2"/>
  <c r="AC506" i="6" s="1"/>
  <c r="AD2191" i="2"/>
  <c r="AC690" i="6" s="1"/>
  <c r="AD2343" i="2"/>
  <c r="AC842" i="6" s="1"/>
  <c r="AD2471" i="2"/>
  <c r="AC970" i="6" s="1"/>
  <c r="AD1746" i="2"/>
  <c r="AC245" i="6" s="1"/>
  <c r="AD2293" i="2"/>
  <c r="AC792" i="6" s="1"/>
  <c r="AD1865" i="2"/>
  <c r="AC364" i="6" s="1"/>
  <c r="AD2221" i="2"/>
  <c r="AC720" i="6" s="1"/>
  <c r="X1546" i="2"/>
  <c r="W45" i="6" s="1"/>
  <c r="J1546" i="2"/>
  <c r="AH1546" i="2"/>
  <c r="N1546" i="2"/>
  <c r="O1546" i="2" s="1"/>
  <c r="I45" i="6" s="1"/>
  <c r="AR1546" i="2"/>
  <c r="J49" i="6"/>
  <c r="K49" i="6"/>
  <c r="J79" i="6"/>
  <c r="K79" i="6"/>
  <c r="J160" i="6"/>
  <c r="K160" i="6"/>
  <c r="J147" i="6"/>
  <c r="K147" i="6"/>
  <c r="J172" i="6"/>
  <c r="K172" i="6"/>
  <c r="J204" i="6"/>
  <c r="K204" i="6"/>
  <c r="N1708" i="2"/>
  <c r="O1708" i="2" s="1"/>
  <c r="I207" i="6" s="1"/>
  <c r="X1708" i="2"/>
  <c r="W207" i="6" s="1"/>
  <c r="AH1708" i="2"/>
  <c r="AR1708" i="2"/>
  <c r="J1708" i="2"/>
  <c r="N1733" i="2"/>
  <c r="O1733" i="2" s="1"/>
  <c r="I232" i="6" s="1"/>
  <c r="X1733" i="2"/>
  <c r="W232" i="6" s="1"/>
  <c r="AR1733" i="2"/>
  <c r="J1733" i="2"/>
  <c r="AH1733" i="2"/>
  <c r="K202" i="6"/>
  <c r="J202" i="6"/>
  <c r="J296" i="6"/>
  <c r="K296" i="6"/>
  <c r="N1766" i="2"/>
  <c r="O1766" i="2" s="1"/>
  <c r="I265" i="6" s="1"/>
  <c r="X1766" i="2"/>
  <c r="W265" i="6" s="1"/>
  <c r="AH1766" i="2"/>
  <c r="AR1766" i="2"/>
  <c r="J1766" i="2"/>
  <c r="J1759" i="2"/>
  <c r="N1759" i="2"/>
  <c r="O1759" i="2" s="1"/>
  <c r="I258" i="6" s="1"/>
  <c r="X1759" i="2"/>
  <c r="W258" i="6" s="1"/>
  <c r="AH1759" i="2"/>
  <c r="AR1759" i="2"/>
  <c r="K322" i="6"/>
  <c r="J322" i="6"/>
  <c r="N1918" i="2"/>
  <c r="O1918" i="2" s="1"/>
  <c r="I417" i="6" s="1"/>
  <c r="X1918" i="2"/>
  <c r="W417" i="6" s="1"/>
  <c r="AR1918" i="2"/>
  <c r="J1918" i="2"/>
  <c r="AH1918" i="2"/>
  <c r="J404" i="6"/>
  <c r="K404" i="6"/>
  <c r="AH1873" i="2"/>
  <c r="AR1873" i="2"/>
  <c r="X1873" i="2"/>
  <c r="W372" i="6" s="1"/>
  <c r="J1873" i="2"/>
  <c r="N1873" i="2"/>
  <c r="O1873" i="2" s="1"/>
  <c r="I372" i="6" s="1"/>
  <c r="AR1987" i="2"/>
  <c r="J1987" i="2"/>
  <c r="N1987" i="2"/>
  <c r="O1987" i="2" s="1"/>
  <c r="I486" i="6" s="1"/>
  <c r="X1987" i="2"/>
  <c r="W486" i="6" s="1"/>
  <c r="AH1987" i="2"/>
  <c r="X2235" i="2"/>
  <c r="W734" i="6" s="1"/>
  <c r="AH2235" i="2"/>
  <c r="J2235" i="2"/>
  <c r="N2235" i="2"/>
  <c r="O2235" i="2" s="1"/>
  <c r="I734" i="6" s="1"/>
  <c r="AR2235" i="2"/>
  <c r="X2206" i="2"/>
  <c r="W705" i="6" s="1"/>
  <c r="AH2206" i="2"/>
  <c r="AR2206" i="2"/>
  <c r="J2206" i="2"/>
  <c r="N2206" i="2"/>
  <c r="O2206" i="2" s="1"/>
  <c r="I705" i="6" s="1"/>
  <c r="J2104" i="2"/>
  <c r="N2104" i="2"/>
  <c r="O2104" i="2" s="1"/>
  <c r="I603" i="6" s="1"/>
  <c r="X2104" i="2"/>
  <c r="W603" i="6" s="1"/>
  <c r="AH2104" i="2"/>
  <c r="AR2104" i="2"/>
  <c r="J667" i="6"/>
  <c r="K667" i="6"/>
  <c r="AR2057" i="2"/>
  <c r="J2057" i="2"/>
  <c r="N2057" i="2"/>
  <c r="O2057" i="2" s="1"/>
  <c r="I556" i="6" s="1"/>
  <c r="X2057" i="2"/>
  <c r="W556" i="6" s="1"/>
  <c r="AH2057" i="2"/>
  <c r="J693" i="6"/>
  <c r="K693" i="6"/>
  <c r="N1999" i="2"/>
  <c r="O1999" i="2" s="1"/>
  <c r="I498" i="6" s="1"/>
  <c r="AH1999" i="2"/>
  <c r="AR1999" i="2"/>
  <c r="J1999" i="2"/>
  <c r="X1999" i="2"/>
  <c r="W498" i="6" s="1"/>
  <c r="J790" i="6"/>
  <c r="K790" i="6"/>
  <c r="J849" i="6"/>
  <c r="K849" i="6"/>
  <c r="K866" i="6"/>
  <c r="J866" i="6"/>
  <c r="AR2329" i="2"/>
  <c r="J2329" i="2"/>
  <c r="N2329" i="2"/>
  <c r="O2329" i="2" s="1"/>
  <c r="I828" i="6" s="1"/>
  <c r="X2329" i="2"/>
  <c r="W828" i="6" s="1"/>
  <c r="AH2329" i="2"/>
  <c r="J924" i="6"/>
  <c r="K924" i="6"/>
  <c r="J568" i="6"/>
  <c r="K568" i="6"/>
  <c r="AH2354" i="2"/>
  <c r="AR2354" i="2"/>
  <c r="N2354" i="2"/>
  <c r="O2354" i="2" s="1"/>
  <c r="I853" i="6" s="1"/>
  <c r="X2354" i="2"/>
  <c r="W853" i="6" s="1"/>
  <c r="J2354" i="2"/>
  <c r="J928" i="6"/>
  <c r="K928" i="6"/>
  <c r="J1081" i="6"/>
  <c r="K1081" i="6"/>
  <c r="J1241" i="6"/>
  <c r="K1241" i="6"/>
  <c r="J1043" i="6"/>
  <c r="K1043" i="6"/>
  <c r="J1108" i="6"/>
  <c r="K1108" i="6"/>
  <c r="N2397" i="2"/>
  <c r="O2397" i="2" s="1"/>
  <c r="I896" i="6" s="1"/>
  <c r="AH2397" i="2"/>
  <c r="AR2397" i="2"/>
  <c r="J2397" i="2"/>
  <c r="X2397" i="2"/>
  <c r="W896" i="6" s="1"/>
  <c r="AR2595" i="2"/>
  <c r="J2595" i="2"/>
  <c r="N2595" i="2"/>
  <c r="O2595" i="2" s="1"/>
  <c r="I1094" i="6" s="1"/>
  <c r="X2595" i="2"/>
  <c r="W1094" i="6" s="1"/>
  <c r="AH2595" i="2"/>
  <c r="N2771" i="2"/>
  <c r="O2771" i="2" s="1"/>
  <c r="I1270" i="6" s="1"/>
  <c r="X2771" i="2"/>
  <c r="W1270" i="6" s="1"/>
  <c r="AR2771" i="2"/>
  <c r="J2771" i="2"/>
  <c r="AH2771" i="2"/>
  <c r="J1446" i="6"/>
  <c r="K1446" i="6"/>
  <c r="X2829" i="2"/>
  <c r="W1328" i="6" s="1"/>
  <c r="AH2829" i="2"/>
  <c r="AR2829" i="2"/>
  <c r="J2829" i="2"/>
  <c r="N2829" i="2"/>
  <c r="O2829" i="2" s="1"/>
  <c r="I1328" i="6" s="1"/>
  <c r="N2591" i="2"/>
  <c r="O2591" i="2" s="1"/>
  <c r="I1090" i="6" s="1"/>
  <c r="AH2591" i="2"/>
  <c r="AR2591" i="2"/>
  <c r="J2591" i="2"/>
  <c r="X2591" i="2"/>
  <c r="W1090" i="6" s="1"/>
  <c r="J1498" i="6"/>
  <c r="K1498" i="6"/>
  <c r="J1242" i="6"/>
  <c r="K1242" i="6"/>
  <c r="AH2809" i="2"/>
  <c r="AR2809" i="2"/>
  <c r="N2809" i="2"/>
  <c r="O2809" i="2" s="1"/>
  <c r="I1308" i="6" s="1"/>
  <c r="X2809" i="2"/>
  <c r="W1308" i="6" s="1"/>
  <c r="J2809" i="2"/>
  <c r="J1327" i="6"/>
  <c r="K1327" i="6"/>
  <c r="J1520" i="6"/>
  <c r="K1520" i="6"/>
  <c r="T1542" i="2"/>
  <c r="Q41" i="6"/>
  <c r="T1975" i="2"/>
  <c r="Q474" i="6"/>
  <c r="T1985" i="2"/>
  <c r="Q484" i="6"/>
  <c r="T1966" i="2"/>
  <c r="Q465" i="6"/>
  <c r="T2093" i="2"/>
  <c r="Q592" i="6"/>
  <c r="T2221" i="2"/>
  <c r="Q720" i="6"/>
  <c r="T2095" i="2"/>
  <c r="Q594" i="6"/>
  <c r="T2373" i="2"/>
  <c r="Q872" i="6"/>
  <c r="T2295" i="2"/>
  <c r="Q794" i="6"/>
  <c r="T2092" i="2"/>
  <c r="Q591" i="6"/>
  <c r="T2623" i="2"/>
  <c r="Q1122" i="6"/>
  <c r="T2412" i="2"/>
  <c r="Q911" i="6"/>
  <c r="T2954" i="2"/>
  <c r="Q1453" i="6"/>
  <c r="T2340" i="2"/>
  <c r="Q839" i="6"/>
  <c r="T3016" i="2"/>
  <c r="Q1515" i="6"/>
  <c r="T2908" i="2"/>
  <c r="Q1407" i="6"/>
  <c r="T2621" i="2"/>
  <c r="Q1120" i="6"/>
  <c r="T2289" i="2"/>
  <c r="Q788" i="6"/>
  <c r="T1925" i="2"/>
  <c r="Q424" i="6"/>
  <c r="T2752" i="2"/>
  <c r="Q1251" i="6"/>
  <c r="T1729" i="2"/>
  <c r="Q228" i="6"/>
  <c r="T1545" i="2"/>
  <c r="Q44" i="6"/>
  <c r="T2495" i="2"/>
  <c r="Q994" i="6"/>
  <c r="T1641" i="2"/>
  <c r="Q140" i="6"/>
  <c r="T2872" i="2"/>
  <c r="Q1371" i="6"/>
  <c r="T1987" i="2"/>
  <c r="Q486" i="6"/>
  <c r="T2768" i="2"/>
  <c r="Q1267" i="6"/>
  <c r="T2179" i="2"/>
  <c r="Q678" i="6"/>
  <c r="T2335" i="2"/>
  <c r="Q834" i="6"/>
  <c r="AH1589" i="2"/>
  <c r="J1589" i="2"/>
  <c r="N1589" i="2"/>
  <c r="O1589" i="2" s="1"/>
  <c r="I88" i="6" s="1"/>
  <c r="AR1589" i="2"/>
  <c r="X1589" i="2"/>
  <c r="W88" i="6" s="1"/>
  <c r="J256" i="6"/>
  <c r="K256" i="6"/>
  <c r="X2315" i="2"/>
  <c r="W814" i="6" s="1"/>
  <c r="AH2315" i="2"/>
  <c r="J2315" i="2"/>
  <c r="N2315" i="2"/>
  <c r="O2315" i="2" s="1"/>
  <c r="I814" i="6" s="1"/>
  <c r="AR2315" i="2"/>
  <c r="X2696" i="2"/>
  <c r="W1195" i="6" s="1"/>
  <c r="AH2696" i="2"/>
  <c r="AR2696" i="2"/>
  <c r="J2696" i="2"/>
  <c r="N2696" i="2"/>
  <c r="O2696" i="2" s="1"/>
  <c r="I1195" i="6" s="1"/>
  <c r="X2770" i="2"/>
  <c r="W1269" i="6" s="1"/>
  <c r="AH2770" i="2"/>
  <c r="J2770" i="2"/>
  <c r="N2770" i="2"/>
  <c r="O2770" i="2" s="1"/>
  <c r="I1269" i="6" s="1"/>
  <c r="AR2770" i="2"/>
  <c r="J1411" i="6"/>
  <c r="K1411" i="6"/>
  <c r="T2866" i="2"/>
  <c r="Q1365" i="6"/>
  <c r="T2859" i="2"/>
  <c r="Q1358" i="6"/>
  <c r="T1951" i="2"/>
  <c r="Q450" i="6"/>
  <c r="T1770" i="2"/>
  <c r="Q269" i="6"/>
  <c r="AN1820" i="2"/>
  <c r="AN2001" i="2"/>
  <c r="AN2031" i="2"/>
  <c r="AN2403" i="2"/>
  <c r="AN2519" i="2"/>
  <c r="AN2684" i="2"/>
  <c r="AN2880" i="2"/>
  <c r="AN2700" i="2"/>
  <c r="AN2900" i="2"/>
  <c r="AN3013" i="2"/>
  <c r="AN2993" i="2"/>
  <c r="AN2041" i="2"/>
  <c r="AN1624" i="2"/>
  <c r="AN2759" i="2"/>
  <c r="AN2409" i="2"/>
  <c r="AN2910" i="2"/>
  <c r="AN1947" i="2"/>
  <c r="AN2569" i="2"/>
  <c r="AN2131" i="2"/>
  <c r="AN2333" i="2"/>
  <c r="AN2357" i="2"/>
  <c r="AN2651" i="2"/>
  <c r="AD1877" i="2"/>
  <c r="AC376" i="6" s="1"/>
  <c r="AD1957" i="2"/>
  <c r="AC456" i="6" s="1"/>
  <c r="AD2099" i="2"/>
  <c r="AC598" i="6" s="1"/>
  <c r="AD2195" i="2"/>
  <c r="AC694" i="6" s="1"/>
  <c r="AD1845" i="2"/>
  <c r="AC344" i="6" s="1"/>
  <c r="AD2158" i="2"/>
  <c r="AC657" i="6" s="1"/>
  <c r="AD2568" i="2"/>
  <c r="AC1067" i="6" s="1"/>
  <c r="X1554" i="2"/>
  <c r="W53" i="6" s="1"/>
  <c r="AR1554" i="2"/>
  <c r="J1554" i="2"/>
  <c r="AH1554" i="2"/>
  <c r="N1554" i="2"/>
  <c r="O1554" i="2" s="1"/>
  <c r="I53" i="6" s="1"/>
  <c r="J121" i="6"/>
  <c r="K121" i="6"/>
  <c r="J155" i="6"/>
  <c r="K155" i="6"/>
  <c r="J120" i="6"/>
  <c r="K120" i="6"/>
  <c r="J115" i="6"/>
  <c r="K115" i="6"/>
  <c r="J185" i="6"/>
  <c r="K185" i="6"/>
  <c r="N1771" i="2"/>
  <c r="O1771" i="2" s="1"/>
  <c r="I270" i="6" s="1"/>
  <c r="X1771" i="2"/>
  <c r="W270" i="6" s="1"/>
  <c r="AR1771" i="2"/>
  <c r="J1771" i="2"/>
  <c r="AH1771" i="2"/>
  <c r="J273" i="6"/>
  <c r="K273" i="6"/>
  <c r="J205" i="6"/>
  <c r="K205" i="6"/>
  <c r="J229" i="6"/>
  <c r="K229" i="6"/>
  <c r="J475" i="6"/>
  <c r="K475" i="6"/>
  <c r="J1994" i="2"/>
  <c r="N1994" i="2"/>
  <c r="O1994" i="2" s="1"/>
  <c r="I493" i="6" s="1"/>
  <c r="X1994" i="2"/>
  <c r="W493" i="6" s="1"/>
  <c r="AH1994" i="2"/>
  <c r="AR1994" i="2"/>
  <c r="J567" i="6"/>
  <c r="K567" i="6"/>
  <c r="N2228" i="2"/>
  <c r="O2228" i="2" s="1"/>
  <c r="I727" i="6" s="1"/>
  <c r="X2228" i="2"/>
  <c r="W727" i="6" s="1"/>
  <c r="AR2228" i="2"/>
  <c r="J2228" i="2"/>
  <c r="AH2228" i="2"/>
  <c r="N2260" i="2"/>
  <c r="O2260" i="2" s="1"/>
  <c r="I759" i="6" s="1"/>
  <c r="X2260" i="2"/>
  <c r="W759" i="6" s="1"/>
  <c r="J2260" i="2"/>
  <c r="AR2260" i="2"/>
  <c r="AH2260" i="2"/>
  <c r="K506" i="6"/>
  <c r="J506" i="6"/>
  <c r="J668" i="6"/>
  <c r="K668" i="6"/>
  <c r="AH2074" i="2"/>
  <c r="AR2074" i="2"/>
  <c r="N2074" i="2"/>
  <c r="O2074" i="2" s="1"/>
  <c r="I573" i="6" s="1"/>
  <c r="X2074" i="2"/>
  <c r="W573" i="6" s="1"/>
  <c r="J2074" i="2"/>
  <c r="N2284" i="2"/>
  <c r="O2284" i="2" s="1"/>
  <c r="I783" i="6" s="1"/>
  <c r="X2284" i="2"/>
  <c r="W783" i="6" s="1"/>
  <c r="AR2284" i="2"/>
  <c r="J2284" i="2"/>
  <c r="AH2284" i="2"/>
  <c r="J879" i="6"/>
  <c r="K879" i="6"/>
  <c r="J793" i="6"/>
  <c r="K793" i="6"/>
  <c r="J874" i="6"/>
  <c r="K874" i="6"/>
  <c r="J1002" i="6"/>
  <c r="K1002" i="6"/>
  <c r="J745" i="6"/>
  <c r="K745" i="6"/>
  <c r="J2424" i="2"/>
  <c r="N2424" i="2"/>
  <c r="O2424" i="2" s="1"/>
  <c r="I923" i="6" s="1"/>
  <c r="X2424" i="2"/>
  <c r="W923" i="6" s="1"/>
  <c r="AH2424" i="2"/>
  <c r="AR2424" i="2"/>
  <c r="J995" i="6"/>
  <c r="K995" i="6"/>
  <c r="N2157" i="2"/>
  <c r="O2157" i="2" s="1"/>
  <c r="I656" i="6" s="1"/>
  <c r="AH2157" i="2"/>
  <c r="AR2157" i="2"/>
  <c r="J2157" i="2"/>
  <c r="X2157" i="2"/>
  <c r="W656" i="6" s="1"/>
  <c r="X2621" i="2"/>
  <c r="W1120" i="6" s="1"/>
  <c r="AH2621" i="2"/>
  <c r="J2621" i="2"/>
  <c r="N2621" i="2"/>
  <c r="O2621" i="2" s="1"/>
  <c r="I1120" i="6" s="1"/>
  <c r="AR2621" i="2"/>
  <c r="X2616" i="2"/>
  <c r="W1115" i="6" s="1"/>
  <c r="AH2616" i="2"/>
  <c r="AR2616" i="2"/>
  <c r="J2616" i="2"/>
  <c r="N2616" i="2"/>
  <c r="O2616" i="2" s="1"/>
  <c r="I1115" i="6" s="1"/>
  <c r="N2681" i="2"/>
  <c r="O2681" i="2" s="1"/>
  <c r="I1180" i="6" s="1"/>
  <c r="X2681" i="2"/>
  <c r="W1180" i="6" s="1"/>
  <c r="AH2681" i="2"/>
  <c r="AR2681" i="2"/>
  <c r="J2681" i="2"/>
  <c r="J2554" i="2"/>
  <c r="N2554" i="2"/>
  <c r="O2554" i="2" s="1"/>
  <c r="I1053" i="6" s="1"/>
  <c r="X2554" i="2"/>
  <c r="W1053" i="6" s="1"/>
  <c r="AH2554" i="2"/>
  <c r="AR2554" i="2"/>
  <c r="J1117" i="6"/>
  <c r="K1117" i="6"/>
  <c r="J1038" i="6"/>
  <c r="K1038" i="6"/>
  <c r="AR2731" i="2"/>
  <c r="J2731" i="2"/>
  <c r="N2731" i="2"/>
  <c r="O2731" i="2" s="1"/>
  <c r="I1230" i="6" s="1"/>
  <c r="X2731" i="2"/>
  <c r="W1230" i="6" s="1"/>
  <c r="AH2731" i="2"/>
  <c r="J1231" i="6"/>
  <c r="K1231" i="6"/>
  <c r="N2711" i="2"/>
  <c r="O2711" i="2" s="1"/>
  <c r="I1210" i="6" s="1"/>
  <c r="AH2711" i="2"/>
  <c r="AR2711" i="2"/>
  <c r="J2711" i="2"/>
  <c r="X2711" i="2"/>
  <c r="W1210" i="6" s="1"/>
  <c r="J1325" i="6"/>
  <c r="K1325" i="6"/>
  <c r="N2623" i="2"/>
  <c r="O2623" i="2" s="1"/>
  <c r="I1122" i="6" s="1"/>
  <c r="AH2623" i="2"/>
  <c r="AR2623" i="2"/>
  <c r="J2623" i="2"/>
  <c r="X2623" i="2"/>
  <c r="W1122" i="6" s="1"/>
  <c r="J1390" i="6"/>
  <c r="K1390" i="6"/>
  <c r="X2773" i="2"/>
  <c r="W1272" i="6" s="1"/>
  <c r="AH2773" i="2"/>
  <c r="AR2773" i="2"/>
  <c r="J2773" i="2"/>
  <c r="N2773" i="2"/>
  <c r="O2773" i="2" s="1"/>
  <c r="I1272" i="6" s="1"/>
  <c r="J1464" i="6"/>
  <c r="K1464" i="6"/>
  <c r="AR2763" i="2"/>
  <c r="X2763" i="2"/>
  <c r="W1262" i="6" s="1"/>
  <c r="N2763" i="2"/>
  <c r="O2763" i="2" s="1"/>
  <c r="I1262" i="6" s="1"/>
  <c r="J2763" i="2"/>
  <c r="AH2763" i="2"/>
  <c r="J1353" i="6"/>
  <c r="K1353" i="6"/>
  <c r="J2943" i="2"/>
  <c r="N2943" i="2"/>
  <c r="O2943" i="2" s="1"/>
  <c r="I1442" i="6" s="1"/>
  <c r="X2943" i="2"/>
  <c r="W1442" i="6" s="1"/>
  <c r="AH2943" i="2"/>
  <c r="AR2943" i="2"/>
  <c r="AR2872" i="2"/>
  <c r="J2872" i="2"/>
  <c r="N2872" i="2"/>
  <c r="O2872" i="2" s="1"/>
  <c r="I1371" i="6" s="1"/>
  <c r="X2872" i="2"/>
  <c r="W1371" i="6" s="1"/>
  <c r="AH2872" i="2"/>
  <c r="J1467" i="6"/>
  <c r="K1467" i="6"/>
  <c r="J1316" i="6"/>
  <c r="K1316" i="6"/>
  <c r="AH2881" i="2"/>
  <c r="AR2881" i="2"/>
  <c r="N2881" i="2"/>
  <c r="O2881" i="2" s="1"/>
  <c r="I1380" i="6" s="1"/>
  <c r="X2881" i="2"/>
  <c r="W1380" i="6" s="1"/>
  <c r="J2881" i="2"/>
  <c r="T1820" i="2"/>
  <c r="Q319" i="6"/>
  <c r="T1830" i="2"/>
  <c r="Q329" i="6"/>
  <c r="T2100" i="2"/>
  <c r="Q599" i="6"/>
  <c r="T2324" i="2"/>
  <c r="Q823" i="6"/>
  <c r="T2356" i="2"/>
  <c r="Q855" i="6"/>
  <c r="T2561" i="2"/>
  <c r="Q1060" i="6"/>
  <c r="T2794" i="2"/>
  <c r="Q1293" i="6"/>
  <c r="T2922" i="2"/>
  <c r="Q1421" i="6"/>
  <c r="T2526" i="2"/>
  <c r="Q1025" i="6"/>
  <c r="T2838" i="2"/>
  <c r="Q1337" i="6"/>
  <c r="T2771" i="2"/>
  <c r="Q1270" i="6"/>
  <c r="T2819" i="2"/>
  <c r="Q1318" i="6"/>
  <c r="T2419" i="2"/>
  <c r="Q918" i="6"/>
  <c r="T1652" i="2"/>
  <c r="Q151" i="6"/>
  <c r="T2011" i="2"/>
  <c r="Q510" i="6"/>
  <c r="T1728" i="2"/>
  <c r="Q227" i="6"/>
  <c r="T2235" i="2"/>
  <c r="Q734" i="6"/>
  <c r="T2191" i="2"/>
  <c r="Q690" i="6"/>
  <c r="T1544" i="2"/>
  <c r="Q43" i="6"/>
  <c r="T1856" i="2"/>
  <c r="Q355" i="6"/>
  <c r="T1917" i="2"/>
  <c r="Q416" i="6"/>
  <c r="T1935" i="2"/>
  <c r="Q434" i="6"/>
  <c r="AD1983" i="2"/>
  <c r="AC482" i="6" s="1"/>
  <c r="AD2764" i="2"/>
  <c r="AC1263" i="6" s="1"/>
  <c r="J241" i="6"/>
  <c r="K241" i="6"/>
  <c r="X2195" i="2"/>
  <c r="W694" i="6" s="1"/>
  <c r="AH2195" i="2"/>
  <c r="J2195" i="2"/>
  <c r="N2195" i="2"/>
  <c r="O2195" i="2" s="1"/>
  <c r="I694" i="6" s="1"/>
  <c r="AR2195" i="2"/>
  <c r="J803" i="6"/>
  <c r="K803" i="6"/>
  <c r="N2221" i="2"/>
  <c r="O2221" i="2" s="1"/>
  <c r="I720" i="6" s="1"/>
  <c r="AH2221" i="2"/>
  <c r="AR2221" i="2"/>
  <c r="J2221" i="2"/>
  <c r="X2221" i="2"/>
  <c r="W720" i="6" s="1"/>
  <c r="J996" i="6"/>
  <c r="K996" i="6"/>
  <c r="J1054" i="6"/>
  <c r="K1054" i="6"/>
  <c r="J1352" i="6"/>
  <c r="K1352" i="6"/>
  <c r="T1949" i="2"/>
  <c r="Q448" i="6"/>
  <c r="AN1645" i="2"/>
  <c r="AN1753" i="2"/>
  <c r="AN1903" i="2"/>
  <c r="AN2125" i="2"/>
  <c r="AN2450" i="2"/>
  <c r="AN2701" i="2"/>
  <c r="AN2330" i="2"/>
  <c r="AN2655" i="2"/>
  <c r="AN2410" i="2"/>
  <c r="AN2780" i="2"/>
  <c r="AN2809" i="2"/>
  <c r="AN2099" i="2"/>
  <c r="AN1905" i="2"/>
  <c r="AN1824" i="2"/>
  <c r="AN1644" i="2"/>
  <c r="AN2457" i="2"/>
  <c r="AN2349" i="2"/>
  <c r="AN1635" i="2"/>
  <c r="AN2595" i="2"/>
  <c r="AN2095" i="2"/>
  <c r="AN2683" i="2"/>
  <c r="AN1539" i="2"/>
  <c r="AN2625" i="2"/>
  <c r="AN2135" i="2"/>
  <c r="AN1717" i="2"/>
  <c r="AN1754" i="2"/>
  <c r="AN2407" i="2"/>
  <c r="AD1582" i="2"/>
  <c r="AC81" i="6" s="1"/>
  <c r="AD1728" i="2"/>
  <c r="AC227" i="6" s="1"/>
  <c r="AD1786" i="2"/>
  <c r="AC285" i="6" s="1"/>
  <c r="AD2052" i="2"/>
  <c r="AC551" i="6" s="1"/>
  <c r="AD2027" i="2"/>
  <c r="AC526" i="6" s="1"/>
  <c r="AD2307" i="2"/>
  <c r="AC806" i="6" s="1"/>
  <c r="AD2677" i="2"/>
  <c r="AC1176" i="6" s="1"/>
  <c r="AD2978" i="2"/>
  <c r="AC1477" i="6" s="1"/>
  <c r="AD2858" i="2"/>
  <c r="AC1357" i="6" s="1"/>
  <c r="AD1946" i="2"/>
  <c r="AC445" i="6" s="1"/>
  <c r="AD2857" i="2"/>
  <c r="AC1356" i="6" s="1"/>
  <c r="AD2404" i="2"/>
  <c r="AC903" i="6" s="1"/>
  <c r="AD1809" i="2"/>
  <c r="AC308" i="6" s="1"/>
  <c r="AD2142" i="2"/>
  <c r="AC641" i="6" s="1"/>
  <c r="AD1651" i="2"/>
  <c r="AC150" i="6" s="1"/>
  <c r="AD2779" i="2"/>
  <c r="AC1278" i="6" s="1"/>
  <c r="AD1972" i="2"/>
  <c r="AC471" i="6" s="1"/>
  <c r="AD2380" i="2"/>
  <c r="AC879" i="6" s="1"/>
  <c r="AD1711" i="2"/>
  <c r="AC210" i="6" s="1"/>
  <c r="AD1860" i="2"/>
  <c r="AC359" i="6" s="1"/>
  <c r="AD1694" i="2"/>
  <c r="AC193" i="6" s="1"/>
  <c r="AD1847" i="2"/>
  <c r="AC346" i="6" s="1"/>
  <c r="AD1982" i="2"/>
  <c r="AC481" i="6" s="1"/>
  <c r="AD1747" i="2"/>
  <c r="AC246" i="6" s="1"/>
  <c r="AD2730" i="2"/>
  <c r="AC1229" i="6" s="1"/>
  <c r="J61" i="6"/>
  <c r="K61" i="6"/>
  <c r="J65" i="6"/>
  <c r="K65" i="6"/>
  <c r="J143" i="6"/>
  <c r="K143" i="6"/>
  <c r="K98" i="6"/>
  <c r="J98" i="6"/>
  <c r="X1850" i="2"/>
  <c r="W349" i="6" s="1"/>
  <c r="AH1850" i="2"/>
  <c r="J1850" i="2"/>
  <c r="N1850" i="2"/>
  <c r="O1850" i="2" s="1"/>
  <c r="I349" i="6" s="1"/>
  <c r="AR1850" i="2"/>
  <c r="J345" i="6"/>
  <c r="K345" i="6"/>
  <c r="J298" i="6"/>
  <c r="K298" i="6"/>
  <c r="AR1840" i="2"/>
  <c r="J1840" i="2"/>
  <c r="N1840" i="2"/>
  <c r="O1840" i="2" s="1"/>
  <c r="I339" i="6" s="1"/>
  <c r="X1840" i="2"/>
  <c r="W339" i="6" s="1"/>
  <c r="AH1840" i="2"/>
  <c r="AR1880" i="2"/>
  <c r="AH1880" i="2"/>
  <c r="X1880" i="2"/>
  <c r="W379" i="6" s="1"/>
  <c r="N1880" i="2"/>
  <c r="O1880" i="2" s="1"/>
  <c r="I379" i="6" s="1"/>
  <c r="J1880" i="2"/>
  <c r="X1981" i="2"/>
  <c r="W480" i="6" s="1"/>
  <c r="AH1981" i="2"/>
  <c r="J1981" i="2"/>
  <c r="N1981" i="2"/>
  <c r="O1981" i="2" s="1"/>
  <c r="I480" i="6" s="1"/>
  <c r="AR1981" i="2"/>
  <c r="J425" i="6"/>
  <c r="K425" i="6"/>
  <c r="X1920" i="2"/>
  <c r="W419" i="6" s="1"/>
  <c r="AH1920" i="2"/>
  <c r="AR1920" i="2"/>
  <c r="J1920" i="2"/>
  <c r="N1920" i="2"/>
  <c r="O1920" i="2" s="1"/>
  <c r="I419" i="6" s="1"/>
  <c r="AR1939" i="2"/>
  <c r="J1939" i="2"/>
  <c r="N1939" i="2"/>
  <c r="O1939" i="2" s="1"/>
  <c r="I438" i="6" s="1"/>
  <c r="X1939" i="2"/>
  <c r="W438" i="6" s="1"/>
  <c r="AH1939" i="2"/>
  <c r="X2187" i="2"/>
  <c r="W686" i="6" s="1"/>
  <c r="AH2187" i="2"/>
  <c r="J2187" i="2"/>
  <c r="N2187" i="2"/>
  <c r="O2187" i="2" s="1"/>
  <c r="I686" i="6" s="1"/>
  <c r="AR2187" i="2"/>
  <c r="X2222" i="2"/>
  <c r="W721" i="6" s="1"/>
  <c r="AH2222" i="2"/>
  <c r="AR2222" i="2"/>
  <c r="J2222" i="2"/>
  <c r="N2222" i="2"/>
  <c r="O2222" i="2" s="1"/>
  <c r="I721" i="6" s="1"/>
  <c r="K770" i="6"/>
  <c r="J770" i="6"/>
  <c r="J2080" i="2"/>
  <c r="N2080" i="2"/>
  <c r="O2080" i="2" s="1"/>
  <c r="I579" i="6" s="1"/>
  <c r="X2080" i="2"/>
  <c r="W579" i="6" s="1"/>
  <c r="AH2080" i="2"/>
  <c r="AR2080" i="2"/>
  <c r="J643" i="6"/>
  <c r="K643" i="6"/>
  <c r="J739" i="6"/>
  <c r="K739" i="6"/>
  <c r="J636" i="6"/>
  <c r="K636" i="6"/>
  <c r="J581" i="6"/>
  <c r="K581" i="6"/>
  <c r="AH2146" i="2"/>
  <c r="AR2146" i="2"/>
  <c r="N2146" i="2"/>
  <c r="O2146" i="2" s="1"/>
  <c r="I645" i="6" s="1"/>
  <c r="X2146" i="2"/>
  <c r="W645" i="6" s="1"/>
  <c r="J2146" i="2"/>
  <c r="J648" i="6"/>
  <c r="K648" i="6"/>
  <c r="J818" i="6"/>
  <c r="K818" i="6"/>
  <c r="AH2258" i="2"/>
  <c r="AR2258" i="2"/>
  <c r="N2258" i="2"/>
  <c r="O2258" i="2" s="1"/>
  <c r="I757" i="6" s="1"/>
  <c r="J2258" i="2"/>
  <c r="X2258" i="2"/>
  <c r="W757" i="6" s="1"/>
  <c r="AR2305" i="2"/>
  <c r="J2305" i="2"/>
  <c r="N2305" i="2"/>
  <c r="O2305" i="2" s="1"/>
  <c r="I804" i="6" s="1"/>
  <c r="X2305" i="2"/>
  <c r="W804" i="6" s="1"/>
  <c r="AH2305" i="2"/>
  <c r="J900" i="6"/>
  <c r="K900" i="6"/>
  <c r="N2133" i="2"/>
  <c r="O2133" i="2" s="1"/>
  <c r="I632" i="6" s="1"/>
  <c r="AH2133" i="2"/>
  <c r="AR2133" i="2"/>
  <c r="J2133" i="2"/>
  <c r="X2133" i="2"/>
  <c r="W632" i="6" s="1"/>
  <c r="J1057" i="6"/>
  <c r="K1057" i="6"/>
  <c r="N2718" i="2"/>
  <c r="O2718" i="2" s="1"/>
  <c r="I1217" i="6" s="1"/>
  <c r="X2718" i="2"/>
  <c r="W1217" i="6" s="1"/>
  <c r="AR2718" i="2"/>
  <c r="J2718" i="2"/>
  <c r="AH2718" i="2"/>
  <c r="N2500" i="2"/>
  <c r="O2500" i="2" s="1"/>
  <c r="I999" i="6" s="1"/>
  <c r="J2500" i="2"/>
  <c r="AH2500" i="2"/>
  <c r="X2500" i="2"/>
  <c r="W999" i="6" s="1"/>
  <c r="AR2500" i="2"/>
  <c r="J1175" i="6"/>
  <c r="K1175" i="6"/>
  <c r="AH2740" i="2"/>
  <c r="AR2740" i="2"/>
  <c r="X2740" i="2"/>
  <c r="W1239" i="6" s="1"/>
  <c r="J2740" i="2"/>
  <c r="N2740" i="2"/>
  <c r="O2740" i="2" s="1"/>
  <c r="I1239" i="6" s="1"/>
  <c r="K1034" i="6"/>
  <c r="J1034" i="6"/>
  <c r="J1280" i="6"/>
  <c r="K1280" i="6"/>
  <c r="J1322" i="6"/>
  <c r="K1322" i="6"/>
  <c r="J1335" i="6"/>
  <c r="K1335" i="6"/>
  <c r="N2940" i="2"/>
  <c r="O2940" i="2" s="1"/>
  <c r="I1439" i="6" s="1"/>
  <c r="AH2940" i="2"/>
  <c r="AR2940" i="2"/>
  <c r="J2940" i="2"/>
  <c r="X2940" i="2"/>
  <c r="W1439" i="6" s="1"/>
  <c r="T1566" i="2"/>
  <c r="Q65" i="6"/>
  <c r="T2366" i="2"/>
  <c r="Q865" i="6"/>
  <c r="T2817" i="2"/>
  <c r="Q1316" i="6"/>
  <c r="T2733" i="2"/>
  <c r="Q1232" i="6"/>
  <c r="T2432" i="2"/>
  <c r="Q931" i="6"/>
  <c r="T1626" i="2"/>
  <c r="Q125" i="6"/>
  <c r="T2358" i="2"/>
  <c r="Q857" i="6"/>
  <c r="T2873" i="2"/>
  <c r="Q1372" i="6"/>
  <c r="T2010" i="2"/>
  <c r="Q509" i="6"/>
  <c r="T1773" i="2"/>
  <c r="Q272" i="6"/>
  <c r="T1585" i="2"/>
  <c r="Q84" i="6"/>
  <c r="T2620" i="2"/>
  <c r="Q1119" i="6"/>
  <c r="T2034" i="2"/>
  <c r="Q533" i="6"/>
  <c r="T3001" i="2"/>
  <c r="Q1500" i="6"/>
  <c r="T2871" i="2"/>
  <c r="Q1370" i="6"/>
  <c r="T1579" i="2"/>
  <c r="Q78" i="6"/>
  <c r="T2570" i="2"/>
  <c r="Q1069" i="6"/>
  <c r="T2540" i="2"/>
  <c r="Q1039" i="6"/>
  <c r="T2254" i="2"/>
  <c r="Q753" i="6"/>
  <c r="AN1564" i="2"/>
  <c r="X1570" i="2"/>
  <c r="W69" i="6" s="1"/>
  <c r="N1570" i="2"/>
  <c r="O1570" i="2" s="1"/>
  <c r="I69" i="6" s="1"/>
  <c r="AR1570" i="2"/>
  <c r="J1570" i="2"/>
  <c r="AH1570" i="2"/>
  <c r="J134" i="6"/>
  <c r="K134" i="6"/>
  <c r="K226" i="6"/>
  <c r="J226" i="6"/>
  <c r="J347" i="6"/>
  <c r="K347" i="6"/>
  <c r="J469" i="6"/>
  <c r="K469" i="6"/>
  <c r="AH1988" i="2"/>
  <c r="AR1988" i="2"/>
  <c r="N1988" i="2"/>
  <c r="O1988" i="2" s="1"/>
  <c r="I487" i="6" s="1"/>
  <c r="X1988" i="2"/>
  <c r="W487" i="6" s="1"/>
  <c r="J1988" i="2"/>
  <c r="J671" i="6"/>
  <c r="K671" i="6"/>
  <c r="N2324" i="2"/>
  <c r="O2324" i="2" s="1"/>
  <c r="I823" i="6" s="1"/>
  <c r="X2324" i="2"/>
  <c r="W823" i="6" s="1"/>
  <c r="AR2324" i="2"/>
  <c r="J2324" i="2"/>
  <c r="AH2324" i="2"/>
  <c r="N2101" i="2"/>
  <c r="O2101" i="2" s="1"/>
  <c r="I600" i="6" s="1"/>
  <c r="AH2101" i="2"/>
  <c r="AR2101" i="2"/>
  <c r="J2101" i="2"/>
  <c r="X2101" i="2"/>
  <c r="W600" i="6" s="1"/>
  <c r="X2568" i="2"/>
  <c r="W1067" i="6" s="1"/>
  <c r="AH2568" i="2"/>
  <c r="AR2568" i="2"/>
  <c r="J2568" i="2"/>
  <c r="N2568" i="2"/>
  <c r="O2568" i="2" s="1"/>
  <c r="I1067" i="6" s="1"/>
  <c r="J1093" i="6"/>
  <c r="K1093" i="6"/>
  <c r="J1301" i="6"/>
  <c r="K1301" i="6"/>
  <c r="X2917" i="2"/>
  <c r="W1416" i="6" s="1"/>
  <c r="AH2917" i="2"/>
  <c r="AR2917" i="2"/>
  <c r="J2917" i="2"/>
  <c r="N2917" i="2"/>
  <c r="O2917" i="2" s="1"/>
  <c r="I1416" i="6" s="1"/>
  <c r="T2048" i="2"/>
  <c r="Q547" i="6"/>
  <c r="T2350" i="2"/>
  <c r="Q849" i="6"/>
  <c r="T2106" i="2"/>
  <c r="Q605" i="6"/>
  <c r="T2624" i="2"/>
  <c r="Q1123" i="6"/>
  <c r="T2839" i="2"/>
  <c r="Q1338" i="6"/>
  <c r="T3014" i="2"/>
  <c r="Q1513" i="6"/>
  <c r="N1677" i="2"/>
  <c r="O1677" i="2" s="1"/>
  <c r="I176" i="6" s="1"/>
  <c r="X1677" i="2"/>
  <c r="W176" i="6" s="1"/>
  <c r="J1677" i="2"/>
  <c r="AR1677" i="2"/>
  <c r="AH1677" i="2"/>
  <c r="J243" i="6"/>
  <c r="K243" i="6"/>
  <c r="J737" i="6"/>
  <c r="K737" i="6"/>
  <c r="AH2494" i="2"/>
  <c r="AR2494" i="2"/>
  <c r="N2494" i="2"/>
  <c r="O2494" i="2" s="1"/>
  <c r="I993" i="6" s="1"/>
  <c r="X2494" i="2"/>
  <c r="W993" i="6" s="1"/>
  <c r="J2494" i="2"/>
  <c r="N2851" i="2"/>
  <c r="O2851" i="2" s="1"/>
  <c r="I1350" i="6" s="1"/>
  <c r="X2851" i="2"/>
  <c r="W1350" i="6" s="1"/>
  <c r="AR2851" i="2"/>
  <c r="J2851" i="2"/>
  <c r="AH2851" i="2"/>
  <c r="L403" i="2"/>
  <c r="M403" i="2"/>
  <c r="N403" i="2" s="1"/>
  <c r="P403" i="2"/>
  <c r="S403" i="2"/>
  <c r="M198" i="2"/>
  <c r="N198" i="2" s="1"/>
  <c r="L198" i="2"/>
  <c r="U198" i="2" s="1"/>
  <c r="P198" i="2"/>
  <c r="S198" i="2"/>
  <c r="M720" i="2"/>
  <c r="N720" i="2" s="1"/>
  <c r="L720" i="2"/>
  <c r="U720" i="2" s="1"/>
  <c r="P720" i="2"/>
  <c r="S720" i="2"/>
  <c r="P967" i="2"/>
  <c r="L967" i="2"/>
  <c r="U967" i="2" s="1"/>
  <c r="M967" i="2"/>
  <c r="N967" i="2" s="1"/>
  <c r="S967" i="2"/>
  <c r="M725" i="2"/>
  <c r="N725" i="2" s="1"/>
  <c r="L725" i="2"/>
  <c r="U725" i="2" s="1"/>
  <c r="P725" i="2"/>
  <c r="S725" i="2"/>
  <c r="H1262" i="7"/>
  <c r="L578" i="2"/>
  <c r="U578" i="2" s="1"/>
  <c r="M578" i="2"/>
  <c r="N578" i="2" s="1"/>
  <c r="P578" i="2"/>
  <c r="S578" i="2"/>
  <c r="M230" i="2"/>
  <c r="N230" i="2" s="1"/>
  <c r="P230" i="2"/>
  <c r="L230" i="2"/>
  <c r="U230" i="2" s="1"/>
  <c r="S230" i="2"/>
  <c r="M1492" i="2"/>
  <c r="N1492" i="2" s="1"/>
  <c r="P1492" i="2"/>
  <c r="L1492" i="2"/>
  <c r="S1492" i="2"/>
  <c r="L113" i="2"/>
  <c r="M113" i="2"/>
  <c r="N113" i="2" s="1"/>
  <c r="P113" i="2"/>
  <c r="S113" i="2"/>
  <c r="L606" i="2"/>
  <c r="U606" i="2" s="1"/>
  <c r="M606" i="2"/>
  <c r="N606" i="2" s="1"/>
  <c r="P606" i="2"/>
  <c r="S606" i="2"/>
  <c r="H1029" i="7"/>
  <c r="L1053" i="2"/>
  <c r="U1053" i="2" s="1"/>
  <c r="P1053" i="2"/>
  <c r="M1053" i="2"/>
  <c r="N1053" i="2" s="1"/>
  <c r="S1053" i="2"/>
  <c r="L1018" i="2"/>
  <c r="P1018" i="2"/>
  <c r="M1018" i="2"/>
  <c r="N1018" i="2" s="1"/>
  <c r="S1018" i="2"/>
  <c r="L233" i="2"/>
  <c r="U233" i="2" s="1"/>
  <c r="P233" i="2"/>
  <c r="M233" i="2"/>
  <c r="N233" i="2" s="1"/>
  <c r="S233" i="2"/>
  <c r="M1051" i="2"/>
  <c r="N1051" i="2" s="1"/>
  <c r="P1051" i="2"/>
  <c r="L1051" i="2"/>
  <c r="S1051" i="2"/>
  <c r="M509" i="2"/>
  <c r="N509" i="2" s="1"/>
  <c r="P509" i="2"/>
  <c r="L509" i="2"/>
  <c r="U509" i="2" s="1"/>
  <c r="S509" i="2"/>
  <c r="M1454" i="2"/>
  <c r="N1454" i="2" s="1"/>
  <c r="P1454" i="2"/>
  <c r="L1454" i="2"/>
  <c r="U1454" i="2" s="1"/>
  <c r="S1454" i="2"/>
  <c r="M801" i="2"/>
  <c r="N801" i="2" s="1"/>
  <c r="P801" i="2"/>
  <c r="L801" i="2"/>
  <c r="S801" i="2"/>
  <c r="M1478" i="2"/>
  <c r="N1478" i="2" s="1"/>
  <c r="P1478" i="2"/>
  <c r="L1478" i="2"/>
  <c r="U1478" i="2" s="1"/>
  <c r="S1478" i="2"/>
  <c r="M1258" i="2"/>
  <c r="N1258" i="2" s="1"/>
  <c r="L1258" i="2"/>
  <c r="P1258" i="2"/>
  <c r="S1258" i="2"/>
  <c r="M1383" i="2"/>
  <c r="N1383" i="2" s="1"/>
  <c r="L1383" i="2"/>
  <c r="U1383" i="2" s="1"/>
  <c r="P1383" i="2"/>
  <c r="S1383" i="2"/>
  <c r="M915" i="2"/>
  <c r="N915" i="2" s="1"/>
  <c r="P915" i="2"/>
  <c r="L915" i="2"/>
  <c r="S915" i="2"/>
  <c r="L270" i="2"/>
  <c r="P270" i="2"/>
  <c r="M270" i="2"/>
  <c r="N270" i="2" s="1"/>
  <c r="S270" i="2"/>
  <c r="M1297" i="2"/>
  <c r="N1297" i="2" s="1"/>
  <c r="P1297" i="2"/>
  <c r="L1297" i="2"/>
  <c r="U1297" i="2" s="1"/>
  <c r="S1297" i="2"/>
  <c r="L594" i="2"/>
  <c r="M594" i="2"/>
  <c r="N594" i="2" s="1"/>
  <c r="P594" i="2"/>
  <c r="S594" i="2"/>
  <c r="H1252" i="7"/>
  <c r="M1305" i="2"/>
  <c r="N1305" i="2" s="1"/>
  <c r="P1305" i="2"/>
  <c r="L1305" i="2"/>
  <c r="U1305" i="2" s="1"/>
  <c r="S1305" i="2"/>
  <c r="L386" i="2"/>
  <c r="P386" i="2"/>
  <c r="M386" i="2"/>
  <c r="N386" i="2" s="1"/>
  <c r="S386" i="2"/>
  <c r="H1154" i="7"/>
  <c r="M278" i="2"/>
  <c r="N278" i="2" s="1"/>
  <c r="P278" i="2"/>
  <c r="L278" i="2"/>
  <c r="U278" i="2" s="1"/>
  <c r="S278" i="2"/>
  <c r="L1318" i="2"/>
  <c r="U1318" i="2" s="1"/>
  <c r="P1318" i="2"/>
  <c r="M1318" i="2"/>
  <c r="N1318" i="2" s="1"/>
  <c r="S1318" i="2"/>
  <c r="L1042" i="2"/>
  <c r="M1042" i="2"/>
  <c r="N1042" i="2" s="1"/>
  <c r="P1042" i="2"/>
  <c r="S1042" i="2"/>
  <c r="P1350" i="2"/>
  <c r="L1350" i="2"/>
  <c r="U1350" i="2" s="1"/>
  <c r="M1350" i="2"/>
  <c r="N1350" i="2" s="1"/>
  <c r="S1350" i="2"/>
  <c r="L788" i="2"/>
  <c r="M788" i="2"/>
  <c r="N788" i="2" s="1"/>
  <c r="P788" i="2"/>
  <c r="S788" i="2"/>
  <c r="I943" i="2"/>
  <c r="J309" i="6"/>
  <c r="K309" i="6"/>
  <c r="AH1940" i="2"/>
  <c r="AR1940" i="2"/>
  <c r="N1940" i="2"/>
  <c r="O1940" i="2" s="1"/>
  <c r="I439" i="6" s="1"/>
  <c r="X1940" i="2"/>
  <c r="W439" i="6" s="1"/>
  <c r="J1940" i="2"/>
  <c r="J1216" i="6"/>
  <c r="K1216" i="6"/>
  <c r="N2585" i="2"/>
  <c r="O2585" i="2" s="1"/>
  <c r="I1084" i="6" s="1"/>
  <c r="X2585" i="2"/>
  <c r="W1084" i="6" s="1"/>
  <c r="AH2585" i="2"/>
  <c r="AR2585" i="2"/>
  <c r="J2585" i="2"/>
  <c r="J1341" i="6"/>
  <c r="K1341" i="6"/>
  <c r="J1358" i="6"/>
  <c r="K1358" i="6"/>
  <c r="J1284" i="6"/>
  <c r="K1284" i="6"/>
  <c r="T2486" i="2"/>
  <c r="Q985" i="6"/>
  <c r="T2753" i="2"/>
  <c r="Q1252" i="6"/>
  <c r="T2239" i="2"/>
  <c r="Q738" i="6"/>
  <c r="T1675" i="2"/>
  <c r="Q174" i="6"/>
  <c r="X2334" i="2"/>
  <c r="W833" i="6" s="1"/>
  <c r="AH2334" i="2"/>
  <c r="AR2334" i="2"/>
  <c r="J2334" i="2"/>
  <c r="N2334" i="2"/>
  <c r="O2334" i="2" s="1"/>
  <c r="I833" i="6" s="1"/>
  <c r="AR2449" i="2"/>
  <c r="J2449" i="2"/>
  <c r="N2449" i="2"/>
  <c r="O2449" i="2" s="1"/>
  <c r="I948" i="6" s="1"/>
  <c r="X2449" i="2"/>
  <c r="W948" i="6" s="1"/>
  <c r="AH2449" i="2"/>
  <c r="N2593" i="2"/>
  <c r="O2593" i="2" s="1"/>
  <c r="I1092" i="6" s="1"/>
  <c r="X2593" i="2"/>
  <c r="W1092" i="6" s="1"/>
  <c r="AH2593" i="2"/>
  <c r="AR2593" i="2"/>
  <c r="J2593" i="2"/>
  <c r="T2152" i="2"/>
  <c r="Q651" i="6"/>
  <c r="T3011" i="2"/>
  <c r="Q1510" i="6"/>
  <c r="T2869" i="2"/>
  <c r="Q1368" i="6"/>
  <c r="X2761" i="2"/>
  <c r="W1260" i="6" s="1"/>
  <c r="AR2761" i="2"/>
  <c r="J2761" i="2"/>
  <c r="AH2761" i="2"/>
  <c r="N2761" i="2"/>
  <c r="O2761" i="2" s="1"/>
  <c r="I1260" i="6" s="1"/>
  <c r="T1904" i="2"/>
  <c r="Q403" i="6"/>
  <c r="J685" i="6"/>
  <c r="K685" i="6"/>
  <c r="N2340" i="2"/>
  <c r="O2340" i="2" s="1"/>
  <c r="I839" i="6" s="1"/>
  <c r="X2340" i="2"/>
  <c r="W839" i="6" s="1"/>
  <c r="AR2340" i="2"/>
  <c r="J2340" i="2"/>
  <c r="AH2340" i="2"/>
  <c r="N2878" i="2"/>
  <c r="O2878" i="2" s="1"/>
  <c r="I1377" i="6" s="1"/>
  <c r="X2878" i="2"/>
  <c r="W1377" i="6" s="1"/>
  <c r="AH2878" i="2"/>
  <c r="AR2878" i="2"/>
  <c r="J2878" i="2"/>
  <c r="T2850" i="2"/>
  <c r="Q1349" i="6"/>
  <c r="T2926" i="2"/>
  <c r="Q1425" i="6"/>
  <c r="J310" i="6"/>
  <c r="K310" i="6"/>
  <c r="J109" i="6"/>
  <c r="K109" i="6"/>
  <c r="X1731" i="2"/>
  <c r="W230" i="6" s="1"/>
  <c r="AH1731" i="2"/>
  <c r="AR1731" i="2"/>
  <c r="J1731" i="2"/>
  <c r="N1731" i="2"/>
  <c r="O1731" i="2" s="1"/>
  <c r="I230" i="6" s="1"/>
  <c r="X1770" i="2"/>
  <c r="W269" i="6" s="1"/>
  <c r="AH1770" i="2"/>
  <c r="J1770" i="2"/>
  <c r="N1770" i="2"/>
  <c r="O1770" i="2" s="1"/>
  <c r="I269" i="6" s="1"/>
  <c r="AR1770" i="2"/>
  <c r="J606" i="6"/>
  <c r="K606" i="6"/>
  <c r="N2673" i="2"/>
  <c r="O2673" i="2" s="1"/>
  <c r="I1172" i="6" s="1"/>
  <c r="X2673" i="2"/>
  <c r="W1172" i="6" s="1"/>
  <c r="AH2673" i="2"/>
  <c r="AR2673" i="2"/>
  <c r="J2673" i="2"/>
  <c r="X3010" i="2"/>
  <c r="W1509" i="6" s="1"/>
  <c r="AH3010" i="2"/>
  <c r="AR3010" i="2"/>
  <c r="J3010" i="2"/>
  <c r="N3010" i="2"/>
  <c r="O3010" i="2" s="1"/>
  <c r="I1509" i="6" s="1"/>
  <c r="T1771" i="2"/>
  <c r="Q270" i="6"/>
  <c r="T2531" i="2"/>
  <c r="Q1030" i="6"/>
  <c r="T2425" i="2"/>
  <c r="Q924" i="6"/>
  <c r="T1901" i="2"/>
  <c r="Q400" i="6"/>
  <c r="T2139" i="2"/>
  <c r="Q638" i="6"/>
  <c r="N2023" i="2"/>
  <c r="O2023" i="2" s="1"/>
  <c r="I522" i="6" s="1"/>
  <c r="X2023" i="2"/>
  <c r="W522" i="6" s="1"/>
  <c r="AH2023" i="2"/>
  <c r="AR2023" i="2"/>
  <c r="J2023" i="2"/>
  <c r="AR1674" i="2"/>
  <c r="J1674" i="2"/>
  <c r="N1674" i="2"/>
  <c r="O1674" i="2" s="1"/>
  <c r="I173" i="6" s="1"/>
  <c r="X1674" i="2"/>
  <c r="W173" i="6" s="1"/>
  <c r="AH1674" i="2"/>
  <c r="AH1857" i="2"/>
  <c r="AR1857" i="2"/>
  <c r="N1857" i="2"/>
  <c r="O1857" i="2" s="1"/>
  <c r="I356" i="6" s="1"/>
  <c r="X1857" i="2"/>
  <c r="W356" i="6" s="1"/>
  <c r="J1857" i="2"/>
  <c r="N2071" i="2"/>
  <c r="O2071" i="2" s="1"/>
  <c r="I570" i="6" s="1"/>
  <c r="X2071" i="2"/>
  <c r="W570" i="6" s="1"/>
  <c r="AH2071" i="2"/>
  <c r="AR2071" i="2"/>
  <c r="J2071" i="2"/>
  <c r="AH2426" i="2"/>
  <c r="AR2426" i="2"/>
  <c r="N2426" i="2"/>
  <c r="O2426" i="2" s="1"/>
  <c r="I925" i="6" s="1"/>
  <c r="X2426" i="2"/>
  <c r="W925" i="6" s="1"/>
  <c r="J2426" i="2"/>
  <c r="J944" i="6"/>
  <c r="K944" i="6"/>
  <c r="AR2603" i="2"/>
  <c r="J2603" i="2"/>
  <c r="N2603" i="2"/>
  <c r="O2603" i="2" s="1"/>
  <c r="I1102" i="6" s="1"/>
  <c r="X2603" i="2"/>
  <c r="W1102" i="6" s="1"/>
  <c r="AH2603" i="2"/>
  <c r="X2890" i="2"/>
  <c r="W1389" i="6" s="1"/>
  <c r="AH2890" i="2"/>
  <c r="J2890" i="2"/>
  <c r="N2890" i="2"/>
  <c r="O2890" i="2" s="1"/>
  <c r="I1389" i="6" s="1"/>
  <c r="AR2890" i="2"/>
  <c r="T2285" i="2"/>
  <c r="Q784" i="6"/>
  <c r="T2955" i="2"/>
  <c r="Q1454" i="6"/>
  <c r="T2411" i="2"/>
  <c r="Q910" i="6"/>
  <c r="T1650" i="2"/>
  <c r="Q149" i="6"/>
  <c r="T1927" i="2"/>
  <c r="Q426" i="6"/>
  <c r="T1887" i="2"/>
  <c r="Q386" i="6"/>
  <c r="X1626" i="2"/>
  <c r="W125" i="6" s="1"/>
  <c r="AR1626" i="2"/>
  <c r="J1626" i="2"/>
  <c r="AH1626" i="2"/>
  <c r="N1626" i="2"/>
  <c r="O1626" i="2" s="1"/>
  <c r="I125" i="6" s="1"/>
  <c r="J168" i="6"/>
  <c r="K168" i="6"/>
  <c r="J184" i="6"/>
  <c r="K184" i="6"/>
  <c r="J300" i="6"/>
  <c r="K300" i="6"/>
  <c r="N1958" i="2"/>
  <c r="O1958" i="2" s="1"/>
  <c r="I457" i="6" s="1"/>
  <c r="X1958" i="2"/>
  <c r="W457" i="6" s="1"/>
  <c r="AR1958" i="2"/>
  <c r="J1958" i="2"/>
  <c r="AH1958" i="2"/>
  <c r="J415" i="6"/>
  <c r="K415" i="6"/>
  <c r="N2015" i="2"/>
  <c r="O2015" i="2" s="1"/>
  <c r="I514" i="6" s="1"/>
  <c r="X2015" i="2"/>
  <c r="W514" i="6" s="1"/>
  <c r="AH2015" i="2"/>
  <c r="AR2015" i="2"/>
  <c r="J2015" i="2"/>
  <c r="X2302" i="2"/>
  <c r="W801" i="6" s="1"/>
  <c r="AH2302" i="2"/>
  <c r="AR2302" i="2"/>
  <c r="J2302" i="2"/>
  <c r="N2302" i="2"/>
  <c r="O2302" i="2" s="1"/>
  <c r="I801" i="6" s="1"/>
  <c r="AR2433" i="2"/>
  <c r="J2433" i="2"/>
  <c r="N2433" i="2"/>
  <c r="O2433" i="2" s="1"/>
  <c r="I932" i="6" s="1"/>
  <c r="X2433" i="2"/>
  <c r="W932" i="6" s="1"/>
  <c r="AH2433" i="2"/>
  <c r="J2762" i="2"/>
  <c r="N2762" i="2"/>
  <c r="O2762" i="2" s="1"/>
  <c r="I1261" i="6" s="1"/>
  <c r="AH2762" i="2"/>
  <c r="X2762" i="2"/>
  <c r="W1261" i="6" s="1"/>
  <c r="AR2762" i="2"/>
  <c r="J1491" i="6"/>
  <c r="K1491" i="6"/>
  <c r="T2246" i="2"/>
  <c r="Q745" i="6"/>
  <c r="T2274" i="2"/>
  <c r="Q773" i="6"/>
  <c r="AR1690" i="2"/>
  <c r="N1690" i="2"/>
  <c r="O1690" i="2" s="1"/>
  <c r="I189" i="6" s="1"/>
  <c r="J1690" i="2"/>
  <c r="AH1690" i="2"/>
  <c r="X1690" i="2"/>
  <c r="W189" i="6" s="1"/>
  <c r="J963" i="6"/>
  <c r="K963" i="6"/>
  <c r="N2894" i="2"/>
  <c r="O2894" i="2" s="1"/>
  <c r="I1393" i="6" s="1"/>
  <c r="X2894" i="2"/>
  <c r="W1393" i="6" s="1"/>
  <c r="AH2894" i="2"/>
  <c r="AR2894" i="2"/>
  <c r="J2894" i="2"/>
  <c r="AN1604" i="2"/>
  <c r="AN1874" i="2"/>
  <c r="AN2250" i="2"/>
  <c r="AN1565" i="2"/>
  <c r="AN2118" i="2"/>
  <c r="AN2783" i="2"/>
  <c r="AN2963" i="2"/>
  <c r="AN2120" i="2"/>
  <c r="AN2092" i="2"/>
  <c r="AN2640" i="2"/>
  <c r="AN2610" i="2"/>
  <c r="AN1829" i="2"/>
  <c r="AN2975" i="2"/>
  <c r="AN2520" i="2"/>
  <c r="AN2658" i="2"/>
  <c r="AN2184" i="2"/>
  <c r="AN2704" i="2"/>
  <c r="AN2056" i="2"/>
  <c r="AN3017" i="2"/>
  <c r="AN2324" i="2"/>
  <c r="AD1538" i="2"/>
  <c r="AC37" i="6" s="1"/>
  <c r="AD1838" i="2"/>
  <c r="AC337" i="6" s="1"/>
  <c r="AD2111" i="2"/>
  <c r="AC610" i="6" s="1"/>
  <c r="AD2247" i="2"/>
  <c r="AC746" i="6" s="1"/>
  <c r="AD2359" i="2"/>
  <c r="AC858" i="6" s="1"/>
  <c r="AD2659" i="2"/>
  <c r="AC1158" i="6" s="1"/>
  <c r="AD2217" i="2"/>
  <c r="AC716" i="6" s="1"/>
  <c r="AD1675" i="2"/>
  <c r="AC174" i="6" s="1"/>
  <c r="AD2493" i="2"/>
  <c r="AC992" i="6" s="1"/>
  <c r="AD2425" i="2"/>
  <c r="AC924" i="6" s="1"/>
  <c r="AD2113" i="2"/>
  <c r="AC612" i="6" s="1"/>
  <c r="AD1868" i="2"/>
  <c r="AC367" i="6" s="1"/>
  <c r="AD2735" i="2"/>
  <c r="AC1234" i="6" s="1"/>
  <c r="AD2707" i="2"/>
  <c r="AC1206" i="6" s="1"/>
  <c r="AD2373" i="2"/>
  <c r="AC872" i="6" s="1"/>
  <c r="AD1643" i="2"/>
  <c r="AC142" i="6" s="1"/>
  <c r="AD2023" i="2"/>
  <c r="AC522" i="6" s="1"/>
  <c r="AD2201" i="2"/>
  <c r="AC700" i="6" s="1"/>
  <c r="AD1666" i="2"/>
  <c r="AC165" i="6" s="1"/>
  <c r="AD2583" i="2"/>
  <c r="AC1082" i="6" s="1"/>
  <c r="AD1723" i="2"/>
  <c r="AC222" i="6" s="1"/>
  <c r="AD1646" i="2"/>
  <c r="AC145" i="6" s="1"/>
  <c r="X1582" i="2"/>
  <c r="W81" i="6" s="1"/>
  <c r="AR1582" i="2"/>
  <c r="N1582" i="2"/>
  <c r="O1582" i="2" s="1"/>
  <c r="I81" i="6" s="1"/>
  <c r="J1582" i="2"/>
  <c r="AH1582" i="2"/>
  <c r="X1680" i="2"/>
  <c r="W179" i="6" s="1"/>
  <c r="J1680" i="2"/>
  <c r="AH1680" i="2"/>
  <c r="N1680" i="2"/>
  <c r="O1680" i="2" s="1"/>
  <c r="I179" i="6" s="1"/>
  <c r="AR1680" i="2"/>
  <c r="J156" i="6"/>
  <c r="K156" i="6"/>
  <c r="J190" i="6"/>
  <c r="K190" i="6"/>
  <c r="J201" i="6"/>
  <c r="K201" i="6"/>
  <c r="J234" i="6"/>
  <c r="K234" i="6"/>
  <c r="X1765" i="2"/>
  <c r="W264" i="6" s="1"/>
  <c r="AH1765" i="2"/>
  <c r="AR1765" i="2"/>
  <c r="J1765" i="2"/>
  <c r="N1765" i="2"/>
  <c r="O1765" i="2" s="1"/>
  <c r="I264" i="6" s="1"/>
  <c r="J291" i="6"/>
  <c r="K291" i="6"/>
  <c r="J252" i="6"/>
  <c r="K252" i="6"/>
  <c r="AH1817" i="2"/>
  <c r="AR1817" i="2"/>
  <c r="N1817" i="2"/>
  <c r="O1817" i="2" s="1"/>
  <c r="I316" i="6" s="1"/>
  <c r="X1817" i="2"/>
  <c r="W316" i="6" s="1"/>
  <c r="J1817" i="2"/>
  <c r="J384" i="6"/>
  <c r="K384" i="6"/>
  <c r="N1934" i="2"/>
  <c r="O1934" i="2" s="1"/>
  <c r="I433" i="6" s="1"/>
  <c r="X1934" i="2"/>
  <c r="W433" i="6" s="1"/>
  <c r="AR1934" i="2"/>
  <c r="J1934" i="2"/>
  <c r="AH1934" i="2"/>
  <c r="J1871" i="2"/>
  <c r="N1871" i="2"/>
  <c r="O1871" i="2" s="1"/>
  <c r="I370" i="6" s="1"/>
  <c r="AH1871" i="2"/>
  <c r="X1871" i="2"/>
  <c r="W370" i="6" s="1"/>
  <c r="AR1871" i="2"/>
  <c r="J388" i="6"/>
  <c r="K388" i="6"/>
  <c r="AR1891" i="2"/>
  <c r="J1891" i="2"/>
  <c r="N1891" i="2"/>
  <c r="O1891" i="2" s="1"/>
  <c r="I390" i="6" s="1"/>
  <c r="X1891" i="2"/>
  <c r="W390" i="6" s="1"/>
  <c r="AH1891" i="2"/>
  <c r="X2139" i="2"/>
  <c r="W638" i="6" s="1"/>
  <c r="AH2139" i="2"/>
  <c r="J2139" i="2"/>
  <c r="N2139" i="2"/>
  <c r="O2139" i="2" s="1"/>
  <c r="I638" i="6" s="1"/>
  <c r="AR2139" i="2"/>
  <c r="X2110" i="2"/>
  <c r="W609" i="6" s="1"/>
  <c r="AH2110" i="2"/>
  <c r="AR2110" i="2"/>
  <c r="J2110" i="2"/>
  <c r="N2110" i="2"/>
  <c r="O2110" i="2" s="1"/>
  <c r="I609" i="6" s="1"/>
  <c r="N2159" i="2"/>
  <c r="O2159" i="2" s="1"/>
  <c r="I658" i="6" s="1"/>
  <c r="X2159" i="2"/>
  <c r="W658" i="6" s="1"/>
  <c r="AH2159" i="2"/>
  <c r="AR2159" i="2"/>
  <c r="J2159" i="2"/>
  <c r="J2056" i="2"/>
  <c r="N2056" i="2"/>
  <c r="O2056" i="2" s="1"/>
  <c r="I555" i="6" s="1"/>
  <c r="X2056" i="2"/>
  <c r="W555" i="6" s="1"/>
  <c r="AH2056" i="2"/>
  <c r="AR2056" i="2"/>
  <c r="J619" i="6"/>
  <c r="K619" i="6"/>
  <c r="J588" i="6"/>
  <c r="K588" i="6"/>
  <c r="J533" i="6"/>
  <c r="K533" i="6"/>
  <c r="AH2098" i="2"/>
  <c r="AR2098" i="2"/>
  <c r="N2098" i="2"/>
  <c r="O2098" i="2" s="1"/>
  <c r="I597" i="6" s="1"/>
  <c r="X2098" i="2"/>
  <c r="W597" i="6" s="1"/>
  <c r="J2098" i="2"/>
  <c r="N2213" i="2"/>
  <c r="O2213" i="2" s="1"/>
  <c r="I712" i="6" s="1"/>
  <c r="AH2213" i="2"/>
  <c r="AR2213" i="2"/>
  <c r="J2213" i="2"/>
  <c r="X2213" i="2"/>
  <c r="W712" i="6" s="1"/>
  <c r="J756" i="6"/>
  <c r="K756" i="6"/>
  <c r="J876" i="6"/>
  <c r="K876" i="6"/>
  <c r="X2645" i="2"/>
  <c r="W1144" i="6" s="1"/>
  <c r="AH2645" i="2"/>
  <c r="J2645" i="2"/>
  <c r="N2645" i="2"/>
  <c r="O2645" i="2" s="1"/>
  <c r="I1144" i="6" s="1"/>
  <c r="AR2645" i="2"/>
  <c r="N2662" i="2"/>
  <c r="O2662" i="2" s="1"/>
  <c r="I1161" i="6" s="1"/>
  <c r="X2662" i="2"/>
  <c r="W1161" i="6" s="1"/>
  <c r="AR2662" i="2"/>
  <c r="J2662" i="2"/>
  <c r="AH2662" i="2"/>
  <c r="X2704" i="2"/>
  <c r="W1203" i="6" s="1"/>
  <c r="AH2704" i="2"/>
  <c r="AR2704" i="2"/>
  <c r="J2704" i="2"/>
  <c r="N2704" i="2"/>
  <c r="O2704" i="2" s="1"/>
  <c r="I1203" i="6" s="1"/>
  <c r="N2705" i="2"/>
  <c r="O2705" i="2" s="1"/>
  <c r="I1204" i="6" s="1"/>
  <c r="X2705" i="2"/>
  <c r="W1204" i="6" s="1"/>
  <c r="AH2705" i="2"/>
  <c r="AR2705" i="2"/>
  <c r="J2705" i="2"/>
  <c r="J1062" i="6"/>
  <c r="K1062" i="6"/>
  <c r="J992" i="6"/>
  <c r="K992" i="6"/>
  <c r="AH2564" i="2"/>
  <c r="AR2564" i="2"/>
  <c r="N2564" i="2"/>
  <c r="O2564" i="2" s="1"/>
  <c r="I1063" i="6" s="1"/>
  <c r="X2564" i="2"/>
  <c r="W1063" i="6" s="1"/>
  <c r="J2564" i="2"/>
  <c r="N2915" i="2"/>
  <c r="O2915" i="2" s="1"/>
  <c r="I1414" i="6" s="1"/>
  <c r="X2915" i="2"/>
  <c r="W1414" i="6" s="1"/>
  <c r="AR2915" i="2"/>
  <c r="J2915" i="2"/>
  <c r="AH2915" i="2"/>
  <c r="X2989" i="2"/>
  <c r="W1488" i="6" s="1"/>
  <c r="AH2989" i="2"/>
  <c r="AR2989" i="2"/>
  <c r="J2989" i="2"/>
  <c r="N2989" i="2"/>
  <c r="O2989" i="2" s="1"/>
  <c r="I1488" i="6" s="1"/>
  <c r="K1274" i="6"/>
  <c r="J1274" i="6"/>
  <c r="J1404" i="6"/>
  <c r="K1404" i="6"/>
  <c r="AH2969" i="2"/>
  <c r="AR2969" i="2"/>
  <c r="N2969" i="2"/>
  <c r="O2969" i="2" s="1"/>
  <c r="I1468" i="6" s="1"/>
  <c r="X2969" i="2"/>
  <c r="W1468" i="6" s="1"/>
  <c r="J2969" i="2"/>
  <c r="J1514" i="6"/>
  <c r="K1514" i="6"/>
  <c r="J1359" i="6"/>
  <c r="K1359" i="6"/>
  <c r="N2924" i="2"/>
  <c r="O2924" i="2" s="1"/>
  <c r="I1423" i="6" s="1"/>
  <c r="AH2924" i="2"/>
  <c r="AR2924" i="2"/>
  <c r="J2924" i="2"/>
  <c r="X2924" i="2"/>
  <c r="W1423" i="6" s="1"/>
  <c r="T1530" i="2"/>
  <c r="Q29" i="6"/>
  <c r="T1937" i="2"/>
  <c r="Q436" i="6"/>
  <c r="T2045" i="2"/>
  <c r="Q544" i="6"/>
  <c r="T2173" i="2"/>
  <c r="Q672" i="6"/>
  <c r="T2047" i="2"/>
  <c r="Q546" i="6"/>
  <c r="T2421" i="2"/>
  <c r="Q920" i="6"/>
  <c r="T2220" i="2"/>
  <c r="Q719" i="6"/>
  <c r="T2369" i="2"/>
  <c r="Q868" i="6"/>
  <c r="T2575" i="2"/>
  <c r="Q1074" i="6"/>
  <c r="T2703" i="2"/>
  <c r="Q1202" i="6"/>
  <c r="T2518" i="2"/>
  <c r="Q1017" i="6"/>
  <c r="T2972" i="2"/>
  <c r="Q1471" i="6"/>
  <c r="T2550" i="2"/>
  <c r="Q1049" i="6"/>
  <c r="T2971" i="2"/>
  <c r="Q1470" i="6"/>
  <c r="T2201" i="2"/>
  <c r="Q700" i="6"/>
  <c r="T1885" i="2"/>
  <c r="Q384" i="6"/>
  <c r="T2958" i="2"/>
  <c r="Q1457" i="6"/>
  <c r="T2816" i="2"/>
  <c r="Q1315" i="6"/>
  <c r="T2251" i="2"/>
  <c r="Q750" i="6"/>
  <c r="T2317" i="2"/>
  <c r="Q816" i="6"/>
  <c r="T2233" i="2"/>
  <c r="Q732" i="6"/>
  <c r="T2525" i="2"/>
  <c r="Q1024" i="6"/>
  <c r="T2273" i="2"/>
  <c r="Q772" i="6"/>
  <c r="T1866" i="2"/>
  <c r="Q365" i="6"/>
  <c r="T1648" i="2"/>
  <c r="Q147" i="6"/>
  <c r="T2043" i="2"/>
  <c r="Q542" i="6"/>
  <c r="T1995" i="2"/>
  <c r="Q494" i="6"/>
  <c r="AN1622" i="2"/>
  <c r="AN2314" i="2"/>
  <c r="AN2663" i="2"/>
  <c r="AN2474" i="2"/>
  <c r="AN2896" i="2"/>
  <c r="AN1998" i="2"/>
  <c r="AP3025" i="2"/>
  <c r="AP3026" i="2" s="1"/>
  <c r="AB24" i="6"/>
  <c r="AN2078" i="2"/>
  <c r="AN1938" i="2"/>
  <c r="AD2995" i="2"/>
  <c r="AC1494" i="6" s="1"/>
  <c r="X1638" i="2"/>
  <c r="W137" i="6" s="1"/>
  <c r="AR1638" i="2"/>
  <c r="J1638" i="2"/>
  <c r="AH1638" i="2"/>
  <c r="N1638" i="2"/>
  <c r="O1638" i="2" s="1"/>
  <c r="I137" i="6" s="1"/>
  <c r="N1619" i="2"/>
  <c r="O1619" i="2" s="1"/>
  <c r="I118" i="6" s="1"/>
  <c r="J1619" i="2"/>
  <c r="AR1619" i="2"/>
  <c r="X1619" i="2"/>
  <c r="W118" i="6" s="1"/>
  <c r="AH1619" i="2"/>
  <c r="J342" i="6"/>
  <c r="K342" i="6"/>
  <c r="N2236" i="2"/>
  <c r="O2236" i="2" s="1"/>
  <c r="I735" i="6" s="1"/>
  <c r="X2236" i="2"/>
  <c r="W735" i="6" s="1"/>
  <c r="AR2236" i="2"/>
  <c r="J2236" i="2"/>
  <c r="AH2236" i="2"/>
  <c r="J855" i="6"/>
  <c r="K855" i="6"/>
  <c r="J1425" i="6"/>
  <c r="K1425" i="6"/>
  <c r="AH2961" i="2"/>
  <c r="AR2961" i="2"/>
  <c r="N2961" i="2"/>
  <c r="O2961" i="2" s="1"/>
  <c r="I1460" i="6" s="1"/>
  <c r="X2961" i="2"/>
  <c r="W1460" i="6" s="1"/>
  <c r="J2961" i="2"/>
  <c r="T2322" i="2"/>
  <c r="Q821" i="6"/>
  <c r="T2408" i="2"/>
  <c r="Q907" i="6"/>
  <c r="T2863" i="2"/>
  <c r="Q1362" i="6"/>
  <c r="AN1554" i="2"/>
  <c r="AN1990" i="2"/>
  <c r="AN2544" i="2"/>
  <c r="AN1791" i="2"/>
  <c r="AN1643" i="2"/>
  <c r="AN2476" i="2"/>
  <c r="AN2192" i="2"/>
  <c r="AN2935" i="2"/>
  <c r="AN2680" i="2"/>
  <c r="AN2440" i="2"/>
  <c r="AN2028" i="2"/>
  <c r="AN2522" i="2"/>
  <c r="AN1669" i="2"/>
  <c r="AN2773" i="2"/>
  <c r="AN2530" i="2"/>
  <c r="AN2196" i="2"/>
  <c r="AN1726" i="2"/>
  <c r="AN2656" i="2"/>
  <c r="AN2666" i="2"/>
  <c r="AN1896" i="2"/>
  <c r="AN1978" i="2"/>
  <c r="AN1579" i="2"/>
  <c r="AN2238" i="2"/>
  <c r="AN2749" i="2"/>
  <c r="L1215" i="2"/>
  <c r="U1215" i="2" s="1"/>
  <c r="M1215" i="2"/>
  <c r="N1215" i="2" s="1"/>
  <c r="P1215" i="2"/>
  <c r="S1215" i="2"/>
  <c r="T1262" i="2"/>
  <c r="T1359" i="2"/>
  <c r="T498" i="2"/>
  <c r="T1061" i="2"/>
  <c r="T397" i="2"/>
  <c r="T342" i="2"/>
  <c r="T893" i="2"/>
  <c r="H184" i="7"/>
  <c r="P120" i="2"/>
  <c r="M120" i="2"/>
  <c r="N120" i="2" s="1"/>
  <c r="L120" i="2"/>
  <c r="U120" i="2" s="1"/>
  <c r="S120" i="2"/>
  <c r="T1077" i="2"/>
  <c r="T527" i="2"/>
  <c r="T1214" i="2"/>
  <c r="T721" i="2"/>
  <c r="T1239" i="2"/>
  <c r="T1380" i="2"/>
  <c r="T1185" i="2"/>
  <c r="H1174" i="7"/>
  <c r="H13" i="7"/>
  <c r="T1265" i="2"/>
  <c r="T478" i="2"/>
  <c r="L913" i="2"/>
  <c r="M913" i="2"/>
  <c r="N913" i="2" s="1"/>
  <c r="P913" i="2"/>
  <c r="S913" i="2"/>
  <c r="T399" i="2"/>
  <c r="T940" i="2"/>
  <c r="T171" i="2"/>
  <c r="T1376" i="2"/>
  <c r="T1171" i="2"/>
  <c r="T327" i="2"/>
  <c r="T1445" i="2"/>
  <c r="H71" i="7"/>
  <c r="T475" i="2"/>
  <c r="T736" i="2"/>
  <c r="T341" i="2"/>
  <c r="T1424" i="2"/>
  <c r="I493" i="2"/>
  <c r="I808" i="2"/>
  <c r="I661" i="2"/>
  <c r="I341" i="2"/>
  <c r="T195" i="2"/>
  <c r="T40" i="2"/>
  <c r="H1370" i="7"/>
  <c r="H1241" i="7"/>
  <c r="M984" i="2"/>
  <c r="N984" i="2" s="1"/>
  <c r="P984" i="2"/>
  <c r="L984" i="2"/>
  <c r="U984" i="2" s="1"/>
  <c r="S984" i="2"/>
  <c r="H115" i="7"/>
  <c r="H949" i="7"/>
  <c r="L527" i="2"/>
  <c r="M527" i="2"/>
  <c r="N527" i="2" s="1"/>
  <c r="P527" i="2"/>
  <c r="S527" i="2"/>
  <c r="L1055" i="2"/>
  <c r="U1055" i="2" s="1"/>
  <c r="M1055" i="2"/>
  <c r="N1055" i="2" s="1"/>
  <c r="P1055" i="2"/>
  <c r="S1055" i="2"/>
  <c r="H958" i="7"/>
  <c r="H984" i="7"/>
  <c r="M585" i="2"/>
  <c r="N585" i="2" s="1"/>
  <c r="P585" i="2"/>
  <c r="L585" i="2"/>
  <c r="S585" i="2"/>
  <c r="H83" i="7"/>
  <c r="I551" i="2"/>
  <c r="H526" i="7"/>
  <c r="H1210" i="7"/>
  <c r="H768" i="7"/>
  <c r="M102" i="2"/>
  <c r="N102" i="2" s="1"/>
  <c r="P102" i="2"/>
  <c r="L102" i="2"/>
  <c r="U102" i="2" s="1"/>
  <c r="S102" i="2"/>
  <c r="P71" i="2"/>
  <c r="L71" i="2"/>
  <c r="U71" i="2" s="1"/>
  <c r="M71" i="2"/>
  <c r="N71" i="2" s="1"/>
  <c r="S71" i="2"/>
  <c r="M823" i="2"/>
  <c r="N823" i="2" s="1"/>
  <c r="P823" i="2"/>
  <c r="L823" i="2"/>
  <c r="U823" i="2" s="1"/>
  <c r="S823" i="2"/>
  <c r="I171" i="2"/>
  <c r="H1346" i="7"/>
  <c r="P1366" i="2"/>
  <c r="L1366" i="2"/>
  <c r="M1366" i="2"/>
  <c r="N1366" i="2" s="1"/>
  <c r="S1366" i="2"/>
  <c r="M302" i="2"/>
  <c r="N302" i="2" s="1"/>
  <c r="L302" i="2"/>
  <c r="P302" i="2"/>
  <c r="S302" i="2"/>
  <c r="L1096" i="2"/>
  <c r="M1096" i="2"/>
  <c r="N1096" i="2" s="1"/>
  <c r="P1096" i="2"/>
  <c r="S1096" i="2"/>
  <c r="L1212" i="2"/>
  <c r="P1212" i="2"/>
  <c r="M1212" i="2"/>
  <c r="N1212" i="2" s="1"/>
  <c r="S1212" i="2"/>
  <c r="L1435" i="2"/>
  <c r="U1435" i="2" s="1"/>
  <c r="M1435" i="2"/>
  <c r="N1435" i="2" s="1"/>
  <c r="P1435" i="2"/>
  <c r="S1435" i="2"/>
  <c r="P1216" i="2"/>
  <c r="L1216" i="2"/>
  <c r="U1216" i="2" s="1"/>
  <c r="M1216" i="2"/>
  <c r="N1216" i="2" s="1"/>
  <c r="S1216" i="2"/>
  <c r="L521" i="2"/>
  <c r="U521" i="2" s="1"/>
  <c r="P521" i="2"/>
  <c r="M521" i="2"/>
  <c r="N521" i="2" s="1"/>
  <c r="S521" i="2"/>
  <c r="L442" i="2"/>
  <c r="M442" i="2"/>
  <c r="N442" i="2" s="1"/>
  <c r="P442" i="2"/>
  <c r="S442" i="2"/>
  <c r="L223" i="2"/>
  <c r="U223" i="2" s="1"/>
  <c r="M223" i="2"/>
  <c r="N223" i="2" s="1"/>
  <c r="P223" i="2"/>
  <c r="S223" i="2"/>
  <c r="M631" i="2"/>
  <c r="N631" i="2" s="1"/>
  <c r="L631" i="2"/>
  <c r="P631" i="2"/>
  <c r="S631" i="2"/>
  <c r="M1091" i="2"/>
  <c r="N1091" i="2" s="1"/>
  <c r="P1091" i="2"/>
  <c r="L1091" i="2"/>
  <c r="U1091" i="2" s="1"/>
  <c r="S1091" i="2"/>
  <c r="M821" i="2"/>
  <c r="N821" i="2" s="1"/>
  <c r="P821" i="2"/>
  <c r="L821" i="2"/>
  <c r="U821" i="2" s="1"/>
  <c r="S821" i="2"/>
  <c r="H1086" i="7"/>
  <c r="M619" i="2"/>
  <c r="N619" i="2" s="1"/>
  <c r="P619" i="2"/>
  <c r="L619" i="2"/>
  <c r="U619" i="2" s="1"/>
  <c r="S619" i="2"/>
  <c r="L454" i="2"/>
  <c r="U454" i="2" s="1"/>
  <c r="M454" i="2"/>
  <c r="N454" i="2" s="1"/>
  <c r="P454" i="2"/>
  <c r="S454" i="2"/>
  <c r="L1507" i="2"/>
  <c r="P1507" i="2"/>
  <c r="M1507" i="2"/>
  <c r="N1507" i="2" s="1"/>
  <c r="S1507" i="2"/>
  <c r="H747" i="7"/>
  <c r="L1196" i="2"/>
  <c r="U1196" i="2" s="1"/>
  <c r="P1196" i="2"/>
  <c r="M1196" i="2"/>
  <c r="N1196" i="2" s="1"/>
  <c r="S1196" i="2"/>
  <c r="M330" i="2"/>
  <c r="N330" i="2" s="1"/>
  <c r="P330" i="2"/>
  <c r="L330" i="2"/>
  <c r="U330" i="2" s="1"/>
  <c r="S330" i="2"/>
  <c r="L85" i="2"/>
  <c r="M85" i="2"/>
  <c r="N85" i="2" s="1"/>
  <c r="P85" i="2"/>
  <c r="S85" i="2"/>
  <c r="H1184" i="7"/>
  <c r="L1183" i="2"/>
  <c r="U1183" i="2" s="1"/>
  <c r="M1183" i="2"/>
  <c r="N1183" i="2" s="1"/>
  <c r="P1183" i="2"/>
  <c r="S1183" i="2"/>
  <c r="M41" i="2"/>
  <c r="N41" i="2" s="1"/>
  <c r="P41" i="2"/>
  <c r="L41" i="2"/>
  <c r="U41" i="2" s="1"/>
  <c r="S41" i="2"/>
  <c r="I926" i="2"/>
  <c r="H784" i="7"/>
  <c r="H191" i="7"/>
  <c r="H742" i="7"/>
  <c r="L1334" i="2"/>
  <c r="U1334" i="2" s="1"/>
  <c r="P1334" i="2"/>
  <c r="M1334" i="2"/>
  <c r="N1334" i="2" s="1"/>
  <c r="S1334" i="2"/>
  <c r="L684" i="2"/>
  <c r="U684" i="2" s="1"/>
  <c r="M684" i="2"/>
  <c r="N684" i="2" s="1"/>
  <c r="P684" i="2"/>
  <c r="S684" i="2"/>
  <c r="H119" i="7"/>
  <c r="H698" i="7"/>
  <c r="H1317" i="7"/>
  <c r="P321" i="2"/>
  <c r="M321" i="2"/>
  <c r="N321" i="2" s="1"/>
  <c r="L321" i="2"/>
  <c r="U321" i="2" s="1"/>
  <c r="S321" i="2"/>
  <c r="H215" i="7"/>
  <c r="H1217" i="7"/>
  <c r="L156" i="2"/>
  <c r="M156" i="2"/>
  <c r="N156" i="2" s="1"/>
  <c r="P156" i="2"/>
  <c r="S156" i="2"/>
  <c r="L567" i="2"/>
  <c r="M567" i="2"/>
  <c r="N567" i="2" s="1"/>
  <c r="P567" i="2"/>
  <c r="S567" i="2"/>
  <c r="H824" i="7"/>
  <c r="M605" i="2"/>
  <c r="N605" i="2" s="1"/>
  <c r="P605" i="2"/>
  <c r="L605" i="2"/>
  <c r="S605" i="2"/>
  <c r="H786" i="7"/>
  <c r="L248" i="2"/>
  <c r="M248" i="2"/>
  <c r="N248" i="2" s="1"/>
  <c r="P248" i="2"/>
  <c r="S248" i="2"/>
  <c r="I1492" i="2"/>
  <c r="M1470" i="2"/>
  <c r="N1470" i="2" s="1"/>
  <c r="P1470" i="2"/>
  <c r="L1470" i="2"/>
  <c r="S1470" i="2"/>
  <c r="L1106" i="2"/>
  <c r="U1106" i="2" s="1"/>
  <c r="M1106" i="2"/>
  <c r="N1106" i="2" s="1"/>
  <c r="P1106" i="2"/>
  <c r="S1106" i="2"/>
  <c r="P1013" i="2"/>
  <c r="L1013" i="2"/>
  <c r="U1013" i="2" s="1"/>
  <c r="M1013" i="2"/>
  <c r="N1013" i="2" s="1"/>
  <c r="S1013" i="2"/>
  <c r="H1340" i="7"/>
  <c r="H965" i="7"/>
  <c r="L368" i="2"/>
  <c r="P368" i="2"/>
  <c r="M368" i="2"/>
  <c r="N368" i="2" s="1"/>
  <c r="S368" i="2"/>
  <c r="M581" i="2"/>
  <c r="N581" i="2" s="1"/>
  <c r="P581" i="2"/>
  <c r="L581" i="2"/>
  <c r="U581" i="2" s="1"/>
  <c r="S581" i="2"/>
  <c r="L752" i="2"/>
  <c r="U752" i="2" s="1"/>
  <c r="M752" i="2"/>
  <c r="N752" i="2" s="1"/>
  <c r="P752" i="2"/>
  <c r="S752" i="2"/>
  <c r="M1385" i="2"/>
  <c r="N1385" i="2" s="1"/>
  <c r="P1385" i="2"/>
  <c r="L1385" i="2"/>
  <c r="S1385" i="2"/>
  <c r="L647" i="2"/>
  <c r="U647" i="2" s="1"/>
  <c r="M647" i="2"/>
  <c r="N647" i="2" s="1"/>
  <c r="P647" i="2"/>
  <c r="S647" i="2"/>
  <c r="L1481" i="2"/>
  <c r="M1481" i="2"/>
  <c r="N1481" i="2" s="1"/>
  <c r="P1481" i="2"/>
  <c r="S1481" i="2"/>
  <c r="L1471" i="2"/>
  <c r="M1471" i="2"/>
  <c r="N1471" i="2" s="1"/>
  <c r="P1471" i="2"/>
  <c r="S1471" i="2"/>
  <c r="H1351" i="7"/>
  <c r="H850" i="7"/>
  <c r="M755" i="2"/>
  <c r="N755" i="2" s="1"/>
  <c r="P755" i="2"/>
  <c r="L755" i="2"/>
  <c r="S755" i="2"/>
  <c r="H892" i="7"/>
  <c r="I1188" i="2"/>
  <c r="P1032" i="2"/>
  <c r="L1032" i="2"/>
  <c r="M1032" i="2"/>
  <c r="N1032" i="2" s="1"/>
  <c r="S1032" i="2"/>
  <c r="H172" i="7"/>
  <c r="M308" i="2"/>
  <c r="N308" i="2" s="1"/>
  <c r="L308" i="2"/>
  <c r="U308" i="2" s="1"/>
  <c r="P308" i="2"/>
  <c r="S308" i="2"/>
  <c r="L1092" i="2"/>
  <c r="M1092" i="2"/>
  <c r="N1092" i="2" s="1"/>
  <c r="P1092" i="2"/>
  <c r="S1092" i="2"/>
  <c r="M1056" i="2"/>
  <c r="N1056" i="2" s="1"/>
  <c r="P1056" i="2"/>
  <c r="L1056" i="2"/>
  <c r="S1056" i="2"/>
  <c r="L679" i="2"/>
  <c r="M679" i="2"/>
  <c r="N679" i="2" s="1"/>
  <c r="P679" i="2"/>
  <c r="S679" i="2"/>
  <c r="M1476" i="2"/>
  <c r="N1476" i="2" s="1"/>
  <c r="P1476" i="2"/>
  <c r="L1476" i="2"/>
  <c r="U1476" i="2" s="1"/>
  <c r="S1476" i="2"/>
  <c r="H707" i="7"/>
  <c r="P877" i="2"/>
  <c r="L877" i="2"/>
  <c r="M877" i="2"/>
  <c r="N877" i="2" s="1"/>
  <c r="S877" i="2"/>
  <c r="L158" i="2"/>
  <c r="M158" i="2"/>
  <c r="N158" i="2" s="1"/>
  <c r="P158" i="2"/>
  <c r="S158" i="2"/>
  <c r="H1014" i="7"/>
  <c r="H1402" i="7"/>
  <c r="H469" i="7"/>
  <c r="L638" i="2"/>
  <c r="U638" i="2" s="1"/>
  <c r="M638" i="2"/>
  <c r="N638" i="2" s="1"/>
  <c r="P638" i="2"/>
  <c r="S638" i="2"/>
  <c r="H1383" i="7"/>
  <c r="L852" i="2"/>
  <c r="M852" i="2"/>
  <c r="N852" i="2" s="1"/>
  <c r="P852" i="2"/>
  <c r="S852" i="2"/>
  <c r="L380" i="2"/>
  <c r="U380" i="2" s="1"/>
  <c r="P380" i="2"/>
  <c r="M380" i="2"/>
  <c r="N380" i="2" s="1"/>
  <c r="S380" i="2"/>
  <c r="P1333" i="2"/>
  <c r="L1333" i="2"/>
  <c r="M1333" i="2"/>
  <c r="N1333" i="2" s="1"/>
  <c r="S1333" i="2"/>
  <c r="H885" i="7"/>
  <c r="P161" i="2"/>
  <c r="M161" i="2"/>
  <c r="N161" i="2" s="1"/>
  <c r="L161" i="2"/>
  <c r="U161" i="2" s="1"/>
  <c r="S161" i="2"/>
  <c r="H1107" i="7"/>
  <c r="H678" i="7"/>
  <c r="H1501" i="7"/>
  <c r="P35" i="2"/>
  <c r="L35" i="2"/>
  <c r="U35" i="2" s="1"/>
  <c r="M35" i="2"/>
  <c r="N35" i="2" s="1"/>
  <c r="S35" i="2"/>
  <c r="H845" i="7"/>
  <c r="I358" i="2"/>
  <c r="H1326" i="7"/>
  <c r="H105" i="7"/>
  <c r="H676" i="7"/>
  <c r="H950" i="7"/>
  <c r="M1040" i="2"/>
  <c r="N1040" i="2" s="1"/>
  <c r="P1040" i="2"/>
  <c r="L1040" i="2"/>
  <c r="S1040" i="2"/>
  <c r="H1208" i="7"/>
  <c r="I1371" i="2"/>
  <c r="H1384" i="7"/>
  <c r="L1332" i="2"/>
  <c r="P1332" i="2"/>
  <c r="M1332" i="2"/>
  <c r="N1332" i="2" s="1"/>
  <c r="S1332" i="2"/>
  <c r="H276" i="7"/>
  <c r="H704" i="7"/>
  <c r="H1420" i="7"/>
  <c r="H1145" i="7"/>
  <c r="L808" i="2"/>
  <c r="M808" i="2"/>
  <c r="N808" i="2" s="1"/>
  <c r="P808" i="2"/>
  <c r="S808" i="2"/>
  <c r="H1070" i="7"/>
  <c r="H354" i="7"/>
  <c r="L415" i="2"/>
  <c r="U415" i="2" s="1"/>
  <c r="M415" i="2"/>
  <c r="N415" i="2" s="1"/>
  <c r="P415" i="2"/>
  <c r="S415" i="2"/>
  <c r="H1100" i="7"/>
  <c r="L1463" i="2"/>
  <c r="M1463" i="2"/>
  <c r="N1463" i="2" s="1"/>
  <c r="P1463" i="2"/>
  <c r="S1463" i="2"/>
  <c r="I494" i="2"/>
  <c r="H152" i="7"/>
  <c r="H999" i="7"/>
  <c r="L177" i="2"/>
  <c r="M177" i="2"/>
  <c r="N177" i="2" s="1"/>
  <c r="P177" i="2"/>
  <c r="S177" i="2"/>
  <c r="P142" i="2"/>
  <c r="L142" i="2"/>
  <c r="U142" i="2" s="1"/>
  <c r="M142" i="2"/>
  <c r="N142" i="2" s="1"/>
  <c r="S142" i="2"/>
  <c r="H15" i="7"/>
  <c r="L1312" i="2"/>
  <c r="U1312" i="2" s="1"/>
  <c r="P1312" i="2"/>
  <c r="M1312" i="2"/>
  <c r="N1312" i="2" s="1"/>
  <c r="S1312" i="2"/>
  <c r="M417" i="2"/>
  <c r="N417" i="2" s="1"/>
  <c r="P417" i="2"/>
  <c r="L417" i="2"/>
  <c r="U417" i="2" s="1"/>
  <c r="S417" i="2"/>
  <c r="M903" i="2"/>
  <c r="N903" i="2" s="1"/>
  <c r="L903" i="2"/>
  <c r="U903" i="2" s="1"/>
  <c r="P903" i="2"/>
  <c r="S903" i="2"/>
  <c r="P1011" i="2"/>
  <c r="L1011" i="2"/>
  <c r="U1011" i="2" s="1"/>
  <c r="M1011" i="2"/>
  <c r="N1011" i="2" s="1"/>
  <c r="S1011" i="2"/>
  <c r="H22" i="7"/>
  <c r="P271" i="2"/>
  <c r="L271" i="2"/>
  <c r="M271" i="2"/>
  <c r="N271" i="2" s="1"/>
  <c r="S271" i="2"/>
  <c r="I186" i="2"/>
  <c r="I863" i="2"/>
  <c r="H1419" i="7"/>
  <c r="L979" i="2"/>
  <c r="P979" i="2"/>
  <c r="M979" i="2"/>
  <c r="N979" i="2" s="1"/>
  <c r="S979" i="2"/>
  <c r="H187" i="7"/>
  <c r="L268" i="2"/>
  <c r="P268" i="2"/>
  <c r="M268" i="2"/>
  <c r="N268" i="2" s="1"/>
  <c r="S268" i="2"/>
  <c r="H492" i="7"/>
  <c r="H96" i="7"/>
  <c r="L826" i="2"/>
  <c r="U826" i="2" s="1"/>
  <c r="M826" i="2"/>
  <c r="N826" i="2" s="1"/>
  <c r="P826" i="2"/>
  <c r="S826" i="2"/>
  <c r="H525" i="7"/>
  <c r="M1125" i="2"/>
  <c r="N1125" i="2" s="1"/>
  <c r="P1125" i="2"/>
  <c r="L1125" i="2"/>
  <c r="S1125" i="2"/>
  <c r="H970" i="7"/>
  <c r="M765" i="2"/>
  <c r="N765" i="2" s="1"/>
  <c r="P765" i="2"/>
  <c r="L765" i="2"/>
  <c r="U765" i="2" s="1"/>
  <c r="S765" i="2"/>
  <c r="M1500" i="2"/>
  <c r="N1500" i="2" s="1"/>
  <c r="P1500" i="2"/>
  <c r="L1500" i="2"/>
  <c r="S1500" i="2"/>
  <c r="L237" i="2"/>
  <c r="M237" i="2"/>
  <c r="N237" i="2" s="1"/>
  <c r="P237" i="2"/>
  <c r="S237" i="2"/>
  <c r="L1378" i="2"/>
  <c r="U1378" i="2" s="1"/>
  <c r="M1378" i="2"/>
  <c r="N1378" i="2" s="1"/>
  <c r="P1378" i="2"/>
  <c r="S1378" i="2"/>
  <c r="H706" i="7"/>
  <c r="H49" i="7"/>
  <c r="H912" i="7"/>
  <c r="I411" i="2"/>
  <c r="H1156" i="7"/>
  <c r="M1170" i="2"/>
  <c r="N1170" i="2" s="1"/>
  <c r="L1170" i="2"/>
  <c r="P1170" i="2"/>
  <c r="S1170" i="2"/>
  <c r="H12" i="7"/>
  <c r="F1512" i="7"/>
  <c r="L882" i="2"/>
  <c r="U882" i="2" s="1"/>
  <c r="M882" i="2"/>
  <c r="N882" i="2" s="1"/>
  <c r="P882" i="2"/>
  <c r="S882" i="2"/>
  <c r="H23" i="7"/>
  <c r="H1369" i="7"/>
  <c r="L904" i="2"/>
  <c r="U904" i="2" s="1"/>
  <c r="M904" i="2"/>
  <c r="N904" i="2" s="1"/>
  <c r="P904" i="2"/>
  <c r="S904" i="2"/>
  <c r="L804" i="2"/>
  <c r="U804" i="2" s="1"/>
  <c r="M804" i="2"/>
  <c r="N804" i="2" s="1"/>
  <c r="P804" i="2"/>
  <c r="S804" i="2"/>
  <c r="M597" i="2"/>
  <c r="N597" i="2" s="1"/>
  <c r="P597" i="2"/>
  <c r="L597" i="2"/>
  <c r="U597" i="2" s="1"/>
  <c r="S597" i="2"/>
  <c r="P47" i="2"/>
  <c r="M47" i="2"/>
  <c r="N47" i="2" s="1"/>
  <c r="L47" i="2"/>
  <c r="S47" i="2"/>
  <c r="L264" i="2"/>
  <c r="P264" i="2"/>
  <c r="M264" i="2"/>
  <c r="N264" i="2" s="1"/>
  <c r="S264" i="2"/>
  <c r="H1389" i="7"/>
  <c r="L1098" i="2"/>
  <c r="M1098" i="2"/>
  <c r="N1098" i="2" s="1"/>
  <c r="P1098" i="2"/>
  <c r="S1098" i="2"/>
  <c r="H333" i="7"/>
  <c r="H1039" i="7"/>
  <c r="M1099" i="2"/>
  <c r="N1099" i="2" s="1"/>
  <c r="P1099" i="2"/>
  <c r="L1099" i="2"/>
  <c r="U1099" i="2" s="1"/>
  <c r="S1099" i="2"/>
  <c r="L553" i="2"/>
  <c r="U553" i="2" s="1"/>
  <c r="M553" i="2"/>
  <c r="N553" i="2" s="1"/>
  <c r="P553" i="2"/>
  <c r="S553" i="2"/>
  <c r="L1433" i="2"/>
  <c r="M1433" i="2"/>
  <c r="N1433" i="2" s="1"/>
  <c r="P1433" i="2"/>
  <c r="S1433" i="2"/>
  <c r="I914" i="2"/>
  <c r="I1175" i="2"/>
  <c r="M946" i="2"/>
  <c r="N946" i="2" s="1"/>
  <c r="P946" i="2"/>
  <c r="L946" i="2"/>
  <c r="U946" i="2" s="1"/>
  <c r="S946" i="2"/>
  <c r="L1431" i="2"/>
  <c r="M1431" i="2"/>
  <c r="N1431" i="2" s="1"/>
  <c r="P1431" i="2"/>
  <c r="S1431" i="2"/>
  <c r="L351" i="2"/>
  <c r="M351" i="2"/>
  <c r="N351" i="2" s="1"/>
  <c r="P351" i="2"/>
  <c r="S351" i="2"/>
  <c r="L866" i="2"/>
  <c r="U866" i="2" s="1"/>
  <c r="M866" i="2"/>
  <c r="N866" i="2" s="1"/>
  <c r="P866" i="2"/>
  <c r="S866" i="2"/>
  <c r="I334" i="2"/>
  <c r="M1067" i="2"/>
  <c r="N1067" i="2" s="1"/>
  <c r="P1067" i="2"/>
  <c r="L1067" i="2"/>
  <c r="U1067" i="2" s="1"/>
  <c r="S1067" i="2"/>
  <c r="M1137" i="2"/>
  <c r="N1137" i="2" s="1"/>
  <c r="P1137" i="2"/>
  <c r="L1137" i="2"/>
  <c r="U1137" i="2" s="1"/>
  <c r="S1137" i="2"/>
  <c r="H597" i="7"/>
  <c r="M1474" i="2"/>
  <c r="N1474" i="2" s="1"/>
  <c r="P1474" i="2"/>
  <c r="L1474" i="2"/>
  <c r="U1474" i="2" s="1"/>
  <c r="S1474" i="2"/>
  <c r="H922" i="7"/>
  <c r="H780" i="7"/>
  <c r="H926" i="7"/>
  <c r="H571" i="7"/>
  <c r="L97" i="2"/>
  <c r="U97" i="2" s="1"/>
  <c r="M97" i="2"/>
  <c r="N97" i="2" s="1"/>
  <c r="P97" i="2"/>
  <c r="S97" i="2"/>
  <c r="L1294" i="2"/>
  <c r="U1294" i="2" s="1"/>
  <c r="M1294" i="2"/>
  <c r="N1294" i="2" s="1"/>
  <c r="P1294" i="2"/>
  <c r="S1294" i="2"/>
  <c r="I92" i="2"/>
  <c r="H1005" i="7"/>
  <c r="M176" i="2"/>
  <c r="N176" i="2" s="1"/>
  <c r="L176" i="2"/>
  <c r="U176" i="2" s="1"/>
  <c r="P176" i="2"/>
  <c r="S176" i="2"/>
  <c r="H1098" i="7"/>
  <c r="L317" i="2"/>
  <c r="M317" i="2"/>
  <c r="N317" i="2" s="1"/>
  <c r="P317" i="2"/>
  <c r="S317" i="2"/>
  <c r="H470" i="7"/>
  <c r="L1393" i="2"/>
  <c r="U1393" i="2" s="1"/>
  <c r="M1393" i="2"/>
  <c r="N1393" i="2" s="1"/>
  <c r="P1393" i="2"/>
  <c r="S1393" i="2"/>
  <c r="H199" i="7"/>
  <c r="P1341" i="2"/>
  <c r="L1341" i="2"/>
  <c r="M1341" i="2"/>
  <c r="N1341" i="2" s="1"/>
  <c r="S1341" i="2"/>
  <c r="M819" i="2"/>
  <c r="N819" i="2" s="1"/>
  <c r="P819" i="2"/>
  <c r="L819" i="2"/>
  <c r="U819" i="2" s="1"/>
  <c r="S819" i="2"/>
  <c r="H295" i="7"/>
  <c r="I512" i="2"/>
  <c r="H757" i="7"/>
  <c r="L1206" i="2"/>
  <c r="M1206" i="2"/>
  <c r="N1206" i="2" s="1"/>
  <c r="P1206" i="2"/>
  <c r="S1206" i="2"/>
  <c r="H664" i="7"/>
  <c r="H314" i="7"/>
  <c r="P1256" i="2"/>
  <c r="L1256" i="2"/>
  <c r="M1256" i="2"/>
  <c r="N1256" i="2" s="1"/>
  <c r="S1256" i="2"/>
  <c r="H1502" i="7"/>
  <c r="I1154" i="2"/>
  <c r="L262" i="2"/>
  <c r="U262" i="2" s="1"/>
  <c r="P262" i="2"/>
  <c r="M262" i="2"/>
  <c r="N262" i="2" s="1"/>
  <c r="S262" i="2"/>
  <c r="L744" i="2"/>
  <c r="U744" i="2" s="1"/>
  <c r="M744" i="2"/>
  <c r="N744" i="2" s="1"/>
  <c r="P744" i="2"/>
  <c r="S744" i="2"/>
  <c r="L504" i="2"/>
  <c r="M504" i="2"/>
  <c r="N504" i="2" s="1"/>
  <c r="P504" i="2"/>
  <c r="S504" i="2"/>
  <c r="H686" i="7"/>
  <c r="H514" i="7"/>
  <c r="M157" i="2"/>
  <c r="N157" i="2" s="1"/>
  <c r="P157" i="2"/>
  <c r="L157" i="2"/>
  <c r="S157" i="2"/>
  <c r="I743" i="2"/>
  <c r="H1212" i="7"/>
  <c r="P83" i="2"/>
  <c r="L83" i="2"/>
  <c r="U83" i="2" s="1"/>
  <c r="M83" i="2"/>
  <c r="N83" i="2" s="1"/>
  <c r="S83" i="2"/>
  <c r="M719" i="2"/>
  <c r="N719" i="2" s="1"/>
  <c r="P719" i="2"/>
  <c r="L719" i="2"/>
  <c r="S719" i="2"/>
  <c r="P391" i="2"/>
  <c r="L391" i="2"/>
  <c r="U391" i="2" s="1"/>
  <c r="M391" i="2"/>
  <c r="N391" i="2" s="1"/>
  <c r="S391" i="2"/>
  <c r="L547" i="2"/>
  <c r="M547" i="2"/>
  <c r="N547" i="2" s="1"/>
  <c r="P547" i="2"/>
  <c r="S547" i="2"/>
  <c r="M495" i="2"/>
  <c r="N495" i="2" s="1"/>
  <c r="P495" i="2"/>
  <c r="L495" i="2"/>
  <c r="U495" i="2" s="1"/>
  <c r="S495" i="2"/>
  <c r="H636" i="7"/>
  <c r="M936" i="2"/>
  <c r="N936" i="2" s="1"/>
  <c r="P936" i="2"/>
  <c r="L936" i="2"/>
  <c r="U936" i="2" s="1"/>
  <c r="S936" i="2"/>
  <c r="H1095" i="7"/>
  <c r="H151" i="7"/>
  <c r="H466" i="7"/>
  <c r="I354" i="2"/>
  <c r="L660" i="2"/>
  <c r="M660" i="2"/>
  <c r="N660" i="2" s="1"/>
  <c r="P660" i="2"/>
  <c r="S660" i="2"/>
  <c r="H960" i="7"/>
  <c r="M1202" i="2"/>
  <c r="N1202" i="2" s="1"/>
  <c r="L1202" i="2"/>
  <c r="P1202" i="2"/>
  <c r="S1202" i="2"/>
  <c r="H1284" i="7"/>
  <c r="H81" i="7"/>
  <c r="H662" i="7"/>
  <c r="I612" i="2"/>
  <c r="M753" i="2"/>
  <c r="N753" i="2" s="1"/>
  <c r="P753" i="2"/>
  <c r="L753" i="2"/>
  <c r="U753" i="2" s="1"/>
  <c r="S753" i="2"/>
  <c r="M575" i="2"/>
  <c r="N575" i="2" s="1"/>
  <c r="P575" i="2"/>
  <c r="L575" i="2"/>
  <c r="S575" i="2"/>
  <c r="L1405" i="2"/>
  <c r="U1405" i="2" s="1"/>
  <c r="M1405" i="2"/>
  <c r="N1405" i="2" s="1"/>
  <c r="P1405" i="2"/>
  <c r="S1405" i="2"/>
  <c r="M813" i="2"/>
  <c r="N813" i="2" s="1"/>
  <c r="P813" i="2"/>
  <c r="L813" i="2"/>
  <c r="S813" i="2"/>
  <c r="H862" i="7"/>
  <c r="H581" i="7"/>
  <c r="I73" i="2"/>
  <c r="H1027" i="7"/>
  <c r="H1455" i="7"/>
  <c r="L1236" i="2"/>
  <c r="U1236" i="2" s="1"/>
  <c r="P1236" i="2"/>
  <c r="M1236" i="2"/>
  <c r="N1236" i="2" s="1"/>
  <c r="S1236" i="2"/>
  <c r="M96" i="2"/>
  <c r="N96" i="2" s="1"/>
  <c r="P96" i="2"/>
  <c r="L96" i="2"/>
  <c r="S96" i="2"/>
  <c r="L450" i="2"/>
  <c r="U450" i="2" s="1"/>
  <c r="M450" i="2"/>
  <c r="N450" i="2" s="1"/>
  <c r="P450" i="2"/>
  <c r="S450" i="2"/>
  <c r="I888" i="2"/>
  <c r="P1003" i="2"/>
  <c r="L1003" i="2"/>
  <c r="M1003" i="2"/>
  <c r="N1003" i="2" s="1"/>
  <c r="S1003" i="2"/>
  <c r="L206" i="2"/>
  <c r="U206" i="2" s="1"/>
  <c r="M206" i="2"/>
  <c r="N206" i="2" s="1"/>
  <c r="P206" i="2"/>
  <c r="S206" i="2"/>
  <c r="H1366" i="7"/>
  <c r="H1158" i="7"/>
  <c r="L713" i="2"/>
  <c r="U713" i="2" s="1"/>
  <c r="M713" i="2"/>
  <c r="N713" i="2" s="1"/>
  <c r="P713" i="2"/>
  <c r="S713" i="2"/>
  <c r="L1485" i="2"/>
  <c r="M1485" i="2"/>
  <c r="N1485" i="2" s="1"/>
  <c r="P1485" i="2"/>
  <c r="S1485" i="2"/>
  <c r="I236" i="2"/>
  <c r="L652" i="2"/>
  <c r="M652" i="2"/>
  <c r="N652" i="2" s="1"/>
  <c r="P652" i="2"/>
  <c r="S652" i="2"/>
  <c r="H405" i="7"/>
  <c r="L1072" i="2"/>
  <c r="M1072" i="2"/>
  <c r="N1072" i="2" s="1"/>
  <c r="P1072" i="2"/>
  <c r="S1072" i="2"/>
  <c r="H677" i="7"/>
  <c r="H1485" i="7"/>
  <c r="P837" i="2"/>
  <c r="L837" i="2"/>
  <c r="M837" i="2"/>
  <c r="N837" i="2" s="1"/>
  <c r="S837" i="2"/>
  <c r="H1265" i="7"/>
  <c r="P112" i="2"/>
  <c r="L112" i="2"/>
  <c r="U112" i="2" s="1"/>
  <c r="M112" i="2"/>
  <c r="N112" i="2" s="1"/>
  <c r="S112" i="2"/>
  <c r="L281" i="2"/>
  <c r="U281" i="2" s="1"/>
  <c r="M281" i="2"/>
  <c r="N281" i="2" s="1"/>
  <c r="P281" i="2"/>
  <c r="S281" i="2"/>
  <c r="L869" i="2"/>
  <c r="U869" i="2" s="1"/>
  <c r="M869" i="2"/>
  <c r="N869" i="2" s="1"/>
  <c r="P869" i="2"/>
  <c r="S869" i="2"/>
  <c r="H699" i="7"/>
  <c r="H320" i="7"/>
  <c r="I1046" i="2"/>
  <c r="I45" i="2"/>
  <c r="L1403" i="2"/>
  <c r="M1403" i="2"/>
  <c r="N1403" i="2" s="1"/>
  <c r="P1403" i="2"/>
  <c r="S1403" i="2"/>
  <c r="H1391" i="7"/>
  <c r="H300" i="7"/>
  <c r="L602" i="2"/>
  <c r="U602" i="2" s="1"/>
  <c r="M602" i="2"/>
  <c r="N602" i="2" s="1"/>
  <c r="P602" i="2"/>
  <c r="S602" i="2"/>
  <c r="L640" i="2"/>
  <c r="P640" i="2"/>
  <c r="M640" i="2"/>
  <c r="N640" i="2" s="1"/>
  <c r="S640" i="2"/>
  <c r="I119" i="2"/>
  <c r="H1117" i="7"/>
  <c r="H233" i="7"/>
  <c r="L873" i="2"/>
  <c r="U873" i="2" s="1"/>
  <c r="M873" i="2"/>
  <c r="N873" i="2" s="1"/>
  <c r="P873" i="2"/>
  <c r="S873" i="2"/>
  <c r="H211" i="7"/>
  <c r="H327" i="7"/>
  <c r="H1142" i="7"/>
  <c r="I879" i="2"/>
  <c r="L654" i="2"/>
  <c r="U654" i="2" s="1"/>
  <c r="P654" i="2"/>
  <c r="M654" i="2"/>
  <c r="N654" i="2" s="1"/>
  <c r="S654" i="2"/>
  <c r="L370" i="2"/>
  <c r="U370" i="2" s="1"/>
  <c r="P370" i="2"/>
  <c r="M370" i="2"/>
  <c r="N370" i="2" s="1"/>
  <c r="S370" i="2"/>
  <c r="H638" i="7"/>
  <c r="L1100" i="2"/>
  <c r="U1100" i="2" s="1"/>
  <c r="M1100" i="2"/>
  <c r="N1100" i="2" s="1"/>
  <c r="P1100" i="2"/>
  <c r="S1100" i="2"/>
  <c r="M310" i="2"/>
  <c r="N310" i="2" s="1"/>
  <c r="P310" i="2"/>
  <c r="L310" i="2"/>
  <c r="U310" i="2" s="1"/>
  <c r="S310" i="2"/>
  <c r="M1281" i="2"/>
  <c r="N1281" i="2" s="1"/>
  <c r="P1281" i="2"/>
  <c r="L1281" i="2"/>
  <c r="U1281" i="2" s="1"/>
  <c r="S1281" i="2"/>
  <c r="I38" i="2"/>
  <c r="L531" i="2"/>
  <c r="U531" i="2" s="1"/>
  <c r="M531" i="2"/>
  <c r="N531" i="2" s="1"/>
  <c r="P531" i="2"/>
  <c r="S531" i="2"/>
  <c r="H431" i="7"/>
  <c r="M1274" i="2"/>
  <c r="N1274" i="2" s="1"/>
  <c r="L1274" i="2"/>
  <c r="P1274" i="2"/>
  <c r="S1274" i="2"/>
  <c r="H718" i="7"/>
  <c r="M236" i="2"/>
  <c r="N236" i="2" s="1"/>
  <c r="P236" i="2"/>
  <c r="L236" i="2"/>
  <c r="S236" i="2"/>
  <c r="I463" i="2"/>
  <c r="I1256" i="2"/>
  <c r="H294" i="7"/>
  <c r="L529" i="2"/>
  <c r="M529" i="2"/>
  <c r="N529" i="2" s="1"/>
  <c r="P529" i="2"/>
  <c r="S529" i="2"/>
  <c r="H1042" i="7"/>
  <c r="I1509" i="2"/>
  <c r="P1015" i="2"/>
  <c r="L1015" i="2"/>
  <c r="U1015" i="2" s="1"/>
  <c r="M1015" i="2"/>
  <c r="N1015" i="2" s="1"/>
  <c r="S1015" i="2"/>
  <c r="H414" i="7"/>
  <c r="L1251" i="2"/>
  <c r="U1251" i="2" s="1"/>
  <c r="M1251" i="2"/>
  <c r="N1251" i="2" s="1"/>
  <c r="P1251" i="2"/>
  <c r="S1251" i="2"/>
  <c r="L943" i="2"/>
  <c r="M943" i="2"/>
  <c r="N943" i="2" s="1"/>
  <c r="P943" i="2"/>
  <c r="S943" i="2"/>
  <c r="H1163" i="7"/>
  <c r="H1403" i="7"/>
  <c r="H894" i="7"/>
  <c r="P269" i="2"/>
  <c r="L269" i="2"/>
  <c r="M269" i="2"/>
  <c r="N269" i="2" s="1"/>
  <c r="S269" i="2"/>
  <c r="M143" i="2"/>
  <c r="N143" i="2" s="1"/>
  <c r="P143" i="2"/>
  <c r="L143" i="2"/>
  <c r="S143" i="2"/>
  <c r="L1068" i="2"/>
  <c r="M1068" i="2"/>
  <c r="N1068" i="2" s="1"/>
  <c r="P1068" i="2"/>
  <c r="S1068" i="2"/>
  <c r="L620" i="2"/>
  <c r="U620" i="2" s="1"/>
  <c r="M620" i="2"/>
  <c r="N620" i="2" s="1"/>
  <c r="P620" i="2"/>
  <c r="S620" i="2"/>
  <c r="L778" i="2"/>
  <c r="U778" i="2" s="1"/>
  <c r="M778" i="2"/>
  <c r="N778" i="2" s="1"/>
  <c r="P778" i="2"/>
  <c r="S778" i="2"/>
  <c r="I244" i="2"/>
  <c r="I958" i="2"/>
  <c r="I849" i="2"/>
  <c r="I1041" i="2"/>
  <c r="H1200" i="7"/>
  <c r="M726" i="2"/>
  <c r="N726" i="2" s="1"/>
  <c r="P726" i="2"/>
  <c r="L726" i="2"/>
  <c r="S726" i="2"/>
  <c r="L1154" i="2"/>
  <c r="M1154" i="2"/>
  <c r="N1154" i="2" s="1"/>
  <c r="P1154" i="2"/>
  <c r="S1154" i="2"/>
  <c r="P841" i="2"/>
  <c r="M841" i="2"/>
  <c r="N841" i="2" s="1"/>
  <c r="L841" i="2"/>
  <c r="S841" i="2"/>
  <c r="H1054" i="7"/>
  <c r="P463" i="2"/>
  <c r="L463" i="2"/>
  <c r="M463" i="2"/>
  <c r="N463" i="2" s="1"/>
  <c r="S463" i="2"/>
  <c r="L340" i="2"/>
  <c r="M340" i="2"/>
  <c r="N340" i="2" s="1"/>
  <c r="P340" i="2"/>
  <c r="S340" i="2"/>
  <c r="L890" i="2"/>
  <c r="U890" i="2" s="1"/>
  <c r="M890" i="2"/>
  <c r="N890" i="2" s="1"/>
  <c r="P890" i="2"/>
  <c r="S890" i="2"/>
  <c r="P1508" i="2"/>
  <c r="L1508" i="2"/>
  <c r="U1508" i="2" s="1"/>
  <c r="M1508" i="2"/>
  <c r="N1508" i="2" s="1"/>
  <c r="S1508" i="2"/>
  <c r="P847" i="2"/>
  <c r="L847" i="2"/>
  <c r="U847" i="2" s="1"/>
  <c r="M847" i="2"/>
  <c r="N847" i="2" s="1"/>
  <c r="S847" i="2"/>
  <c r="I1307" i="2"/>
  <c r="I467" i="2"/>
  <c r="H260" i="7"/>
  <c r="H61" i="7"/>
  <c r="L754" i="2"/>
  <c r="M754" i="2"/>
  <c r="N754" i="2" s="1"/>
  <c r="P754" i="2"/>
  <c r="S754" i="2"/>
  <c r="M1351" i="2"/>
  <c r="N1351" i="2" s="1"/>
  <c r="L1351" i="2"/>
  <c r="U1351" i="2" s="1"/>
  <c r="P1351" i="2"/>
  <c r="S1351" i="2"/>
  <c r="P1311" i="2"/>
  <c r="L1311" i="2"/>
  <c r="U1311" i="2" s="1"/>
  <c r="M1311" i="2"/>
  <c r="N1311" i="2" s="1"/>
  <c r="S1311" i="2"/>
  <c r="H895" i="7"/>
  <c r="I182" i="2"/>
  <c r="L203" i="2"/>
  <c r="U203" i="2" s="1"/>
  <c r="M203" i="2"/>
  <c r="N203" i="2" s="1"/>
  <c r="P203" i="2"/>
  <c r="S203" i="2"/>
  <c r="L978" i="2"/>
  <c r="U978" i="2" s="1"/>
  <c r="M978" i="2"/>
  <c r="N978" i="2" s="1"/>
  <c r="P978" i="2"/>
  <c r="S978" i="2"/>
  <c r="L806" i="2"/>
  <c r="M806" i="2"/>
  <c r="N806" i="2" s="1"/>
  <c r="P806" i="2"/>
  <c r="S806" i="2"/>
  <c r="P689" i="2"/>
  <c r="L689" i="2"/>
  <c r="U689" i="2" s="1"/>
  <c r="M689" i="2"/>
  <c r="N689" i="2" s="1"/>
  <c r="S689" i="2"/>
  <c r="H1437" i="7"/>
  <c r="M1149" i="2"/>
  <c r="N1149" i="2" s="1"/>
  <c r="P1149" i="2"/>
  <c r="L1149" i="2"/>
  <c r="S1149" i="2"/>
  <c r="I1163" i="2"/>
  <c r="M607" i="2"/>
  <c r="N607" i="2" s="1"/>
  <c r="P607" i="2"/>
  <c r="L607" i="2"/>
  <c r="S607" i="2"/>
  <c r="M135" i="2"/>
  <c r="N135" i="2" s="1"/>
  <c r="L135" i="2"/>
  <c r="U135" i="2" s="1"/>
  <c r="P135" i="2"/>
  <c r="S135" i="2"/>
  <c r="H1405" i="7"/>
  <c r="H1177" i="7"/>
  <c r="L1136" i="2"/>
  <c r="U1136" i="2" s="1"/>
  <c r="P1136" i="2"/>
  <c r="M1136" i="2"/>
  <c r="N1136" i="2" s="1"/>
  <c r="S1136" i="2"/>
  <c r="L406" i="2"/>
  <c r="U406" i="2" s="1"/>
  <c r="M406" i="2"/>
  <c r="N406" i="2" s="1"/>
  <c r="P406" i="2"/>
  <c r="S406" i="2"/>
  <c r="I409" i="2"/>
  <c r="I834" i="2"/>
  <c r="I976" i="2"/>
  <c r="I1470" i="2"/>
  <c r="I733" i="2"/>
  <c r="I650" i="2"/>
  <c r="I1347" i="2"/>
  <c r="M61" i="2"/>
  <c r="N61" i="2" s="1"/>
  <c r="P61" i="2"/>
  <c r="L61" i="2"/>
  <c r="U61" i="2" s="1"/>
  <c r="S61" i="2"/>
  <c r="L1243" i="2"/>
  <c r="M1243" i="2"/>
  <c r="N1243" i="2" s="1"/>
  <c r="P1243" i="2"/>
  <c r="S1243" i="2"/>
  <c r="H513" i="7"/>
  <c r="H201" i="7"/>
  <c r="P665" i="2"/>
  <c r="L665" i="2"/>
  <c r="M665" i="2"/>
  <c r="N665" i="2" s="1"/>
  <c r="S665" i="2"/>
  <c r="I1212" i="2"/>
  <c r="L1231" i="2"/>
  <c r="M1231" i="2"/>
  <c r="N1231" i="2" s="1"/>
  <c r="P1231" i="2"/>
  <c r="S1231" i="2"/>
  <c r="I441" i="2"/>
  <c r="I1065" i="2"/>
  <c r="I818" i="2"/>
  <c r="I1471" i="2"/>
  <c r="H1282" i="7"/>
  <c r="L1493" i="2"/>
  <c r="P1493" i="2"/>
  <c r="M1493" i="2"/>
  <c r="N1493" i="2" s="1"/>
  <c r="S1493" i="2"/>
  <c r="M1490" i="2"/>
  <c r="N1490" i="2" s="1"/>
  <c r="P1490" i="2"/>
  <c r="L1490" i="2"/>
  <c r="U1490" i="2" s="1"/>
  <c r="S1490" i="2"/>
  <c r="H705" i="7"/>
  <c r="I1061" i="2"/>
  <c r="I872" i="2"/>
  <c r="H833" i="7"/>
  <c r="I1063" i="2"/>
  <c r="I843" i="2"/>
  <c r="I32" i="2"/>
  <c r="I1385" i="2"/>
  <c r="H497" i="7"/>
  <c r="L53" i="2"/>
  <c r="M53" i="2"/>
  <c r="N53" i="2" s="1"/>
  <c r="P53" i="2"/>
  <c r="S53" i="2"/>
  <c r="L366" i="2"/>
  <c r="P366" i="2"/>
  <c r="M366" i="2"/>
  <c r="N366" i="2" s="1"/>
  <c r="S366" i="2"/>
  <c r="H801" i="7"/>
  <c r="I519" i="2"/>
  <c r="I919" i="2"/>
  <c r="I47" i="2"/>
  <c r="I543" i="2"/>
  <c r="H409" i="7"/>
  <c r="H473" i="7"/>
  <c r="H1106" i="7"/>
  <c r="L994" i="2"/>
  <c r="M994" i="2"/>
  <c r="N994" i="2" s="1"/>
  <c r="P994" i="2"/>
  <c r="S994" i="2"/>
  <c r="L508" i="2"/>
  <c r="M508" i="2"/>
  <c r="N508" i="2" s="1"/>
  <c r="P508" i="2"/>
  <c r="S508" i="2"/>
  <c r="H753" i="7"/>
  <c r="I956" i="2"/>
  <c r="I625" i="2"/>
  <c r="I1279" i="2"/>
  <c r="I695" i="2"/>
  <c r="I286" i="2"/>
  <c r="I1097" i="2"/>
  <c r="I442" i="2"/>
  <c r="I1411" i="2"/>
  <c r="P413" i="2"/>
  <c r="M413" i="2"/>
  <c r="N413" i="2" s="1"/>
  <c r="L413" i="2"/>
  <c r="S413" i="2"/>
  <c r="H1216" i="7"/>
  <c r="H154" i="7"/>
  <c r="L1024" i="2"/>
  <c r="U1024" i="2" s="1"/>
  <c r="P1024" i="2"/>
  <c r="M1024" i="2"/>
  <c r="N1024" i="2" s="1"/>
  <c r="S1024" i="2"/>
  <c r="H657" i="7"/>
  <c r="I504" i="2"/>
  <c r="I1262" i="2"/>
  <c r="M350" i="2"/>
  <c r="N350" i="2" s="1"/>
  <c r="P350" i="2"/>
  <c r="L350" i="2"/>
  <c r="S350" i="2"/>
  <c r="I302" i="2"/>
  <c r="I30" i="2"/>
  <c r="I1497" i="2"/>
  <c r="I833" i="2"/>
  <c r="I299" i="2"/>
  <c r="I329" i="2"/>
  <c r="I188" i="2"/>
  <c r="I279" i="2"/>
  <c r="L604" i="2"/>
  <c r="U604" i="2" s="1"/>
  <c r="M604" i="2"/>
  <c r="N604" i="2" s="1"/>
  <c r="P604" i="2"/>
  <c r="S604" i="2"/>
  <c r="L183" i="2"/>
  <c r="M183" i="2"/>
  <c r="N183" i="2" s="1"/>
  <c r="P183" i="2"/>
  <c r="S183" i="2"/>
  <c r="H979" i="7"/>
  <c r="H793" i="7"/>
  <c r="I595" i="2"/>
  <c r="I172" i="2"/>
  <c r="I1260" i="2"/>
  <c r="I419" i="2"/>
  <c r="I797" i="2"/>
  <c r="I1187" i="2"/>
  <c r="I925" i="2"/>
  <c r="L756" i="2"/>
  <c r="U756" i="2" s="1"/>
  <c r="M756" i="2"/>
  <c r="N756" i="2" s="1"/>
  <c r="P756" i="2"/>
  <c r="S756" i="2"/>
  <c r="H1040" i="7"/>
  <c r="H976" i="7"/>
  <c r="H641" i="7"/>
  <c r="I611" i="2"/>
  <c r="I705" i="2"/>
  <c r="I78" i="2"/>
  <c r="I1143" i="2"/>
  <c r="I1335" i="2"/>
  <c r="I922" i="2"/>
  <c r="I201" i="2"/>
  <c r="H369" i="7"/>
  <c r="H881" i="7"/>
  <c r="I673" i="2"/>
  <c r="I626" i="2"/>
  <c r="I1002" i="2"/>
  <c r="I1345" i="2"/>
  <c r="I1373" i="2"/>
  <c r="I139" i="2"/>
  <c r="I140" i="2"/>
  <c r="I623" i="2"/>
  <c r="I1208" i="2"/>
  <c r="I1504" i="2"/>
  <c r="L1461" i="2"/>
  <c r="U1461" i="2" s="1"/>
  <c r="M1461" i="2"/>
  <c r="N1461" i="2" s="1"/>
  <c r="P1461" i="2"/>
  <c r="S1461" i="2"/>
  <c r="I407" i="2"/>
  <c r="I320" i="2"/>
  <c r="I1438" i="2"/>
  <c r="I1416" i="2"/>
  <c r="AD1638" i="2"/>
  <c r="AC137" i="6" s="1"/>
  <c r="AD1959" i="2"/>
  <c r="AC458" i="6" s="1"/>
  <c r="AD2002" i="2"/>
  <c r="AC501" i="6" s="1"/>
  <c r="AD2625" i="2"/>
  <c r="AC1124" i="6" s="1"/>
  <c r="AD2816" i="2"/>
  <c r="AC1315" i="6" s="1"/>
  <c r="AD2944" i="2"/>
  <c r="AC1443" i="6" s="1"/>
  <c r="AD2742" i="2"/>
  <c r="AC1241" i="6" s="1"/>
  <c r="AD2836" i="2"/>
  <c r="AC1335" i="6" s="1"/>
  <c r="AD2964" i="2"/>
  <c r="AC1463" i="6" s="1"/>
  <c r="AD2822" i="2"/>
  <c r="AC1321" i="6" s="1"/>
  <c r="AD2950" i="2"/>
  <c r="AC1449" i="6" s="1"/>
  <c r="AD2345" i="2"/>
  <c r="AC844" i="6" s="1"/>
  <c r="AD2369" i="2"/>
  <c r="AC868" i="6" s="1"/>
  <c r="AD2097" i="2"/>
  <c r="AC596" i="6" s="1"/>
  <c r="AD1534" i="2"/>
  <c r="AC33" i="6" s="1"/>
  <c r="AD2747" i="2"/>
  <c r="AC1246" i="6" s="1"/>
  <c r="AD2017" i="2"/>
  <c r="AC516" i="6" s="1"/>
  <c r="AD1640" i="2"/>
  <c r="AC139" i="6" s="1"/>
  <c r="AD1729" i="2"/>
  <c r="AC228" i="6" s="1"/>
  <c r="AD2615" i="2"/>
  <c r="AC1114" i="6" s="1"/>
  <c r="AH1529" i="2"/>
  <c r="X1529" i="2"/>
  <c r="W28" i="6" s="1"/>
  <c r="N1529" i="2"/>
  <c r="O1529" i="2" s="1"/>
  <c r="I28" i="6" s="1"/>
  <c r="AR1529" i="2"/>
  <c r="J1529" i="2"/>
  <c r="J102" i="6"/>
  <c r="K102" i="6"/>
  <c r="J154" i="6"/>
  <c r="K154" i="6"/>
  <c r="AR1628" i="2"/>
  <c r="X1628" i="2"/>
  <c r="W127" i="6" s="1"/>
  <c r="N1628" i="2"/>
  <c r="O1628" i="2" s="1"/>
  <c r="I127" i="6" s="1"/>
  <c r="J1628" i="2"/>
  <c r="AH1628" i="2"/>
  <c r="AH1557" i="2"/>
  <c r="J1557" i="2"/>
  <c r="N1557" i="2"/>
  <c r="O1557" i="2" s="1"/>
  <c r="I56" i="6" s="1"/>
  <c r="AR1557" i="2"/>
  <c r="X1557" i="2"/>
  <c r="W56" i="6" s="1"/>
  <c r="X1745" i="2"/>
  <c r="W244" i="6" s="1"/>
  <c r="J1745" i="2"/>
  <c r="AH1745" i="2"/>
  <c r="AR1745" i="2"/>
  <c r="N1745" i="2"/>
  <c r="O1745" i="2" s="1"/>
  <c r="I244" i="6" s="1"/>
  <c r="J71" i="6"/>
  <c r="K71" i="6"/>
  <c r="J217" i="6"/>
  <c r="K217" i="6"/>
  <c r="J336" i="6"/>
  <c r="K336" i="6"/>
  <c r="N1806" i="2"/>
  <c r="O1806" i="2" s="1"/>
  <c r="I305" i="6" s="1"/>
  <c r="X1806" i="2"/>
  <c r="W305" i="6" s="1"/>
  <c r="AH1806" i="2"/>
  <c r="AR1806" i="2"/>
  <c r="J1806" i="2"/>
  <c r="J299" i="6"/>
  <c r="K299" i="6"/>
  <c r="J260" i="6"/>
  <c r="K260" i="6"/>
  <c r="AH1825" i="2"/>
  <c r="AR1825" i="2"/>
  <c r="N1825" i="2"/>
  <c r="O1825" i="2" s="1"/>
  <c r="I324" i="6" s="1"/>
  <c r="X1825" i="2"/>
  <c r="W324" i="6" s="1"/>
  <c r="J1825" i="2"/>
  <c r="J393" i="6"/>
  <c r="K393" i="6"/>
  <c r="X1944" i="2"/>
  <c r="W443" i="6" s="1"/>
  <c r="AH1944" i="2"/>
  <c r="AR1944" i="2"/>
  <c r="J1944" i="2"/>
  <c r="N1944" i="2"/>
  <c r="O1944" i="2" s="1"/>
  <c r="I443" i="6" s="1"/>
  <c r="J381" i="6"/>
  <c r="K381" i="6"/>
  <c r="J462" i="6"/>
  <c r="K462" i="6"/>
  <c r="J439" i="6"/>
  <c r="K439" i="6"/>
  <c r="X2019" i="2"/>
  <c r="W518" i="6" s="1"/>
  <c r="AH2019" i="2"/>
  <c r="J2019" i="2"/>
  <c r="N2019" i="2"/>
  <c r="O2019" i="2" s="1"/>
  <c r="I518" i="6" s="1"/>
  <c r="AR2019" i="2"/>
  <c r="J646" i="6"/>
  <c r="K646" i="6"/>
  <c r="N2116" i="2"/>
  <c r="O2116" i="2" s="1"/>
  <c r="I615" i="6" s="1"/>
  <c r="X2116" i="2"/>
  <c r="W615" i="6" s="1"/>
  <c r="AR2116" i="2"/>
  <c r="J2116" i="2"/>
  <c r="AH2116" i="2"/>
  <c r="J711" i="6"/>
  <c r="K711" i="6"/>
  <c r="X2118" i="2"/>
  <c r="W617" i="6" s="1"/>
  <c r="AH2118" i="2"/>
  <c r="AR2118" i="2"/>
  <c r="J2118" i="2"/>
  <c r="N2118" i="2"/>
  <c r="O2118" i="2" s="1"/>
  <c r="I617" i="6" s="1"/>
  <c r="N2231" i="2"/>
  <c r="O2231" i="2" s="1"/>
  <c r="I730" i="6" s="1"/>
  <c r="X2231" i="2"/>
  <c r="W730" i="6" s="1"/>
  <c r="AH2231" i="2"/>
  <c r="AR2231" i="2"/>
  <c r="J2231" i="2"/>
  <c r="J596" i="6"/>
  <c r="K596" i="6"/>
  <c r="J863" i="6"/>
  <c r="K863" i="6"/>
  <c r="J664" i="6"/>
  <c r="K664" i="6"/>
  <c r="AH2266" i="2"/>
  <c r="N2266" i="2"/>
  <c r="O2266" i="2" s="1"/>
  <c r="I765" i="6" s="1"/>
  <c r="AR2266" i="2"/>
  <c r="J2266" i="2"/>
  <c r="X2266" i="2"/>
  <c r="W765" i="6" s="1"/>
  <c r="K842" i="6"/>
  <c r="J842" i="6"/>
  <c r="N2117" i="2"/>
  <c r="O2117" i="2" s="1"/>
  <c r="I616" i="6" s="1"/>
  <c r="AH2117" i="2"/>
  <c r="AR2117" i="2"/>
  <c r="J2117" i="2"/>
  <c r="X2117" i="2"/>
  <c r="W616" i="6" s="1"/>
  <c r="J2408" i="2"/>
  <c r="N2408" i="2"/>
  <c r="O2408" i="2" s="1"/>
  <c r="I907" i="6" s="1"/>
  <c r="X2408" i="2"/>
  <c r="W907" i="6" s="1"/>
  <c r="AH2408" i="2"/>
  <c r="AR2408" i="2"/>
  <c r="J971" i="6"/>
  <c r="K971" i="6"/>
  <c r="N2029" i="2"/>
  <c r="O2029" i="2" s="1"/>
  <c r="I528" i="6" s="1"/>
  <c r="AH2029" i="2"/>
  <c r="AR2029" i="2"/>
  <c r="J2029" i="2"/>
  <c r="X2029" i="2"/>
  <c r="W528" i="6" s="1"/>
  <c r="X2653" i="2"/>
  <c r="W1152" i="6" s="1"/>
  <c r="AH2653" i="2"/>
  <c r="J2653" i="2"/>
  <c r="N2653" i="2"/>
  <c r="O2653" i="2" s="1"/>
  <c r="I1152" i="6" s="1"/>
  <c r="AR2653" i="2"/>
  <c r="J1007" i="6"/>
  <c r="K1007" i="6"/>
  <c r="X2584" i="2"/>
  <c r="W1083" i="6" s="1"/>
  <c r="AH2584" i="2"/>
  <c r="AR2584" i="2"/>
  <c r="J2584" i="2"/>
  <c r="N2584" i="2"/>
  <c r="O2584" i="2" s="1"/>
  <c r="I1083" i="6" s="1"/>
  <c r="N2649" i="2"/>
  <c r="O2649" i="2" s="1"/>
  <c r="I1148" i="6" s="1"/>
  <c r="X2649" i="2"/>
  <c r="W1148" i="6" s="1"/>
  <c r="AH2649" i="2"/>
  <c r="AR2649" i="2"/>
  <c r="J2649" i="2"/>
  <c r="J2570" i="2"/>
  <c r="N2570" i="2"/>
  <c r="O2570" i="2" s="1"/>
  <c r="I1069" i="6" s="1"/>
  <c r="X2570" i="2"/>
  <c r="W1069" i="6" s="1"/>
  <c r="AH2570" i="2"/>
  <c r="AR2570" i="2"/>
  <c r="J1133" i="6"/>
  <c r="K1133" i="6"/>
  <c r="J1118" i="6"/>
  <c r="K1118" i="6"/>
  <c r="X2810" i="2"/>
  <c r="W1309" i="6" s="1"/>
  <c r="AH2810" i="2"/>
  <c r="J2810" i="2"/>
  <c r="N2810" i="2"/>
  <c r="O2810" i="2" s="1"/>
  <c r="I1309" i="6" s="1"/>
  <c r="AR2810" i="2"/>
  <c r="J1373" i="6"/>
  <c r="K1373" i="6"/>
  <c r="J1422" i="6"/>
  <c r="K1422" i="6"/>
  <c r="X2805" i="2"/>
  <c r="W1304" i="6" s="1"/>
  <c r="AH2805" i="2"/>
  <c r="AR2805" i="2"/>
  <c r="J2805" i="2"/>
  <c r="N2805" i="2"/>
  <c r="O2805" i="2" s="1"/>
  <c r="I1304" i="6" s="1"/>
  <c r="N2341" i="2"/>
  <c r="O2341" i="2" s="1"/>
  <c r="I840" i="6" s="1"/>
  <c r="AH2341" i="2"/>
  <c r="AR2341" i="2"/>
  <c r="J2341" i="2"/>
  <c r="X2341" i="2"/>
  <c r="W840" i="6" s="1"/>
  <c r="N2774" i="2"/>
  <c r="O2774" i="2" s="1"/>
  <c r="I1273" i="6" s="1"/>
  <c r="X2774" i="2"/>
  <c r="W1273" i="6" s="1"/>
  <c r="AH2774" i="2"/>
  <c r="AR2774" i="2"/>
  <c r="J2774" i="2"/>
  <c r="J1369" i="6"/>
  <c r="K1369" i="6"/>
  <c r="AR2888" i="2"/>
  <c r="J2888" i="2"/>
  <c r="N2888" i="2"/>
  <c r="O2888" i="2" s="1"/>
  <c r="I1387" i="6" s="1"/>
  <c r="X2888" i="2"/>
  <c r="W1387" i="6" s="1"/>
  <c r="AH2888" i="2"/>
  <c r="J1483" i="6"/>
  <c r="K1483" i="6"/>
  <c r="J1348" i="6"/>
  <c r="K1348" i="6"/>
  <c r="AH2913" i="2"/>
  <c r="AR2913" i="2"/>
  <c r="N2913" i="2"/>
  <c r="O2913" i="2" s="1"/>
  <c r="I1412" i="6" s="1"/>
  <c r="X2913" i="2"/>
  <c r="W1412" i="6" s="1"/>
  <c r="J2913" i="2"/>
  <c r="J1513" i="6"/>
  <c r="K1513" i="6"/>
  <c r="T1646" i="2"/>
  <c r="Q145" i="6"/>
  <c r="T1804" i="2"/>
  <c r="Q303" i="6"/>
  <c r="T1782" i="2"/>
  <c r="Q281" i="6"/>
  <c r="T1763" i="2"/>
  <c r="Q262" i="6"/>
  <c r="T2228" i="2"/>
  <c r="Q727" i="6"/>
  <c r="T2452" i="2"/>
  <c r="Q951" i="6"/>
  <c r="T2609" i="2"/>
  <c r="Q1108" i="6"/>
  <c r="T2372" i="2"/>
  <c r="Q871" i="6"/>
  <c r="T2874" i="2"/>
  <c r="Q1373" i="6"/>
  <c r="T2534" i="2"/>
  <c r="Q1033" i="6"/>
  <c r="T2790" i="2"/>
  <c r="Q1289" i="6"/>
  <c r="T2918" i="2"/>
  <c r="Q1417" i="6"/>
  <c r="T2566" i="2"/>
  <c r="Q1065" i="6"/>
  <c r="T2827" i="2"/>
  <c r="Q1326" i="6"/>
  <c r="T3024" i="2"/>
  <c r="Q1523" i="6"/>
  <c r="T2968" i="2"/>
  <c r="Q1467" i="6"/>
  <c r="T2603" i="2"/>
  <c r="Q1102" i="6"/>
  <c r="T2249" i="2"/>
  <c r="Q748" i="6"/>
  <c r="T1792" i="2"/>
  <c r="Q291" i="6"/>
  <c r="T1541" i="2"/>
  <c r="Q40" i="6"/>
  <c r="T1998" i="2"/>
  <c r="Q497" i="6"/>
  <c r="T1584" i="2"/>
  <c r="Q83" i="6"/>
  <c r="T2685" i="2"/>
  <c r="Q1184" i="6"/>
  <c r="T2683" i="2"/>
  <c r="Q1182" i="6"/>
  <c r="T1834" i="2"/>
  <c r="Q333" i="6"/>
  <c r="T1629" i="2"/>
  <c r="Q128" i="6"/>
  <c r="T2611" i="2"/>
  <c r="Q1110" i="6"/>
  <c r="T2355" i="2"/>
  <c r="Q854" i="6"/>
  <c r="T1776" i="2"/>
  <c r="Q275" i="6"/>
  <c r="T1577" i="2"/>
  <c r="Q76" i="6"/>
  <c r="AN2838" i="2"/>
  <c r="AN1721" i="2"/>
  <c r="AN2609" i="2"/>
  <c r="AI3025" i="2"/>
  <c r="U24" i="6"/>
  <c r="U1524" i="6" s="1"/>
  <c r="AD2723" i="2"/>
  <c r="AC1222" i="6" s="1"/>
  <c r="J62" i="6"/>
  <c r="K62" i="6"/>
  <c r="N1747" i="2"/>
  <c r="O1747" i="2" s="1"/>
  <c r="I246" i="6" s="1"/>
  <c r="X1747" i="2"/>
  <c r="W246" i="6" s="1"/>
  <c r="AR1747" i="2"/>
  <c r="J1747" i="2"/>
  <c r="AH1747" i="2"/>
  <c r="X2230" i="2"/>
  <c r="W729" i="6" s="1"/>
  <c r="AH2230" i="2"/>
  <c r="AR2230" i="2"/>
  <c r="J2230" i="2"/>
  <c r="N2230" i="2"/>
  <c r="O2230" i="2" s="1"/>
  <c r="I729" i="6" s="1"/>
  <c r="J295" i="6"/>
  <c r="K295" i="6"/>
  <c r="J2658" i="2"/>
  <c r="N2658" i="2"/>
  <c r="O2658" i="2" s="1"/>
  <c r="I1157" i="6" s="1"/>
  <c r="X2658" i="2"/>
  <c r="W1157" i="6" s="1"/>
  <c r="AH2658" i="2"/>
  <c r="AR2658" i="2"/>
  <c r="K1018" i="6"/>
  <c r="J1018" i="6"/>
  <c r="X2930" i="2"/>
  <c r="W1429" i="6" s="1"/>
  <c r="AH2930" i="2"/>
  <c r="J2930" i="2"/>
  <c r="N2930" i="2"/>
  <c r="O2930" i="2" s="1"/>
  <c r="I1429" i="6" s="1"/>
  <c r="AR2930" i="2"/>
  <c r="N2766" i="2"/>
  <c r="O2766" i="2" s="1"/>
  <c r="I1265" i="6" s="1"/>
  <c r="X2766" i="2"/>
  <c r="W1265" i="6" s="1"/>
  <c r="AH2766" i="2"/>
  <c r="AR2766" i="2"/>
  <c r="J2766" i="2"/>
  <c r="T2861" i="2"/>
  <c r="Q1360" i="6"/>
  <c r="AN1530" i="2"/>
  <c r="AN1869" i="2"/>
  <c r="AN2251" i="2"/>
  <c r="AN2891" i="2"/>
  <c r="AN3024" i="2"/>
  <c r="AN1763" i="2"/>
  <c r="AN2240" i="2"/>
  <c r="AN1570" i="2"/>
  <c r="AN2917" i="2"/>
  <c r="AN2102" i="2"/>
  <c r="AN2542" i="2"/>
  <c r="AN2212" i="2"/>
  <c r="AN1544" i="2"/>
  <c r="AN2514" i="2"/>
  <c r="AN2358" i="2"/>
  <c r="AN2428" i="2"/>
  <c r="AN1773" i="2"/>
  <c r="AN1799" i="2"/>
  <c r="AN2452" i="2"/>
  <c r="AN1813" i="2"/>
  <c r="AD1557" i="2"/>
  <c r="AC56" i="6" s="1"/>
  <c r="AD1577" i="2"/>
  <c r="AC76" i="6" s="1"/>
  <c r="AD1750" i="2"/>
  <c r="AC249" i="6" s="1"/>
  <c r="AD1716" i="2"/>
  <c r="AC215" i="6" s="1"/>
  <c r="AD1977" i="2"/>
  <c r="AC476" i="6" s="1"/>
  <c r="AD2087" i="2"/>
  <c r="AC586" i="6" s="1"/>
  <c r="AD2215" i="2"/>
  <c r="AC714" i="6" s="1"/>
  <c r="AD2399" i="2"/>
  <c r="AC898" i="6" s="1"/>
  <c r="AD3002" i="2"/>
  <c r="AC1501" i="6" s="1"/>
  <c r="AD2246" i="2"/>
  <c r="AC745" i="6" s="1"/>
  <c r="AD1828" i="2"/>
  <c r="AC327" i="6" s="1"/>
  <c r="AD1612" i="2"/>
  <c r="AC111" i="6" s="1"/>
  <c r="AD2009" i="2"/>
  <c r="AC508" i="6" s="1"/>
  <c r="AD1611" i="2"/>
  <c r="AC110" i="6" s="1"/>
  <c r="AD1998" i="2"/>
  <c r="AC497" i="6" s="1"/>
  <c r="X1530" i="2"/>
  <c r="W29" i="6" s="1"/>
  <c r="N1530" i="2"/>
  <c r="O1530" i="2" s="1"/>
  <c r="I29" i="6" s="1"/>
  <c r="J1530" i="2"/>
  <c r="AR1530" i="2"/>
  <c r="AH1530" i="2"/>
  <c r="X1598" i="2"/>
  <c r="W97" i="6" s="1"/>
  <c r="N1598" i="2"/>
  <c r="O1598" i="2" s="1"/>
  <c r="I97" i="6" s="1"/>
  <c r="AR1598" i="2"/>
  <c r="J1598" i="2"/>
  <c r="AH1598" i="2"/>
  <c r="X1676" i="2"/>
  <c r="W175" i="6" s="1"/>
  <c r="AH1676" i="2"/>
  <c r="AR1676" i="2"/>
  <c r="N1676" i="2"/>
  <c r="O1676" i="2" s="1"/>
  <c r="I175" i="6" s="1"/>
  <c r="J1676" i="2"/>
  <c r="J152" i="6"/>
  <c r="K152" i="6"/>
  <c r="AH1629" i="2"/>
  <c r="X1629" i="2"/>
  <c r="W128" i="6" s="1"/>
  <c r="N1629" i="2"/>
  <c r="O1629" i="2" s="1"/>
  <c r="I128" i="6" s="1"/>
  <c r="AR1629" i="2"/>
  <c r="J1629" i="2"/>
  <c r="AR1592" i="2"/>
  <c r="AH1592" i="2"/>
  <c r="X1592" i="2"/>
  <c r="W91" i="6" s="1"/>
  <c r="J1592" i="2"/>
  <c r="N1592" i="2"/>
  <c r="O1592" i="2" s="1"/>
  <c r="I91" i="6" s="1"/>
  <c r="J1559" i="2"/>
  <c r="N1559" i="2"/>
  <c r="O1559" i="2" s="1"/>
  <c r="I58" i="6" s="1"/>
  <c r="AR1559" i="2"/>
  <c r="AH1559" i="2"/>
  <c r="X1559" i="2"/>
  <c r="W58" i="6" s="1"/>
  <c r="J35" i="6"/>
  <c r="K35" i="6"/>
  <c r="J1681" i="2"/>
  <c r="N1681" i="2"/>
  <c r="O1681" i="2" s="1"/>
  <c r="I180" i="6" s="1"/>
  <c r="AR1681" i="2"/>
  <c r="X1681" i="2"/>
  <c r="W180" i="6" s="1"/>
  <c r="AH1681" i="2"/>
  <c r="J197" i="6"/>
  <c r="K197" i="6"/>
  <c r="J280" i="6"/>
  <c r="K280" i="6"/>
  <c r="N1750" i="2"/>
  <c r="O1750" i="2" s="1"/>
  <c r="I249" i="6" s="1"/>
  <c r="X1750" i="2"/>
  <c r="W249" i="6" s="1"/>
  <c r="AH1750" i="2"/>
  <c r="AR1750" i="2"/>
  <c r="J1750" i="2"/>
  <c r="J1751" i="2"/>
  <c r="N1751" i="2"/>
  <c r="O1751" i="2" s="1"/>
  <c r="I250" i="6" s="1"/>
  <c r="X1751" i="2"/>
  <c r="W250" i="6" s="1"/>
  <c r="AH1751" i="2"/>
  <c r="AR1751" i="2"/>
  <c r="K314" i="6"/>
  <c r="J314" i="6"/>
  <c r="X1957" i="2"/>
  <c r="W456" i="6" s="1"/>
  <c r="AH1957" i="2"/>
  <c r="J1957" i="2"/>
  <c r="N1957" i="2"/>
  <c r="O1957" i="2" s="1"/>
  <c r="I456" i="6" s="1"/>
  <c r="AR1957" i="2"/>
  <c r="J441" i="6"/>
  <c r="K441" i="6"/>
  <c r="X1888" i="2"/>
  <c r="W387" i="6" s="1"/>
  <c r="AH1888" i="2"/>
  <c r="AR1888" i="2"/>
  <c r="J1888" i="2"/>
  <c r="N1888" i="2"/>
  <c r="O1888" i="2" s="1"/>
  <c r="I387" i="6" s="1"/>
  <c r="N1993" i="2"/>
  <c r="O1993" i="2" s="1"/>
  <c r="I492" i="6" s="1"/>
  <c r="X1993" i="2"/>
  <c r="W492" i="6" s="1"/>
  <c r="AH1993" i="2"/>
  <c r="AR1993" i="2"/>
  <c r="J1993" i="2"/>
  <c r="J470" i="6"/>
  <c r="K470" i="6"/>
  <c r="J447" i="6"/>
  <c r="K447" i="6"/>
  <c r="X2027" i="2"/>
  <c r="W526" i="6" s="1"/>
  <c r="AH2027" i="2"/>
  <c r="J2027" i="2"/>
  <c r="N2027" i="2"/>
  <c r="O2027" i="2" s="1"/>
  <c r="I526" i="6" s="1"/>
  <c r="AR2027" i="2"/>
  <c r="J654" i="6"/>
  <c r="K654" i="6"/>
  <c r="J689" i="6"/>
  <c r="K689" i="6"/>
  <c r="N2047" i="2"/>
  <c r="O2047" i="2" s="1"/>
  <c r="I546" i="6" s="1"/>
  <c r="X2047" i="2"/>
  <c r="W546" i="6" s="1"/>
  <c r="AH2047" i="2"/>
  <c r="AR2047" i="2"/>
  <c r="J2047" i="2"/>
  <c r="K738" i="6"/>
  <c r="J738" i="6"/>
  <c r="J563" i="6"/>
  <c r="K563" i="6"/>
  <c r="J2256" i="2"/>
  <c r="N2256" i="2"/>
  <c r="O2256" i="2" s="1"/>
  <c r="I755" i="6" s="1"/>
  <c r="X2256" i="2"/>
  <c r="W755" i="6" s="1"/>
  <c r="AR2256" i="2"/>
  <c r="AH2256" i="2"/>
  <c r="N1991" i="2"/>
  <c r="O1991" i="2" s="1"/>
  <c r="I490" i="6" s="1"/>
  <c r="AH1991" i="2"/>
  <c r="AR1991" i="2"/>
  <c r="J1991" i="2"/>
  <c r="X1991" i="2"/>
  <c r="W490" i="6" s="1"/>
  <c r="X2403" i="2"/>
  <c r="W902" i="6" s="1"/>
  <c r="AH2403" i="2"/>
  <c r="J2403" i="2"/>
  <c r="N2403" i="2"/>
  <c r="O2403" i="2" s="1"/>
  <c r="I902" i="6" s="1"/>
  <c r="AR2403" i="2"/>
  <c r="X2398" i="2"/>
  <c r="W897" i="6" s="1"/>
  <c r="AH2398" i="2"/>
  <c r="AR2398" i="2"/>
  <c r="J2398" i="2"/>
  <c r="N2398" i="2"/>
  <c r="O2398" i="2" s="1"/>
  <c r="I897" i="6" s="1"/>
  <c r="J576" i="6"/>
  <c r="K576" i="6"/>
  <c r="N2415" i="2"/>
  <c r="O2415" i="2" s="1"/>
  <c r="I914" i="6" s="1"/>
  <c r="X2415" i="2"/>
  <c r="W914" i="6" s="1"/>
  <c r="AH2415" i="2"/>
  <c r="AR2415" i="2"/>
  <c r="J2415" i="2"/>
  <c r="J820" i="6"/>
  <c r="K820" i="6"/>
  <c r="X2661" i="2"/>
  <c r="W1160" i="6" s="1"/>
  <c r="AH2661" i="2"/>
  <c r="J2661" i="2"/>
  <c r="N2661" i="2"/>
  <c r="O2661" i="2" s="1"/>
  <c r="I1160" i="6" s="1"/>
  <c r="AR2661" i="2"/>
  <c r="N2638" i="2"/>
  <c r="O2638" i="2" s="1"/>
  <c r="I1137" i="6" s="1"/>
  <c r="X2638" i="2"/>
  <c r="W1137" i="6" s="1"/>
  <c r="AR2638" i="2"/>
  <c r="J2638" i="2"/>
  <c r="AH2638" i="2"/>
  <c r="N2734" i="2"/>
  <c r="O2734" i="2" s="1"/>
  <c r="I1233" i="6" s="1"/>
  <c r="X2734" i="2"/>
  <c r="W1233" i="6" s="1"/>
  <c r="AR2734" i="2"/>
  <c r="J2734" i="2"/>
  <c r="AH2734" i="2"/>
  <c r="X2656" i="2"/>
  <c r="W1155" i="6" s="1"/>
  <c r="AH2656" i="2"/>
  <c r="AR2656" i="2"/>
  <c r="J2656" i="2"/>
  <c r="N2656" i="2"/>
  <c r="O2656" i="2" s="1"/>
  <c r="I1155" i="6" s="1"/>
  <c r="J920" i="6"/>
  <c r="K920" i="6"/>
  <c r="N2657" i="2"/>
  <c r="O2657" i="2" s="1"/>
  <c r="I1156" i="6" s="1"/>
  <c r="X2657" i="2"/>
  <c r="W1156" i="6" s="1"/>
  <c r="AH2657" i="2"/>
  <c r="AR2657" i="2"/>
  <c r="J2657" i="2"/>
  <c r="J1005" i="6"/>
  <c r="K1005" i="6"/>
  <c r="AH2516" i="2"/>
  <c r="AR2516" i="2"/>
  <c r="N2516" i="2"/>
  <c r="O2516" i="2" s="1"/>
  <c r="I1015" i="6" s="1"/>
  <c r="X2516" i="2"/>
  <c r="W1015" i="6" s="1"/>
  <c r="J2516" i="2"/>
  <c r="N2995" i="2"/>
  <c r="O2995" i="2" s="1"/>
  <c r="I1494" i="6" s="1"/>
  <c r="X2995" i="2"/>
  <c r="W1494" i="6" s="1"/>
  <c r="J2995" i="2"/>
  <c r="AR2995" i="2"/>
  <c r="AH2995" i="2"/>
  <c r="N2663" i="2"/>
  <c r="O2663" i="2" s="1"/>
  <c r="I1162" i="6" s="1"/>
  <c r="AH2663" i="2"/>
  <c r="AR2663" i="2"/>
  <c r="J2663" i="2"/>
  <c r="X2663" i="2"/>
  <c r="W1162" i="6" s="1"/>
  <c r="K1354" i="6"/>
  <c r="J1354" i="6"/>
  <c r="N2758" i="2"/>
  <c r="O2758" i="2" s="1"/>
  <c r="I1257" i="6" s="1"/>
  <c r="J2758" i="2"/>
  <c r="AR2758" i="2"/>
  <c r="AH2758" i="2"/>
  <c r="X2758" i="2"/>
  <c r="W1257" i="6" s="1"/>
  <c r="J1484" i="6"/>
  <c r="K1484" i="6"/>
  <c r="N2964" i="2"/>
  <c r="O2964" i="2" s="1"/>
  <c r="I1463" i="6" s="1"/>
  <c r="AH2964" i="2"/>
  <c r="AR2964" i="2"/>
  <c r="J2964" i="2"/>
  <c r="X2964" i="2"/>
  <c r="W1463" i="6" s="1"/>
  <c r="AH2998" i="2"/>
  <c r="J2998" i="2"/>
  <c r="X2998" i="2"/>
  <c r="W1497" i="6" s="1"/>
  <c r="N2998" i="2"/>
  <c r="O2998" i="2" s="1"/>
  <c r="I1497" i="6" s="1"/>
  <c r="AR2998" i="2"/>
  <c r="T1967" i="2"/>
  <c r="Q466" i="6"/>
  <c r="T1977" i="2"/>
  <c r="Q476" i="6"/>
  <c r="T1902" i="2"/>
  <c r="Q401" i="6"/>
  <c r="T2085" i="2"/>
  <c r="Q584" i="6"/>
  <c r="T2213" i="2"/>
  <c r="Q712" i="6"/>
  <c r="T1859" i="2"/>
  <c r="Q358" i="6"/>
  <c r="T2087" i="2"/>
  <c r="Q586" i="6"/>
  <c r="T2365" i="2"/>
  <c r="Q864" i="6"/>
  <c r="T2345" i="2"/>
  <c r="Q844" i="6"/>
  <c r="T2551" i="2"/>
  <c r="Q1050" i="6"/>
  <c r="T2679" i="2"/>
  <c r="Q1178" i="6"/>
  <c r="T2980" i="2"/>
  <c r="Q1479" i="6"/>
  <c r="T2614" i="2"/>
  <c r="Q1113" i="6"/>
  <c r="T2856" i="2"/>
  <c r="Q1355" i="6"/>
  <c r="T2587" i="2"/>
  <c r="Q1086" i="6"/>
  <c r="T2533" i="2"/>
  <c r="Q1032" i="6"/>
  <c r="T2643" i="2"/>
  <c r="Q1142" i="6"/>
  <c r="T2641" i="2"/>
  <c r="Q1140" i="6"/>
  <c r="T2498" i="2"/>
  <c r="Q997" i="6"/>
  <c r="T2455" i="2"/>
  <c r="Q954" i="6"/>
  <c r="T2782" i="2"/>
  <c r="Q1281" i="6"/>
  <c r="T1931" i="2"/>
  <c r="Q430" i="6"/>
  <c r="T1687" i="2"/>
  <c r="Q186" i="6"/>
  <c r="T1683" i="2"/>
  <c r="Q182" i="6"/>
  <c r="T2986" i="2"/>
  <c r="Q1485" i="6"/>
  <c r="T2713" i="2"/>
  <c r="Q1212" i="6"/>
  <c r="T2539" i="2"/>
  <c r="Q1038" i="6"/>
  <c r="T1853" i="2"/>
  <c r="Q352" i="6"/>
  <c r="T1578" i="2"/>
  <c r="Q77" i="6"/>
  <c r="T2978" i="2"/>
  <c r="Q1477" i="6"/>
  <c r="T2705" i="2"/>
  <c r="Q1204" i="6"/>
  <c r="T1740" i="2"/>
  <c r="Q239" i="6"/>
  <c r="T2479" i="2"/>
  <c r="Q978" i="6"/>
  <c r="T1565" i="2"/>
  <c r="Q64" i="6"/>
  <c r="T1576" i="2"/>
  <c r="Q75" i="6"/>
  <c r="AN1621" i="2"/>
  <c r="AN2990" i="2"/>
  <c r="J228" i="6"/>
  <c r="K228" i="6"/>
  <c r="X1928" i="2"/>
  <c r="W427" i="6" s="1"/>
  <c r="AH1928" i="2"/>
  <c r="AR1928" i="2"/>
  <c r="J1928" i="2"/>
  <c r="N1928" i="2"/>
  <c r="O1928" i="2" s="1"/>
  <c r="I427" i="6" s="1"/>
  <c r="AR2209" i="2"/>
  <c r="J2209" i="2"/>
  <c r="N2209" i="2"/>
  <c r="O2209" i="2" s="1"/>
  <c r="I708" i="6" s="1"/>
  <c r="X2209" i="2"/>
  <c r="W708" i="6" s="1"/>
  <c r="AH2209" i="2"/>
  <c r="K954" i="6"/>
  <c r="J954" i="6"/>
  <c r="J941" i="6"/>
  <c r="K941" i="6"/>
  <c r="T2715" i="2"/>
  <c r="Q1214" i="6"/>
  <c r="T2167" i="2"/>
  <c r="Q666" i="6"/>
  <c r="AN2165" i="2"/>
  <c r="AN2277" i="2"/>
  <c r="AN2426" i="2"/>
  <c r="AN2800" i="2"/>
  <c r="AN2820" i="2"/>
  <c r="AN2985" i="2"/>
  <c r="AN2964" i="2"/>
  <c r="AN2753" i="2"/>
  <c r="AN1917" i="2"/>
  <c r="AN2433" i="2"/>
  <c r="AN2627" i="2"/>
  <c r="AD1558" i="2"/>
  <c r="AC57" i="6" s="1"/>
  <c r="AD1631" i="2"/>
  <c r="AC130" i="6" s="1"/>
  <c r="AD1893" i="2"/>
  <c r="AC392" i="6" s="1"/>
  <c r="AD2035" i="2"/>
  <c r="AC534" i="6" s="1"/>
  <c r="AD2131" i="2"/>
  <c r="AC630" i="6" s="1"/>
  <c r="AD2953" i="2"/>
  <c r="AC1452" i="6" s="1"/>
  <c r="AD1701" i="2"/>
  <c r="AC200" i="6" s="1"/>
  <c r="AD2072" i="2"/>
  <c r="AC571" i="6" s="1"/>
  <c r="AD2674" i="2"/>
  <c r="AC1173" i="6" s="1"/>
  <c r="AD2226" i="2"/>
  <c r="AC725" i="6" s="1"/>
  <c r="AD2855" i="2"/>
  <c r="AC1354" i="6" s="1"/>
  <c r="AD2578" i="2"/>
  <c r="AC1077" i="6" s="1"/>
  <c r="AD2801" i="2"/>
  <c r="AC1300" i="6" s="1"/>
  <c r="AD1690" i="2"/>
  <c r="AC189" i="6" s="1"/>
  <c r="X1538" i="2"/>
  <c r="W37" i="6" s="1"/>
  <c r="N1538" i="2"/>
  <c r="O1538" i="2" s="1"/>
  <c r="I37" i="6" s="1"/>
  <c r="AR1538" i="2"/>
  <c r="AH1538" i="2"/>
  <c r="J1538" i="2"/>
  <c r="J114" i="6"/>
  <c r="K114" i="6"/>
  <c r="AH1593" i="2"/>
  <c r="X1593" i="2"/>
  <c r="W92" i="6" s="1"/>
  <c r="AR1593" i="2"/>
  <c r="J1593" i="2"/>
  <c r="N1593" i="2"/>
  <c r="O1593" i="2" s="1"/>
  <c r="I92" i="6" s="1"/>
  <c r="J54" i="6"/>
  <c r="K54" i="6"/>
  <c r="J145" i="6"/>
  <c r="K145" i="6"/>
  <c r="J195" i="6"/>
  <c r="K195" i="6"/>
  <c r="N1827" i="2"/>
  <c r="O1827" i="2" s="1"/>
  <c r="I326" i="6" s="1"/>
  <c r="X1827" i="2"/>
  <c r="W326" i="6" s="1"/>
  <c r="AR1827" i="2"/>
  <c r="J1827" i="2"/>
  <c r="AH1827" i="2"/>
  <c r="J251" i="6"/>
  <c r="K251" i="6"/>
  <c r="J276" i="6"/>
  <c r="K276" i="6"/>
  <c r="AH1841" i="2"/>
  <c r="AR1841" i="2"/>
  <c r="N1841" i="2"/>
  <c r="O1841" i="2" s="1"/>
  <c r="I340" i="6" s="1"/>
  <c r="X1841" i="2"/>
  <c r="W340" i="6" s="1"/>
  <c r="J1841" i="2"/>
  <c r="J409" i="6"/>
  <c r="K409" i="6"/>
  <c r="X1960" i="2"/>
  <c r="W459" i="6" s="1"/>
  <c r="AH1960" i="2"/>
  <c r="AR1960" i="2"/>
  <c r="J1960" i="2"/>
  <c r="N1960" i="2"/>
  <c r="O1960" i="2" s="1"/>
  <c r="I459" i="6" s="1"/>
  <c r="J389" i="6"/>
  <c r="K389" i="6"/>
  <c r="K402" i="6"/>
  <c r="J402" i="6"/>
  <c r="X2035" i="2"/>
  <c r="W534" i="6" s="1"/>
  <c r="AH2035" i="2"/>
  <c r="J2035" i="2"/>
  <c r="N2035" i="2"/>
  <c r="O2035" i="2" s="1"/>
  <c r="I534" i="6" s="1"/>
  <c r="AR2035" i="2"/>
  <c r="J662" i="6"/>
  <c r="K662" i="6"/>
  <c r="N2124" i="2"/>
  <c r="O2124" i="2" s="1"/>
  <c r="I623" i="6" s="1"/>
  <c r="X2124" i="2"/>
  <c r="W623" i="6" s="1"/>
  <c r="AR2124" i="2"/>
  <c r="J2124" i="2"/>
  <c r="AH2124" i="2"/>
  <c r="J719" i="6"/>
  <c r="K719" i="6"/>
  <c r="X2070" i="2"/>
  <c r="W569" i="6" s="1"/>
  <c r="AH2070" i="2"/>
  <c r="AR2070" i="2"/>
  <c r="J2070" i="2"/>
  <c r="N2070" i="2"/>
  <c r="O2070" i="2" s="1"/>
  <c r="I569" i="6" s="1"/>
  <c r="N2183" i="2"/>
  <c r="O2183" i="2" s="1"/>
  <c r="I682" i="6" s="1"/>
  <c r="X2183" i="2"/>
  <c r="W682" i="6" s="1"/>
  <c r="AH2183" i="2"/>
  <c r="AR2183" i="2"/>
  <c r="J2183" i="2"/>
  <c r="AR2225" i="2"/>
  <c r="J2225" i="2"/>
  <c r="N2225" i="2"/>
  <c r="O2225" i="2" s="1"/>
  <c r="I724" i="6" s="1"/>
  <c r="X2225" i="2"/>
  <c r="W724" i="6" s="1"/>
  <c r="AH2225" i="2"/>
  <c r="X2283" i="2"/>
  <c r="W782" i="6" s="1"/>
  <c r="AH2283" i="2"/>
  <c r="J2283" i="2"/>
  <c r="N2283" i="2"/>
  <c r="O2283" i="2" s="1"/>
  <c r="I782" i="6" s="1"/>
  <c r="AR2283" i="2"/>
  <c r="J910" i="6"/>
  <c r="K910" i="6"/>
  <c r="N2372" i="2"/>
  <c r="O2372" i="2" s="1"/>
  <c r="I871" i="6" s="1"/>
  <c r="X2372" i="2"/>
  <c r="W871" i="6" s="1"/>
  <c r="AR2372" i="2"/>
  <c r="J2372" i="2"/>
  <c r="AH2372" i="2"/>
  <c r="J967" i="6"/>
  <c r="K967" i="6"/>
  <c r="X2278" i="2"/>
  <c r="W777" i="6" s="1"/>
  <c r="AH2278" i="2"/>
  <c r="AR2278" i="2"/>
  <c r="J2278" i="2"/>
  <c r="N2278" i="2"/>
  <c r="O2278" i="2" s="1"/>
  <c r="I777" i="6" s="1"/>
  <c r="J969" i="6"/>
  <c r="K969" i="6"/>
  <c r="N2359" i="2"/>
  <c r="O2359" i="2" s="1"/>
  <c r="I858" i="6" s="1"/>
  <c r="X2359" i="2"/>
  <c r="W858" i="6" s="1"/>
  <c r="AH2359" i="2"/>
  <c r="AR2359" i="2"/>
  <c r="J2359" i="2"/>
  <c r="J819" i="6"/>
  <c r="K819" i="6"/>
  <c r="J797" i="6"/>
  <c r="K797" i="6"/>
  <c r="AH2346" i="2"/>
  <c r="AR2346" i="2"/>
  <c r="N2346" i="2"/>
  <c r="O2346" i="2" s="1"/>
  <c r="I845" i="6" s="1"/>
  <c r="X2346" i="2"/>
  <c r="W845" i="6" s="1"/>
  <c r="J2346" i="2"/>
  <c r="N2381" i="2"/>
  <c r="O2381" i="2" s="1"/>
  <c r="I880" i="6" s="1"/>
  <c r="AH2381" i="2"/>
  <c r="AR2381" i="2"/>
  <c r="J2381" i="2"/>
  <c r="X2381" i="2"/>
  <c r="W880" i="6" s="1"/>
  <c r="J1036" i="6"/>
  <c r="K1036" i="6"/>
  <c r="J2642" i="2"/>
  <c r="N2642" i="2"/>
  <c r="O2642" i="2" s="1"/>
  <c r="I1141" i="6" s="1"/>
  <c r="X2642" i="2"/>
  <c r="W1141" i="6" s="1"/>
  <c r="AH2642" i="2"/>
  <c r="AR2642" i="2"/>
  <c r="J1205" i="6"/>
  <c r="K1205" i="6"/>
  <c r="AR2523" i="2"/>
  <c r="J2523" i="2"/>
  <c r="N2523" i="2"/>
  <c r="O2523" i="2" s="1"/>
  <c r="I1022" i="6" s="1"/>
  <c r="X2523" i="2"/>
  <c r="W1022" i="6" s="1"/>
  <c r="AH2523" i="2"/>
  <c r="J1158" i="6"/>
  <c r="K1158" i="6"/>
  <c r="N2349" i="2"/>
  <c r="O2349" i="2" s="1"/>
  <c r="I848" i="6" s="1"/>
  <c r="AH2349" i="2"/>
  <c r="AR2349" i="2"/>
  <c r="J2349" i="2"/>
  <c r="X2349" i="2"/>
  <c r="W848" i="6" s="1"/>
  <c r="X2850" i="2"/>
  <c r="W1349" i="6" s="1"/>
  <c r="AH2850" i="2"/>
  <c r="J2850" i="2"/>
  <c r="N2850" i="2"/>
  <c r="O2850" i="2" s="1"/>
  <c r="I1349" i="6" s="1"/>
  <c r="AR2850" i="2"/>
  <c r="J1413" i="6"/>
  <c r="K1413" i="6"/>
  <c r="N2875" i="2"/>
  <c r="O2875" i="2" s="1"/>
  <c r="I1374" i="6" s="1"/>
  <c r="X2875" i="2"/>
  <c r="W1374" i="6" s="1"/>
  <c r="AR2875" i="2"/>
  <c r="J2875" i="2"/>
  <c r="AH2875" i="2"/>
  <c r="AH2502" i="2"/>
  <c r="AR2502" i="2"/>
  <c r="J2502" i="2"/>
  <c r="X2502" i="2"/>
  <c r="W1001" i="6" s="1"/>
  <c r="N2502" i="2"/>
  <c r="O2502" i="2" s="1"/>
  <c r="I1001" i="6" s="1"/>
  <c r="N2910" i="2"/>
  <c r="O2910" i="2" s="1"/>
  <c r="I1409" i="6" s="1"/>
  <c r="X2910" i="2"/>
  <c r="W1409" i="6" s="1"/>
  <c r="AH2910" i="2"/>
  <c r="AR2910" i="2"/>
  <c r="J2910" i="2"/>
  <c r="AH2744" i="2"/>
  <c r="AR2744" i="2"/>
  <c r="N2744" i="2"/>
  <c r="O2744" i="2" s="1"/>
  <c r="I1243" i="6" s="1"/>
  <c r="X2744" i="2"/>
  <c r="W1243" i="6" s="1"/>
  <c r="J2744" i="2"/>
  <c r="K1362" i="6"/>
  <c r="J1362" i="6"/>
  <c r="J1331" i="6"/>
  <c r="K1331" i="6"/>
  <c r="J1501" i="6"/>
  <c r="K1501" i="6"/>
  <c r="N2916" i="2"/>
  <c r="O2916" i="2" s="1"/>
  <c r="I1415" i="6" s="1"/>
  <c r="AH2916" i="2"/>
  <c r="AR2916" i="2"/>
  <c r="J2916" i="2"/>
  <c r="X2916" i="2"/>
  <c r="W1415" i="6" s="1"/>
  <c r="T2754" i="2"/>
  <c r="Q1253" i="6"/>
  <c r="T1986" i="2"/>
  <c r="Q485" i="6"/>
  <c r="T1589" i="2"/>
  <c r="Q88" i="6"/>
  <c r="T2530" i="2"/>
  <c r="Q1029" i="6"/>
  <c r="T1621" i="2"/>
  <c r="Q120" i="6"/>
  <c r="T2138" i="2"/>
  <c r="Q637" i="6"/>
  <c r="T2833" i="2"/>
  <c r="Q1332" i="6"/>
  <c r="T2746" i="2"/>
  <c r="Q1245" i="6"/>
  <c r="T1980" i="2"/>
  <c r="Q479" i="6"/>
  <c r="AN2696" i="2"/>
  <c r="AD2892" i="2"/>
  <c r="AC1391" i="6" s="1"/>
  <c r="AD2744" i="2"/>
  <c r="AC1243" i="6" s="1"/>
  <c r="AD1536" i="2"/>
  <c r="AC35" i="6" s="1"/>
  <c r="J166" i="6"/>
  <c r="K166" i="6"/>
  <c r="J1607" i="2"/>
  <c r="N1607" i="2"/>
  <c r="O1607" i="2" s="1"/>
  <c r="I106" i="6" s="1"/>
  <c r="AR1607" i="2"/>
  <c r="AH1607" i="2"/>
  <c r="X1607" i="2"/>
  <c r="W106" i="6" s="1"/>
  <c r="J951" i="6"/>
  <c r="K951" i="6"/>
  <c r="J1125" i="6"/>
  <c r="K1125" i="6"/>
  <c r="J1461" i="6"/>
  <c r="K1461" i="6"/>
  <c r="J2831" i="2"/>
  <c r="N2831" i="2"/>
  <c r="O2831" i="2" s="1"/>
  <c r="I1330" i="6" s="1"/>
  <c r="X2831" i="2"/>
  <c r="W1330" i="6" s="1"/>
  <c r="AH2831" i="2"/>
  <c r="AR2831" i="2"/>
  <c r="J1279" i="6"/>
  <c r="K1279" i="6"/>
  <c r="T2736" i="2"/>
  <c r="Q1235" i="6"/>
  <c r="T1769" i="2"/>
  <c r="Q268" i="6"/>
  <c r="T1739" i="2"/>
  <c r="Q238" i="6"/>
  <c r="AN2744" i="2"/>
  <c r="AN2911" i="2"/>
  <c r="AN2214" i="2"/>
  <c r="AN1845" i="2"/>
  <c r="AN2765" i="2"/>
  <c r="AN2438" i="2"/>
  <c r="AN1853" i="2"/>
  <c r="AD2466" i="2"/>
  <c r="AC965" i="6" s="1"/>
  <c r="AD1988" i="2"/>
  <c r="AC487" i="6" s="1"/>
  <c r="AD1833" i="2"/>
  <c r="AC332" i="6" s="1"/>
  <c r="AD2540" i="2"/>
  <c r="AC1039" i="6" s="1"/>
  <c r="AD2034" i="2"/>
  <c r="AC533" i="6" s="1"/>
  <c r="AD1753" i="2"/>
  <c r="AC252" i="6" s="1"/>
  <c r="AD2692" i="2"/>
  <c r="AC1191" i="6" s="1"/>
  <c r="AD2979" i="2"/>
  <c r="AC1478" i="6" s="1"/>
  <c r="AD2210" i="2"/>
  <c r="AC709" i="6" s="1"/>
  <c r="AD2536" i="2"/>
  <c r="AC1035" i="6" s="1"/>
  <c r="AD2544" i="2"/>
  <c r="AC1043" i="6" s="1"/>
  <c r="AD2160" i="2"/>
  <c r="AC659" i="6" s="1"/>
  <c r="H24" i="6"/>
  <c r="H1524" i="6" s="1"/>
  <c r="G1524" i="6"/>
  <c r="J230" i="6"/>
  <c r="K230" i="6"/>
  <c r="J207" i="6"/>
  <c r="K207" i="6"/>
  <c r="J232" i="6"/>
  <c r="K232" i="6"/>
  <c r="X1834" i="2"/>
  <c r="W333" i="6" s="1"/>
  <c r="AH1834" i="2"/>
  <c r="J1834" i="2"/>
  <c r="N1834" i="2"/>
  <c r="O1834" i="2" s="1"/>
  <c r="I333" i="6" s="1"/>
  <c r="AR1834" i="2"/>
  <c r="J213" i="6"/>
  <c r="K213" i="6"/>
  <c r="J265" i="6"/>
  <c r="K265" i="6"/>
  <c r="X1933" i="2"/>
  <c r="W432" i="6" s="1"/>
  <c r="AH1933" i="2"/>
  <c r="J1933" i="2"/>
  <c r="N1933" i="2"/>
  <c r="O1933" i="2" s="1"/>
  <c r="I432" i="6" s="1"/>
  <c r="AR1933" i="2"/>
  <c r="J417" i="6"/>
  <c r="K417" i="6"/>
  <c r="X1904" i="2"/>
  <c r="W403" i="6" s="1"/>
  <c r="AH1904" i="2"/>
  <c r="AR1904" i="2"/>
  <c r="J1904" i="2"/>
  <c r="N1904" i="2"/>
  <c r="O1904" i="2" s="1"/>
  <c r="I403" i="6" s="1"/>
  <c r="K354" i="6"/>
  <c r="J354" i="6"/>
  <c r="N1969" i="2"/>
  <c r="O1969" i="2" s="1"/>
  <c r="I468" i="6" s="1"/>
  <c r="X1969" i="2"/>
  <c r="W468" i="6" s="1"/>
  <c r="AH1969" i="2"/>
  <c r="AR1969" i="2"/>
  <c r="J1969" i="2"/>
  <c r="J486" i="6"/>
  <c r="K486" i="6"/>
  <c r="J463" i="6"/>
  <c r="K463" i="6"/>
  <c r="X2043" i="2"/>
  <c r="W542" i="6" s="1"/>
  <c r="AH2043" i="2"/>
  <c r="J2043" i="2"/>
  <c r="N2043" i="2"/>
  <c r="O2043" i="2" s="1"/>
  <c r="I542" i="6" s="1"/>
  <c r="AR2043" i="2"/>
  <c r="J670" i="6"/>
  <c r="K670" i="6"/>
  <c r="X2014" i="2"/>
  <c r="W513" i="6" s="1"/>
  <c r="AH2014" i="2"/>
  <c r="AR2014" i="2"/>
  <c r="J2014" i="2"/>
  <c r="N2014" i="2"/>
  <c r="O2014" i="2" s="1"/>
  <c r="I513" i="6" s="1"/>
  <c r="J705" i="6"/>
  <c r="K705" i="6"/>
  <c r="N2127" i="2"/>
  <c r="O2127" i="2" s="1"/>
  <c r="I626" i="6" s="1"/>
  <c r="X2127" i="2"/>
  <c r="W626" i="6" s="1"/>
  <c r="AH2127" i="2"/>
  <c r="AR2127" i="2"/>
  <c r="J2127" i="2"/>
  <c r="J2008" i="2"/>
  <c r="N2008" i="2"/>
  <c r="O2008" i="2" s="1"/>
  <c r="I507" i="6" s="1"/>
  <c r="X2008" i="2"/>
  <c r="W507" i="6" s="1"/>
  <c r="AH2008" i="2"/>
  <c r="AR2008" i="2"/>
  <c r="J571" i="6"/>
  <c r="K571" i="6"/>
  <c r="J556" i="6"/>
  <c r="K556" i="6"/>
  <c r="J517" i="6"/>
  <c r="K517" i="6"/>
  <c r="AH2066" i="2"/>
  <c r="AR2066" i="2"/>
  <c r="N2066" i="2"/>
  <c r="O2066" i="2" s="1"/>
  <c r="I565" i="6" s="1"/>
  <c r="X2066" i="2"/>
  <c r="W565" i="6" s="1"/>
  <c r="J2066" i="2"/>
  <c r="X2483" i="2"/>
  <c r="W982" i="6" s="1"/>
  <c r="AH2483" i="2"/>
  <c r="J2483" i="2"/>
  <c r="N2483" i="2"/>
  <c r="O2483" i="2" s="1"/>
  <c r="I982" i="6" s="1"/>
  <c r="AR2483" i="2"/>
  <c r="X2478" i="2"/>
  <c r="W977" i="6" s="1"/>
  <c r="AH2478" i="2"/>
  <c r="AR2478" i="2"/>
  <c r="J2478" i="2"/>
  <c r="N2478" i="2"/>
  <c r="O2478" i="2" s="1"/>
  <c r="I977" i="6" s="1"/>
  <c r="X2495" i="2"/>
  <c r="W994" i="6" s="1"/>
  <c r="AH2495" i="2"/>
  <c r="AR2495" i="2"/>
  <c r="J2495" i="2"/>
  <c r="N2495" i="2"/>
  <c r="O2495" i="2" s="1"/>
  <c r="I994" i="6" s="1"/>
  <c r="J828" i="6"/>
  <c r="K828" i="6"/>
  <c r="X2677" i="2"/>
  <c r="W1176" i="6" s="1"/>
  <c r="AH2677" i="2"/>
  <c r="J2677" i="2"/>
  <c r="N2677" i="2"/>
  <c r="O2677" i="2" s="1"/>
  <c r="I1176" i="6" s="1"/>
  <c r="AR2677" i="2"/>
  <c r="N2646" i="2"/>
  <c r="O2646" i="2" s="1"/>
  <c r="I1145" i="6" s="1"/>
  <c r="X2646" i="2"/>
  <c r="W1145" i="6" s="1"/>
  <c r="AR2646" i="2"/>
  <c r="J2646" i="2"/>
  <c r="AH2646" i="2"/>
  <c r="X2672" i="2"/>
  <c r="W1171" i="6" s="1"/>
  <c r="AH2672" i="2"/>
  <c r="AR2672" i="2"/>
  <c r="J2672" i="2"/>
  <c r="N2672" i="2"/>
  <c r="O2672" i="2" s="1"/>
  <c r="I1171" i="6" s="1"/>
  <c r="N2737" i="2"/>
  <c r="O2737" i="2" s="1"/>
  <c r="I1236" i="6" s="1"/>
  <c r="X2737" i="2"/>
  <c r="W1236" i="6" s="1"/>
  <c r="AH2737" i="2"/>
  <c r="J2737" i="2"/>
  <c r="AR2737" i="2"/>
  <c r="J1094" i="6"/>
  <c r="K1094" i="6"/>
  <c r="J1095" i="6"/>
  <c r="K1095" i="6"/>
  <c r="AH2660" i="2"/>
  <c r="AR2660" i="2"/>
  <c r="N2660" i="2"/>
  <c r="O2660" i="2" s="1"/>
  <c r="I1159" i="6" s="1"/>
  <c r="X2660" i="2"/>
  <c r="W1159" i="6" s="1"/>
  <c r="J2660" i="2"/>
  <c r="J1270" i="6"/>
  <c r="K1270" i="6"/>
  <c r="J1328" i="6"/>
  <c r="K1328" i="6"/>
  <c r="J2807" i="2"/>
  <c r="N2807" i="2"/>
  <c r="O2807" i="2" s="1"/>
  <c r="I1306" i="6" s="1"/>
  <c r="X2807" i="2"/>
  <c r="W1306" i="6" s="1"/>
  <c r="AH2807" i="2"/>
  <c r="AR2807" i="2"/>
  <c r="J1434" i="6"/>
  <c r="K1434" i="6"/>
  <c r="J1509" i="6"/>
  <c r="K1509" i="6"/>
  <c r="N2876" i="2"/>
  <c r="O2876" i="2" s="1"/>
  <c r="I1375" i="6" s="1"/>
  <c r="AH2876" i="2"/>
  <c r="AR2876" i="2"/>
  <c r="J2876" i="2"/>
  <c r="X2876" i="2"/>
  <c r="W1375" i="6" s="1"/>
  <c r="T1686" i="2"/>
  <c r="Q185" i="6"/>
  <c r="T3005" i="2"/>
  <c r="Q1504" i="6"/>
  <c r="T2821" i="2"/>
  <c r="Q1320" i="6"/>
  <c r="T2458" i="2"/>
  <c r="Q957" i="6"/>
  <c r="T2184" i="2"/>
  <c r="Q683" i="6"/>
  <c r="T2865" i="2"/>
  <c r="Q1364" i="6"/>
  <c r="T2200" i="2"/>
  <c r="Q699" i="6"/>
  <c r="T2258" i="2"/>
  <c r="Q757" i="6"/>
  <c r="T1841" i="2"/>
  <c r="Q340" i="6"/>
  <c r="T2288" i="2"/>
  <c r="Q787" i="6"/>
  <c r="T2450" i="2"/>
  <c r="Q949" i="6"/>
  <c r="T1823" i="2"/>
  <c r="Q322" i="6"/>
  <c r="T2773" i="2"/>
  <c r="Q1272" i="6"/>
  <c r="T2462" i="2"/>
  <c r="Q961" i="6"/>
  <c r="T2112" i="2"/>
  <c r="Q611" i="6"/>
  <c r="T2698" i="2"/>
  <c r="Q1197" i="6"/>
  <c r="T2374" i="2"/>
  <c r="Q873" i="6"/>
  <c r="T2026" i="2"/>
  <c r="Q525" i="6"/>
  <c r="T2058" i="2"/>
  <c r="Q557" i="6"/>
  <c r="T1954" i="2"/>
  <c r="Q453" i="6"/>
  <c r="T2422" i="2"/>
  <c r="Q921" i="6"/>
  <c r="T1540" i="2"/>
  <c r="Q39" i="6"/>
  <c r="T2953" i="2"/>
  <c r="Q1452" i="6"/>
  <c r="T1881" i="2"/>
  <c r="Q380" i="6"/>
  <c r="T1685" i="2"/>
  <c r="Q184" i="6"/>
  <c r="J88" i="6"/>
  <c r="K88" i="6"/>
  <c r="J293" i="6"/>
  <c r="K293" i="6"/>
  <c r="AR2017" i="2"/>
  <c r="J2017" i="2"/>
  <c r="N2017" i="2"/>
  <c r="O2017" i="2" s="1"/>
  <c r="I516" i="6" s="1"/>
  <c r="X2017" i="2"/>
  <c r="W516" i="6" s="1"/>
  <c r="AH2017" i="2"/>
  <c r="AR2241" i="2"/>
  <c r="J2241" i="2"/>
  <c r="N2241" i="2"/>
  <c r="O2241" i="2" s="1"/>
  <c r="I740" i="6" s="1"/>
  <c r="AH2241" i="2"/>
  <c r="X2241" i="2"/>
  <c r="W740" i="6" s="1"/>
  <c r="J1195" i="6"/>
  <c r="K1195" i="6"/>
  <c r="AR2707" i="2"/>
  <c r="J2707" i="2"/>
  <c r="N2707" i="2"/>
  <c r="O2707" i="2" s="1"/>
  <c r="I1206" i="6" s="1"/>
  <c r="X2707" i="2"/>
  <c r="W1206" i="6" s="1"/>
  <c r="AH2707" i="2"/>
  <c r="X2789" i="2"/>
  <c r="W1288" i="6" s="1"/>
  <c r="AH2789" i="2"/>
  <c r="AR2789" i="2"/>
  <c r="J2789" i="2"/>
  <c r="N2789" i="2"/>
  <c r="O2789" i="2" s="1"/>
  <c r="I1288" i="6" s="1"/>
  <c r="J1394" i="6"/>
  <c r="K1394" i="6"/>
  <c r="T2500" i="2"/>
  <c r="Q999" i="6"/>
  <c r="T2134" i="2"/>
  <c r="Q633" i="6"/>
  <c r="T2334" i="2"/>
  <c r="Q833" i="6"/>
  <c r="T2190" i="2"/>
  <c r="Q689" i="6"/>
  <c r="AN2797" i="2"/>
  <c r="AN2134" i="2"/>
  <c r="AN2560" i="2"/>
  <c r="AN2174" i="2"/>
  <c r="AN2616" i="2"/>
  <c r="AD2063" i="2"/>
  <c r="AC562" i="6" s="1"/>
  <c r="AD2609" i="2"/>
  <c r="AC1108" i="6" s="1"/>
  <c r="AD2838" i="2"/>
  <c r="AC1337" i="6" s="1"/>
  <c r="AD2966" i="2"/>
  <c r="AC1465" i="6" s="1"/>
  <c r="AR1544" i="2"/>
  <c r="AH1544" i="2"/>
  <c r="J1544" i="2"/>
  <c r="X1544" i="2"/>
  <c r="W43" i="6" s="1"/>
  <c r="N1544" i="2"/>
  <c r="O1544" i="2" s="1"/>
  <c r="I43" i="6" s="1"/>
  <c r="J1645" i="2"/>
  <c r="N1645" i="2"/>
  <c r="O1645" i="2" s="1"/>
  <c r="I144" i="6" s="1"/>
  <c r="X1645" i="2"/>
  <c r="W144" i="6" s="1"/>
  <c r="AH1645" i="2"/>
  <c r="AR1645" i="2"/>
  <c r="AR1616" i="2"/>
  <c r="J1616" i="2"/>
  <c r="X1616" i="2"/>
  <c r="W115" i="6" s="1"/>
  <c r="N1616" i="2"/>
  <c r="O1616" i="2" s="1"/>
  <c r="I115" i="6" s="1"/>
  <c r="AH1616" i="2"/>
  <c r="X1713" i="2"/>
  <c r="W212" i="6" s="1"/>
  <c r="AR1713" i="2"/>
  <c r="J1713" i="2"/>
  <c r="N1713" i="2"/>
  <c r="O1713" i="2" s="1"/>
  <c r="I212" i="6" s="1"/>
  <c r="AH1713" i="2"/>
  <c r="X1842" i="2"/>
  <c r="W341" i="6" s="1"/>
  <c r="AH1842" i="2"/>
  <c r="J1842" i="2"/>
  <c r="N1842" i="2"/>
  <c r="O1842" i="2" s="1"/>
  <c r="I341" i="6" s="1"/>
  <c r="AR1842" i="2"/>
  <c r="J270" i="6"/>
  <c r="K270" i="6"/>
  <c r="J366" i="6"/>
  <c r="K366" i="6"/>
  <c r="J356" i="6"/>
  <c r="K356" i="6"/>
  <c r="X1973" i="2"/>
  <c r="W472" i="6" s="1"/>
  <c r="AH1973" i="2"/>
  <c r="J1973" i="2"/>
  <c r="N1973" i="2"/>
  <c r="O1973" i="2" s="1"/>
  <c r="I472" i="6" s="1"/>
  <c r="AR1973" i="2"/>
  <c r="J1898" i="2"/>
  <c r="N1898" i="2"/>
  <c r="O1898" i="2" s="1"/>
  <c r="I397" i="6" s="1"/>
  <c r="X1898" i="2"/>
  <c r="W397" i="6" s="1"/>
  <c r="AH1898" i="2"/>
  <c r="AR1898" i="2"/>
  <c r="J461" i="6"/>
  <c r="K461" i="6"/>
  <c r="AR1931" i="2"/>
  <c r="J1931" i="2"/>
  <c r="N1931" i="2"/>
  <c r="O1931" i="2" s="1"/>
  <c r="I430" i="6" s="1"/>
  <c r="X1931" i="2"/>
  <c r="W430" i="6" s="1"/>
  <c r="AH1931" i="2"/>
  <c r="X2115" i="2"/>
  <c r="W614" i="6" s="1"/>
  <c r="AH2115" i="2"/>
  <c r="J2115" i="2"/>
  <c r="N2115" i="2"/>
  <c r="O2115" i="2" s="1"/>
  <c r="I614" i="6" s="1"/>
  <c r="AR2115" i="2"/>
  <c r="J742" i="6"/>
  <c r="K742" i="6"/>
  <c r="N2132" i="2"/>
  <c r="O2132" i="2" s="1"/>
  <c r="I631" i="6" s="1"/>
  <c r="X2132" i="2"/>
  <c r="W631" i="6" s="1"/>
  <c r="AR2132" i="2"/>
  <c r="J2132" i="2"/>
  <c r="AH2132" i="2"/>
  <c r="J727" i="6"/>
  <c r="K727" i="6"/>
  <c r="X2086" i="2"/>
  <c r="W585" i="6" s="1"/>
  <c r="AH2086" i="2"/>
  <c r="AR2086" i="2"/>
  <c r="J2086" i="2"/>
  <c r="N2086" i="2"/>
  <c r="O2086" i="2" s="1"/>
  <c r="I585" i="6" s="1"/>
  <c r="N2135" i="2"/>
  <c r="O2135" i="2" s="1"/>
  <c r="I634" i="6" s="1"/>
  <c r="X2135" i="2"/>
  <c r="W634" i="6" s="1"/>
  <c r="AH2135" i="2"/>
  <c r="AR2135" i="2"/>
  <c r="J2135" i="2"/>
  <c r="AR2233" i="2"/>
  <c r="J2233" i="2"/>
  <c r="N2233" i="2"/>
  <c r="O2233" i="2" s="1"/>
  <c r="I732" i="6" s="1"/>
  <c r="X2233" i="2"/>
  <c r="W732" i="6" s="1"/>
  <c r="AH2233" i="2"/>
  <c r="X2427" i="2"/>
  <c r="W926" i="6" s="1"/>
  <c r="AH2427" i="2"/>
  <c r="J2427" i="2"/>
  <c r="N2427" i="2"/>
  <c r="O2427" i="2" s="1"/>
  <c r="I926" i="6" s="1"/>
  <c r="AR2427" i="2"/>
  <c r="J783" i="6"/>
  <c r="K783" i="6"/>
  <c r="N2444" i="2"/>
  <c r="O2444" i="2" s="1"/>
  <c r="I943" i="6" s="1"/>
  <c r="X2444" i="2"/>
  <c r="W943" i="6" s="1"/>
  <c r="AR2444" i="2"/>
  <c r="J2444" i="2"/>
  <c r="AH2444" i="2"/>
  <c r="N2245" i="2"/>
  <c r="O2245" i="2" s="1"/>
  <c r="I744" i="6" s="1"/>
  <c r="AR2245" i="2"/>
  <c r="J2245" i="2"/>
  <c r="X2245" i="2"/>
  <c r="W744" i="6" s="1"/>
  <c r="AH2245" i="2"/>
  <c r="X2422" i="2"/>
  <c r="W921" i="6" s="1"/>
  <c r="AH2422" i="2"/>
  <c r="AR2422" i="2"/>
  <c r="J2422" i="2"/>
  <c r="N2422" i="2"/>
  <c r="O2422" i="2" s="1"/>
  <c r="I921" i="6" s="1"/>
  <c r="J2328" i="2"/>
  <c r="N2328" i="2"/>
  <c r="O2328" i="2" s="1"/>
  <c r="I827" i="6" s="1"/>
  <c r="X2328" i="2"/>
  <c r="W827" i="6" s="1"/>
  <c r="AH2328" i="2"/>
  <c r="AR2328" i="2"/>
  <c r="J891" i="6"/>
  <c r="K891" i="6"/>
  <c r="J925" i="6"/>
  <c r="K925" i="6"/>
  <c r="AH2490" i="2"/>
  <c r="AR2490" i="2"/>
  <c r="X2490" i="2"/>
  <c r="W989" i="6" s="1"/>
  <c r="J2490" i="2"/>
  <c r="N2490" i="2"/>
  <c r="O2490" i="2" s="1"/>
  <c r="I989" i="6" s="1"/>
  <c r="J1056" i="6"/>
  <c r="K1056" i="6"/>
  <c r="J1248" i="6"/>
  <c r="K1248" i="6"/>
  <c r="J1115" i="6"/>
  <c r="K1115" i="6"/>
  <c r="J1180" i="6"/>
  <c r="K1180" i="6"/>
  <c r="J1021" i="6"/>
  <c r="K1021" i="6"/>
  <c r="J2714" i="2"/>
  <c r="N2714" i="2"/>
  <c r="O2714" i="2" s="1"/>
  <c r="I1213" i="6" s="1"/>
  <c r="X2714" i="2"/>
  <c r="W1213" i="6" s="1"/>
  <c r="AH2714" i="2"/>
  <c r="AR2714" i="2"/>
  <c r="J936" i="6"/>
  <c r="K936" i="6"/>
  <c r="AR2635" i="2"/>
  <c r="J2635" i="2"/>
  <c r="N2635" i="2"/>
  <c r="O2635" i="2" s="1"/>
  <c r="I1134" i="6" s="1"/>
  <c r="X2635" i="2"/>
  <c r="W1134" i="6" s="1"/>
  <c r="AH2635" i="2"/>
  <c r="J1230" i="6"/>
  <c r="K1230" i="6"/>
  <c r="J1039" i="6"/>
  <c r="K1039" i="6"/>
  <c r="AH2604" i="2"/>
  <c r="AR2604" i="2"/>
  <c r="N2604" i="2"/>
  <c r="O2604" i="2" s="1"/>
  <c r="I1103" i="6" s="1"/>
  <c r="X2604" i="2"/>
  <c r="W1103" i="6" s="1"/>
  <c r="J2604" i="2"/>
  <c r="X2922" i="2"/>
  <c r="W1421" i="6" s="1"/>
  <c r="AH2922" i="2"/>
  <c r="J2922" i="2"/>
  <c r="N2922" i="2"/>
  <c r="O2922" i="2" s="1"/>
  <c r="I1421" i="6" s="1"/>
  <c r="AR2922" i="2"/>
  <c r="J1485" i="6"/>
  <c r="K1485" i="6"/>
  <c r="J1074" i="6"/>
  <c r="K1074" i="6"/>
  <c r="J1272" i="6"/>
  <c r="K1272" i="6"/>
  <c r="J1262" i="6"/>
  <c r="K1262" i="6"/>
  <c r="N2918" i="2"/>
  <c r="O2918" i="2" s="1"/>
  <c r="I1417" i="6" s="1"/>
  <c r="X2918" i="2"/>
  <c r="W1417" i="6" s="1"/>
  <c r="AH2918" i="2"/>
  <c r="AR2918" i="2"/>
  <c r="J2918" i="2"/>
  <c r="AH2760" i="2"/>
  <c r="X2760" i="2"/>
  <c r="W1259" i="6" s="1"/>
  <c r="AR2760" i="2"/>
  <c r="J2760" i="2"/>
  <c r="N2760" i="2"/>
  <c r="O2760" i="2" s="1"/>
  <c r="I1259" i="6" s="1"/>
  <c r="K1378" i="6"/>
  <c r="J1378" i="6"/>
  <c r="AR2776" i="2"/>
  <c r="J2776" i="2"/>
  <c r="N2776" i="2"/>
  <c r="O2776" i="2" s="1"/>
  <c r="I1275" i="6" s="1"/>
  <c r="X2776" i="2"/>
  <c r="W1275" i="6" s="1"/>
  <c r="AH2776" i="2"/>
  <c r="J1371" i="6"/>
  <c r="K1371" i="6"/>
  <c r="J1471" i="6"/>
  <c r="K1471" i="6"/>
  <c r="T1527" i="2"/>
  <c r="Q26" i="6"/>
  <c r="T1722" i="2"/>
  <c r="Q221" i="6"/>
  <c r="T3002" i="2"/>
  <c r="Q1501" i="6"/>
  <c r="T2226" i="2"/>
  <c r="Q725" i="6"/>
  <c r="T2102" i="2"/>
  <c r="Q601" i="6"/>
  <c r="T2552" i="2"/>
  <c r="Q1051" i="6"/>
  <c r="T2706" i="2"/>
  <c r="Q1205" i="6"/>
  <c r="T1863" i="2"/>
  <c r="Q362" i="6"/>
  <c r="T1879" i="2"/>
  <c r="Q378" i="6"/>
  <c r="T2847" i="2"/>
  <c r="Q1346" i="6"/>
  <c r="T2030" i="2"/>
  <c r="Q529" i="6"/>
  <c r="T2018" i="2"/>
  <c r="Q517" i="6"/>
  <c r="T2993" i="2"/>
  <c r="Q1492" i="6"/>
  <c r="T2656" i="2"/>
  <c r="Q1155" i="6"/>
  <c r="T2088" i="2"/>
  <c r="Q587" i="6"/>
  <c r="T2985" i="2"/>
  <c r="Q1484" i="6"/>
  <c r="T2722" i="2"/>
  <c r="Q1221" i="6"/>
  <c r="T2338" i="2"/>
  <c r="Q837" i="6"/>
  <c r="T2610" i="2"/>
  <c r="Q1109" i="6"/>
  <c r="T1562" i="2"/>
  <c r="Q61" i="6"/>
  <c r="T2328" i="2"/>
  <c r="Q827" i="6"/>
  <c r="T2660" i="2"/>
  <c r="Q1159" i="6"/>
  <c r="T2382" i="2"/>
  <c r="Q881" i="6"/>
  <c r="AN2071" i="2"/>
  <c r="AN2425" i="2"/>
  <c r="AD2504" i="2"/>
  <c r="AC1003" i="6" s="1"/>
  <c r="AD2835" i="2"/>
  <c r="AC1334" i="6" s="1"/>
  <c r="AD2588" i="2"/>
  <c r="AC1087" i="6" s="1"/>
  <c r="AD1572" i="2"/>
  <c r="AC71" i="6" s="1"/>
  <c r="J1527" i="2"/>
  <c r="N1527" i="2"/>
  <c r="O1527" i="2" s="1"/>
  <c r="I26" i="6" s="1"/>
  <c r="AR1527" i="2"/>
  <c r="X1527" i="2"/>
  <c r="W26" i="6" s="1"/>
  <c r="AH1527" i="2"/>
  <c r="J357" i="6"/>
  <c r="K357" i="6"/>
  <c r="AR1947" i="2"/>
  <c r="J1947" i="2"/>
  <c r="N1947" i="2"/>
  <c r="O1947" i="2" s="1"/>
  <c r="I446" i="6" s="1"/>
  <c r="X1947" i="2"/>
  <c r="W446" i="6" s="1"/>
  <c r="AH1947" i="2"/>
  <c r="X2166" i="2"/>
  <c r="W665" i="6" s="1"/>
  <c r="AH2166" i="2"/>
  <c r="AR2166" i="2"/>
  <c r="J2166" i="2"/>
  <c r="N2166" i="2"/>
  <c r="O2166" i="2" s="1"/>
  <c r="I665" i="6" s="1"/>
  <c r="J1061" i="6"/>
  <c r="K1061" i="6"/>
  <c r="J1365" i="6"/>
  <c r="K1365" i="6"/>
  <c r="J2767" i="2"/>
  <c r="N2767" i="2"/>
  <c r="O2767" i="2" s="1"/>
  <c r="I1266" i="6" s="1"/>
  <c r="X2767" i="2"/>
  <c r="W1266" i="6" s="1"/>
  <c r="AH2767" i="2"/>
  <c r="AR2767" i="2"/>
  <c r="J1268" i="6"/>
  <c r="K1268" i="6"/>
  <c r="N2727" i="2"/>
  <c r="O2727" i="2" s="1"/>
  <c r="I1226" i="6" s="1"/>
  <c r="AH2727" i="2"/>
  <c r="AR2727" i="2"/>
  <c r="J2727" i="2"/>
  <c r="X2727" i="2"/>
  <c r="W1226" i="6" s="1"/>
  <c r="T1698" i="2"/>
  <c r="Q197" i="6"/>
  <c r="T1944" i="2"/>
  <c r="Q443" i="6"/>
  <c r="T1564" i="2"/>
  <c r="Q63" i="6"/>
  <c r="AN1541" i="2"/>
  <c r="AN2236" i="2"/>
  <c r="AN1861" i="2"/>
  <c r="AN2032" i="2"/>
  <c r="AN2462" i="2"/>
  <c r="AN1962" i="2"/>
  <c r="AN2943" i="2"/>
  <c r="AN2272" i="2"/>
  <c r="AN1547" i="2"/>
  <c r="AD1635" i="2"/>
  <c r="AC134" i="6" s="1"/>
  <c r="AD1862" i="2"/>
  <c r="AC361" i="6" s="1"/>
  <c r="AD1929" i="2"/>
  <c r="AC428" i="6" s="1"/>
  <c r="AD2167" i="2"/>
  <c r="AC666" i="6" s="1"/>
  <c r="AD2287" i="2"/>
  <c r="AC786" i="6" s="1"/>
  <c r="AD2415" i="2"/>
  <c r="AC914" i="6" s="1"/>
  <c r="AD2193" i="2"/>
  <c r="AC692" i="6" s="1"/>
  <c r="AD2523" i="2"/>
  <c r="AC1022" i="6" s="1"/>
  <c r="AD2531" i="2"/>
  <c r="AC1030" i="6" s="1"/>
  <c r="N1579" i="2"/>
  <c r="O1579" i="2" s="1"/>
  <c r="I78" i="6" s="1"/>
  <c r="J1579" i="2"/>
  <c r="AR1579" i="2"/>
  <c r="AH1579" i="2"/>
  <c r="X1579" i="2"/>
  <c r="W78" i="6" s="1"/>
  <c r="J60" i="6"/>
  <c r="K60" i="6"/>
  <c r="AR1540" i="2"/>
  <c r="J1540" i="2"/>
  <c r="X1540" i="2"/>
  <c r="W39" i="6" s="1"/>
  <c r="AH1540" i="2"/>
  <c r="N1540" i="2"/>
  <c r="O1540" i="2" s="1"/>
  <c r="I39" i="6" s="1"/>
  <c r="AH1687" i="2"/>
  <c r="X1687" i="2"/>
  <c r="W186" i="6" s="1"/>
  <c r="AR1687" i="2"/>
  <c r="J1687" i="2"/>
  <c r="N1687" i="2"/>
  <c r="O1687" i="2" s="1"/>
  <c r="I186" i="6" s="1"/>
  <c r="J285" i="6"/>
  <c r="K285" i="6"/>
  <c r="X1749" i="2"/>
  <c r="W248" i="6" s="1"/>
  <c r="AH1749" i="2"/>
  <c r="AR1749" i="2"/>
  <c r="J1749" i="2"/>
  <c r="N1749" i="2"/>
  <c r="O1749" i="2" s="1"/>
  <c r="I248" i="6" s="1"/>
  <c r="J339" i="6"/>
  <c r="K339" i="6"/>
  <c r="J364" i="6"/>
  <c r="K364" i="6"/>
  <c r="J440" i="6"/>
  <c r="K440" i="6"/>
  <c r="N1990" i="2"/>
  <c r="O1990" i="2" s="1"/>
  <c r="I489" i="6" s="1"/>
  <c r="X1990" i="2"/>
  <c r="W489" i="6" s="1"/>
  <c r="AR1990" i="2"/>
  <c r="J1990" i="2"/>
  <c r="AH1990" i="2"/>
  <c r="J419" i="6"/>
  <c r="K419" i="6"/>
  <c r="N1913" i="2"/>
  <c r="O1913" i="2" s="1"/>
  <c r="I412" i="6" s="1"/>
  <c r="X1913" i="2"/>
  <c r="W412" i="6" s="1"/>
  <c r="AH1913" i="2"/>
  <c r="AR1913" i="2"/>
  <c r="J1913" i="2"/>
  <c r="J438" i="6"/>
  <c r="K438" i="6"/>
  <c r="J479" i="6"/>
  <c r="K479" i="6"/>
  <c r="J622" i="6"/>
  <c r="K622" i="6"/>
  <c r="X2030" i="2"/>
  <c r="W529" i="6" s="1"/>
  <c r="AH2030" i="2"/>
  <c r="AR2030" i="2"/>
  <c r="J2030" i="2"/>
  <c r="N2030" i="2"/>
  <c r="O2030" i="2" s="1"/>
  <c r="I529" i="6" s="1"/>
  <c r="J721" i="6"/>
  <c r="K721" i="6"/>
  <c r="N2079" i="2"/>
  <c r="O2079" i="2" s="1"/>
  <c r="I578" i="6" s="1"/>
  <c r="X2079" i="2"/>
  <c r="W578" i="6" s="1"/>
  <c r="AH2079" i="2"/>
  <c r="AR2079" i="2"/>
  <c r="J2079" i="2"/>
  <c r="J547" i="6"/>
  <c r="K547" i="6"/>
  <c r="X2435" i="2"/>
  <c r="W934" i="6" s="1"/>
  <c r="AH2435" i="2"/>
  <c r="J2435" i="2"/>
  <c r="N2435" i="2"/>
  <c r="O2435" i="2" s="1"/>
  <c r="I934" i="6" s="1"/>
  <c r="AR2435" i="2"/>
  <c r="X2366" i="2"/>
  <c r="W865" i="6" s="1"/>
  <c r="AH2366" i="2"/>
  <c r="AR2366" i="2"/>
  <c r="J2366" i="2"/>
  <c r="N2366" i="2"/>
  <c r="O2366" i="2" s="1"/>
  <c r="I865" i="6" s="1"/>
  <c r="J704" i="6"/>
  <c r="K704" i="6"/>
  <c r="N2447" i="2"/>
  <c r="O2447" i="2" s="1"/>
  <c r="I946" i="6" s="1"/>
  <c r="X2447" i="2"/>
  <c r="W946" i="6" s="1"/>
  <c r="AH2447" i="2"/>
  <c r="AR2447" i="2"/>
  <c r="J2447" i="2"/>
  <c r="J804" i="6"/>
  <c r="K804" i="6"/>
  <c r="AR2465" i="2"/>
  <c r="J2465" i="2"/>
  <c r="N2465" i="2"/>
  <c r="O2465" i="2" s="1"/>
  <c r="I964" i="6" s="1"/>
  <c r="X2465" i="2"/>
  <c r="W964" i="6" s="1"/>
  <c r="AH2465" i="2"/>
  <c r="J560" i="6"/>
  <c r="K560" i="6"/>
  <c r="X2565" i="2"/>
  <c r="W1064" i="6" s="1"/>
  <c r="AH2565" i="2"/>
  <c r="J2565" i="2"/>
  <c r="N2565" i="2"/>
  <c r="O2565" i="2" s="1"/>
  <c r="I1064" i="6" s="1"/>
  <c r="AR2565" i="2"/>
  <c r="J1192" i="6"/>
  <c r="K1192" i="6"/>
  <c r="N2622" i="2"/>
  <c r="O2622" i="2" s="1"/>
  <c r="I1121" i="6" s="1"/>
  <c r="X2622" i="2"/>
  <c r="W1121" i="6" s="1"/>
  <c r="AR2622" i="2"/>
  <c r="J2622" i="2"/>
  <c r="AH2622" i="2"/>
  <c r="J1217" i="6"/>
  <c r="K1217" i="6"/>
  <c r="X2624" i="2"/>
  <c r="W1123" i="6" s="1"/>
  <c r="AH2624" i="2"/>
  <c r="AR2624" i="2"/>
  <c r="J2624" i="2"/>
  <c r="N2624" i="2"/>
  <c r="O2624" i="2" s="1"/>
  <c r="I1123" i="6" s="1"/>
  <c r="J792" i="6"/>
  <c r="K792" i="6"/>
  <c r="N2625" i="2"/>
  <c r="O2625" i="2" s="1"/>
  <c r="I1124" i="6" s="1"/>
  <c r="X2625" i="2"/>
  <c r="W1124" i="6" s="1"/>
  <c r="AH2625" i="2"/>
  <c r="AR2625" i="2"/>
  <c r="J2625" i="2"/>
  <c r="J768" i="6"/>
  <c r="K768" i="6"/>
  <c r="AH2548" i="2"/>
  <c r="AR2548" i="2"/>
  <c r="N2548" i="2"/>
  <c r="O2548" i="2" s="1"/>
  <c r="I1047" i="6" s="1"/>
  <c r="X2548" i="2"/>
  <c r="W1047" i="6" s="1"/>
  <c r="J2548" i="2"/>
  <c r="J1493" i="6"/>
  <c r="K1493" i="6"/>
  <c r="N2835" i="2"/>
  <c r="O2835" i="2" s="1"/>
  <c r="I1334" i="6" s="1"/>
  <c r="X2835" i="2"/>
  <c r="W1334" i="6" s="1"/>
  <c r="AR2835" i="2"/>
  <c r="J2835" i="2"/>
  <c r="AH2835" i="2"/>
  <c r="X2909" i="2"/>
  <c r="W1408" i="6" s="1"/>
  <c r="AH2909" i="2"/>
  <c r="AR2909" i="2"/>
  <c r="J2909" i="2"/>
  <c r="N2909" i="2"/>
  <c r="O2909" i="2" s="1"/>
  <c r="I1408" i="6" s="1"/>
  <c r="N2655" i="2"/>
  <c r="O2655" i="2" s="1"/>
  <c r="I1154" i="6" s="1"/>
  <c r="AH2655" i="2"/>
  <c r="AR2655" i="2"/>
  <c r="J2655" i="2"/>
  <c r="X2655" i="2"/>
  <c r="W1154" i="6" s="1"/>
  <c r="J1324" i="6"/>
  <c r="K1324" i="6"/>
  <c r="AH2889" i="2"/>
  <c r="AR2889" i="2"/>
  <c r="N2889" i="2"/>
  <c r="O2889" i="2" s="1"/>
  <c r="I1388" i="6" s="1"/>
  <c r="X2889" i="2"/>
  <c r="W1388" i="6" s="1"/>
  <c r="J2889" i="2"/>
  <c r="J1383" i="6"/>
  <c r="K1383" i="6"/>
  <c r="N2796" i="2"/>
  <c r="O2796" i="2" s="1"/>
  <c r="I1295" i="6" s="1"/>
  <c r="AH2796" i="2"/>
  <c r="AR2796" i="2"/>
  <c r="J2796" i="2"/>
  <c r="X2796" i="2"/>
  <c r="W1295" i="6" s="1"/>
  <c r="T1929" i="2"/>
  <c r="Q428" i="6"/>
  <c r="T2005" i="2"/>
  <c r="Q504" i="6"/>
  <c r="T2133" i="2"/>
  <c r="Q632" i="6"/>
  <c r="T2007" i="2"/>
  <c r="Q506" i="6"/>
  <c r="T2135" i="2"/>
  <c r="Q634" i="6"/>
  <c r="T2381" i="2"/>
  <c r="Q880" i="6"/>
  <c r="T2303" i="2"/>
  <c r="Q802" i="6"/>
  <c r="T2156" i="2"/>
  <c r="Q655" i="6"/>
  <c r="T2599" i="2"/>
  <c r="Q1098" i="6"/>
  <c r="T2727" i="2"/>
  <c r="Q1226" i="6"/>
  <c r="T2276" i="2"/>
  <c r="Q775" i="6"/>
  <c r="T2964" i="2"/>
  <c r="Q1463" i="6"/>
  <c r="T2404" i="2"/>
  <c r="Q903" i="6"/>
  <c r="T2199" i="2"/>
  <c r="Q698" i="6"/>
  <c r="T2844" i="2"/>
  <c r="Q1343" i="6"/>
  <c r="T2433" i="2"/>
  <c r="Q932" i="6"/>
  <c r="T2677" i="2"/>
  <c r="Q1176" i="6"/>
  <c r="T2215" i="2"/>
  <c r="Q714" i="6"/>
  <c r="T2091" i="2"/>
  <c r="Q590" i="6"/>
  <c r="T1673" i="2"/>
  <c r="Q172" i="6"/>
  <c r="T2637" i="2"/>
  <c r="Q1136" i="6"/>
  <c r="T2347" i="2"/>
  <c r="Q846" i="6"/>
  <c r="T1794" i="2"/>
  <c r="Q293" i="6"/>
  <c r="AN2158" i="2"/>
  <c r="AD2974" i="2"/>
  <c r="AC1473" i="6" s="1"/>
  <c r="AH2090" i="2"/>
  <c r="AR2090" i="2"/>
  <c r="N2090" i="2"/>
  <c r="O2090" i="2" s="1"/>
  <c r="I589" i="6" s="1"/>
  <c r="X2090" i="2"/>
  <c r="W589" i="6" s="1"/>
  <c r="J2090" i="2"/>
  <c r="J823" i="6"/>
  <c r="K823" i="6"/>
  <c r="J813" i="6"/>
  <c r="K813" i="6"/>
  <c r="J1067" i="6"/>
  <c r="K1067" i="6"/>
  <c r="N2843" i="2"/>
  <c r="O2843" i="2" s="1"/>
  <c r="I1342" i="6" s="1"/>
  <c r="X2843" i="2"/>
  <c r="W1342" i="6" s="1"/>
  <c r="AR2843" i="2"/>
  <c r="J2843" i="2"/>
  <c r="AH2843" i="2"/>
  <c r="J1416" i="6"/>
  <c r="K1416" i="6"/>
  <c r="N2990" i="2"/>
  <c r="O2990" i="2" s="1"/>
  <c r="I1489" i="6" s="1"/>
  <c r="X2990" i="2"/>
  <c r="W1489" i="6" s="1"/>
  <c r="AH2990" i="2"/>
  <c r="J2990" i="2"/>
  <c r="AR2990" i="2"/>
  <c r="T1538" i="2"/>
  <c r="Q37" i="6"/>
  <c r="T2323" i="2"/>
  <c r="Q822" i="6"/>
  <c r="T1658" i="2"/>
  <c r="Q157" i="6"/>
  <c r="J702" i="6"/>
  <c r="K702" i="6"/>
  <c r="J2024" i="2"/>
  <c r="N2024" i="2"/>
  <c r="O2024" i="2" s="1"/>
  <c r="I523" i="6" s="1"/>
  <c r="X2024" i="2"/>
  <c r="W523" i="6" s="1"/>
  <c r="AH2024" i="2"/>
  <c r="AR2024" i="2"/>
  <c r="AH2034" i="2"/>
  <c r="AR2034" i="2"/>
  <c r="N2034" i="2"/>
  <c r="O2034" i="2" s="1"/>
  <c r="I533" i="6" s="1"/>
  <c r="X2034" i="2"/>
  <c r="W533" i="6" s="1"/>
  <c r="J2034" i="2"/>
  <c r="X2640" i="2"/>
  <c r="W1139" i="6" s="1"/>
  <c r="AH2640" i="2"/>
  <c r="AR2640" i="2"/>
  <c r="J2640" i="2"/>
  <c r="N2640" i="2"/>
  <c r="O2640" i="2" s="1"/>
  <c r="I1139" i="6" s="1"/>
  <c r="J771" i="6"/>
  <c r="K771" i="6"/>
  <c r="T2998" i="2"/>
  <c r="Q1497" i="6"/>
  <c r="T2805" i="2"/>
  <c r="Q1304" i="6"/>
  <c r="T1930" i="2"/>
  <c r="Q429" i="6"/>
  <c r="L1401" i="2"/>
  <c r="M1401" i="2"/>
  <c r="N1401" i="2" s="1"/>
  <c r="P1401" i="2"/>
  <c r="S1401" i="2"/>
  <c r="P451" i="2"/>
  <c r="L451" i="2"/>
  <c r="U451" i="2" s="1"/>
  <c r="M451" i="2"/>
  <c r="N451" i="2" s="1"/>
  <c r="S451" i="2"/>
  <c r="L644" i="2"/>
  <c r="U644" i="2" s="1"/>
  <c r="M644" i="2"/>
  <c r="N644" i="2" s="1"/>
  <c r="P644" i="2"/>
  <c r="S644" i="2"/>
  <c r="L80" i="2"/>
  <c r="U80" i="2" s="1"/>
  <c r="M80" i="2"/>
  <c r="N80" i="2" s="1"/>
  <c r="P80" i="2"/>
  <c r="S80" i="2"/>
  <c r="P377" i="2"/>
  <c r="L377" i="2"/>
  <c r="U377" i="2" s="1"/>
  <c r="M377" i="2"/>
  <c r="N377" i="2" s="1"/>
  <c r="S377" i="2"/>
  <c r="P195" i="2"/>
  <c r="L195" i="2"/>
  <c r="M195" i="2"/>
  <c r="N195" i="2" s="1"/>
  <c r="S195" i="2"/>
  <c r="L970" i="2"/>
  <c r="U970" i="2" s="1"/>
  <c r="M970" i="2"/>
  <c r="N970" i="2" s="1"/>
  <c r="P970" i="2"/>
  <c r="S970" i="2"/>
  <c r="M182" i="2"/>
  <c r="N182" i="2" s="1"/>
  <c r="L182" i="2"/>
  <c r="U182" i="2" s="1"/>
  <c r="P182" i="2"/>
  <c r="S182" i="2"/>
  <c r="L908" i="2"/>
  <c r="U908" i="2" s="1"/>
  <c r="M908" i="2"/>
  <c r="N908" i="2" s="1"/>
  <c r="P908" i="2"/>
  <c r="S908" i="2"/>
  <c r="L580" i="2"/>
  <c r="M580" i="2"/>
  <c r="N580" i="2" s="1"/>
  <c r="P580" i="2"/>
  <c r="S580" i="2"/>
  <c r="P167" i="2"/>
  <c r="L167" i="2"/>
  <c r="U167" i="2" s="1"/>
  <c r="M167" i="2"/>
  <c r="N167" i="2" s="1"/>
  <c r="S167" i="2"/>
  <c r="P75" i="2"/>
  <c r="L75" i="2"/>
  <c r="U75" i="2" s="1"/>
  <c r="M75" i="2"/>
  <c r="N75" i="2" s="1"/>
  <c r="S75" i="2"/>
  <c r="L519" i="2"/>
  <c r="P519" i="2"/>
  <c r="M519" i="2"/>
  <c r="N519" i="2" s="1"/>
  <c r="S519" i="2"/>
  <c r="M940" i="2"/>
  <c r="N940" i="2" s="1"/>
  <c r="P940" i="2"/>
  <c r="L940" i="2"/>
  <c r="U940" i="2" s="1"/>
  <c r="S940" i="2"/>
  <c r="H1273" i="7"/>
  <c r="M402" i="2"/>
  <c r="N402" i="2" s="1"/>
  <c r="P402" i="2"/>
  <c r="L402" i="2"/>
  <c r="S402" i="2"/>
  <c r="L822" i="2"/>
  <c r="U822" i="2" s="1"/>
  <c r="M822" i="2"/>
  <c r="N822" i="2" s="1"/>
  <c r="P822" i="2"/>
  <c r="S822" i="2"/>
  <c r="M228" i="2"/>
  <c r="N228" i="2" s="1"/>
  <c r="P228" i="2"/>
  <c r="L228" i="2"/>
  <c r="S228" i="2"/>
  <c r="L526" i="2"/>
  <c r="M526" i="2"/>
  <c r="N526" i="2" s="1"/>
  <c r="P526" i="2"/>
  <c r="S526" i="2"/>
  <c r="L658" i="2"/>
  <c r="U658" i="2" s="1"/>
  <c r="M658" i="2"/>
  <c r="N658" i="2" s="1"/>
  <c r="P658" i="2"/>
  <c r="S658" i="2"/>
  <c r="H589" i="7"/>
  <c r="P1031" i="2"/>
  <c r="L1031" i="2"/>
  <c r="M1031" i="2"/>
  <c r="N1031" i="2" s="1"/>
  <c r="S1031" i="2"/>
  <c r="M767" i="2"/>
  <c r="N767" i="2" s="1"/>
  <c r="P767" i="2"/>
  <c r="L767" i="2"/>
  <c r="U767" i="2" s="1"/>
  <c r="S767" i="2"/>
  <c r="P1025" i="2"/>
  <c r="L1025" i="2"/>
  <c r="M1025" i="2"/>
  <c r="N1025" i="2" s="1"/>
  <c r="S1025" i="2"/>
  <c r="P1261" i="2"/>
  <c r="L1261" i="2"/>
  <c r="M1261" i="2"/>
  <c r="N1261" i="2" s="1"/>
  <c r="S1261" i="2"/>
  <c r="L1447" i="2"/>
  <c r="M1447" i="2"/>
  <c r="N1447" i="2" s="1"/>
  <c r="P1447" i="2"/>
  <c r="S1447" i="2"/>
  <c r="P960" i="2"/>
  <c r="L960" i="2"/>
  <c r="M960" i="2"/>
  <c r="N960" i="2" s="1"/>
  <c r="S960" i="2"/>
  <c r="I243" i="2"/>
  <c r="I111" i="2"/>
  <c r="X2459" i="2"/>
  <c r="W958" i="6" s="1"/>
  <c r="AH2459" i="2"/>
  <c r="J2459" i="2"/>
  <c r="N2459" i="2"/>
  <c r="O2459" i="2" s="1"/>
  <c r="I958" i="6" s="1"/>
  <c r="AR2459" i="2"/>
  <c r="J1475" i="6"/>
  <c r="K1475" i="6"/>
  <c r="X1534" i="2"/>
  <c r="W33" i="6" s="1"/>
  <c r="J1534" i="2"/>
  <c r="N1534" i="2"/>
  <c r="O1534" i="2" s="1"/>
  <c r="I33" i="6" s="1"/>
  <c r="AH1534" i="2"/>
  <c r="AR1534" i="2"/>
  <c r="X1663" i="2"/>
  <c r="W162" i="6" s="1"/>
  <c r="AH1663" i="2"/>
  <c r="AR1663" i="2"/>
  <c r="J1663" i="2"/>
  <c r="N1663" i="2"/>
  <c r="O1663" i="2" s="1"/>
  <c r="I162" i="6" s="1"/>
  <c r="N1698" i="2"/>
  <c r="O1698" i="2" s="1"/>
  <c r="I197" i="6" s="1"/>
  <c r="AH1698" i="2"/>
  <c r="AR1698" i="2"/>
  <c r="J1698" i="2"/>
  <c r="X1698" i="2"/>
  <c r="W197" i="6" s="1"/>
  <c r="AR1808" i="2"/>
  <c r="J1808" i="2"/>
  <c r="N1808" i="2"/>
  <c r="O1808" i="2" s="1"/>
  <c r="I307" i="6" s="1"/>
  <c r="X1808" i="2"/>
  <c r="W307" i="6" s="1"/>
  <c r="AH1808" i="2"/>
  <c r="J401" i="6"/>
  <c r="K401" i="6"/>
  <c r="J406" i="6"/>
  <c r="K406" i="6"/>
  <c r="T2336" i="2"/>
  <c r="Q835" i="6"/>
  <c r="T1644" i="2"/>
  <c r="Q143" i="6"/>
  <c r="T2040" i="2"/>
  <c r="Q539" i="6"/>
  <c r="T2008" i="2"/>
  <c r="Q507" i="6"/>
  <c r="AR1658" i="2"/>
  <c r="J1658" i="2"/>
  <c r="N1658" i="2"/>
  <c r="O1658" i="2" s="1"/>
  <c r="I157" i="6" s="1"/>
  <c r="X1658" i="2"/>
  <c r="W157" i="6" s="1"/>
  <c r="AH1658" i="2"/>
  <c r="J224" i="6"/>
  <c r="K224" i="6"/>
  <c r="AH1777" i="2"/>
  <c r="AR1777" i="2"/>
  <c r="N1777" i="2"/>
  <c r="O1777" i="2" s="1"/>
  <c r="I276" i="6" s="1"/>
  <c r="X1777" i="2"/>
  <c r="W276" i="6" s="1"/>
  <c r="J1777" i="2"/>
  <c r="N1903" i="2"/>
  <c r="O1903" i="2" s="1"/>
  <c r="I402" i="6" s="1"/>
  <c r="AH1903" i="2"/>
  <c r="AR1903" i="2"/>
  <c r="J1903" i="2"/>
  <c r="X1903" i="2"/>
  <c r="W402" i="6" s="1"/>
  <c r="N2119" i="2"/>
  <c r="O2119" i="2" s="1"/>
  <c r="I618" i="6" s="1"/>
  <c r="X2119" i="2"/>
  <c r="W618" i="6" s="1"/>
  <c r="AH2119" i="2"/>
  <c r="AR2119" i="2"/>
  <c r="J2119" i="2"/>
  <c r="AR2193" i="2"/>
  <c r="J2193" i="2"/>
  <c r="N2193" i="2"/>
  <c r="O2193" i="2" s="1"/>
  <c r="I692" i="6" s="1"/>
  <c r="X2193" i="2"/>
  <c r="W692" i="6" s="1"/>
  <c r="AH2193" i="2"/>
  <c r="N2295" i="2"/>
  <c r="O2295" i="2" s="1"/>
  <c r="I794" i="6" s="1"/>
  <c r="X2295" i="2"/>
  <c r="W794" i="6" s="1"/>
  <c r="AH2295" i="2"/>
  <c r="AR2295" i="2"/>
  <c r="J2295" i="2"/>
  <c r="J2991" i="2"/>
  <c r="N2991" i="2"/>
  <c r="O2991" i="2" s="1"/>
  <c r="I1490" i="6" s="1"/>
  <c r="X2991" i="2"/>
  <c r="W1490" i="6" s="1"/>
  <c r="AR2991" i="2"/>
  <c r="AH2991" i="2"/>
  <c r="AR2960" i="2"/>
  <c r="J2960" i="2"/>
  <c r="N2960" i="2"/>
  <c r="O2960" i="2" s="1"/>
  <c r="I1459" i="6" s="1"/>
  <c r="X2960" i="2"/>
  <c r="W1459" i="6" s="1"/>
  <c r="AH2960" i="2"/>
  <c r="T1758" i="2"/>
  <c r="Q257" i="6"/>
  <c r="T2891" i="2"/>
  <c r="Q1390" i="6"/>
  <c r="T1676" i="2"/>
  <c r="Q175" i="6"/>
  <c r="T2427" i="2"/>
  <c r="Q926" i="6"/>
  <c r="J382" i="6"/>
  <c r="K382" i="6"/>
  <c r="J38" i="6"/>
  <c r="K38" i="6"/>
  <c r="J153" i="6"/>
  <c r="K153" i="6"/>
  <c r="X1901" i="2"/>
  <c r="W400" i="6" s="1"/>
  <c r="AH1901" i="2"/>
  <c r="J1901" i="2"/>
  <c r="N1901" i="2"/>
  <c r="O1901" i="2" s="1"/>
  <c r="I400" i="6" s="1"/>
  <c r="AR1901" i="2"/>
  <c r="X2414" i="2"/>
  <c r="W913" i="6" s="1"/>
  <c r="AH2414" i="2"/>
  <c r="AR2414" i="2"/>
  <c r="J2414" i="2"/>
  <c r="N2414" i="2"/>
  <c r="O2414" i="2" s="1"/>
  <c r="I913" i="6" s="1"/>
  <c r="J1240" i="6"/>
  <c r="K1240" i="6"/>
  <c r="J1264" i="6"/>
  <c r="K1264" i="6"/>
  <c r="K1234" i="6"/>
  <c r="J1234" i="6"/>
  <c r="T2212" i="2"/>
  <c r="Q711" i="6"/>
  <c r="J263" i="6"/>
  <c r="K263" i="6"/>
  <c r="X2509" i="2"/>
  <c r="W1008" i="6" s="1"/>
  <c r="AH2509" i="2"/>
  <c r="J2509" i="2"/>
  <c r="N2509" i="2"/>
  <c r="O2509" i="2" s="1"/>
  <c r="I1008" i="6" s="1"/>
  <c r="AR2509" i="2"/>
  <c r="J59" i="6"/>
  <c r="K59" i="6"/>
  <c r="J368" i="6"/>
  <c r="K368" i="6"/>
  <c r="N2100" i="2"/>
  <c r="O2100" i="2" s="1"/>
  <c r="I599" i="6" s="1"/>
  <c r="X2100" i="2"/>
  <c r="W599" i="6" s="1"/>
  <c r="AR2100" i="2"/>
  <c r="J2100" i="2"/>
  <c r="AH2100" i="2"/>
  <c r="J713" i="6"/>
  <c r="K713" i="6"/>
  <c r="X2363" i="2"/>
  <c r="W862" i="6" s="1"/>
  <c r="AH2363" i="2"/>
  <c r="J2363" i="2"/>
  <c r="N2363" i="2"/>
  <c r="O2363" i="2" s="1"/>
  <c r="I862" i="6" s="1"/>
  <c r="AR2363" i="2"/>
  <c r="J1245" i="6"/>
  <c r="K1245" i="6"/>
  <c r="J1479" i="6"/>
  <c r="K1479" i="6"/>
  <c r="T1802" i="2"/>
  <c r="Q301" i="6"/>
  <c r="T2409" i="2"/>
  <c r="Q908" i="6"/>
  <c r="X1858" i="2"/>
  <c r="W357" i="6" s="1"/>
  <c r="AH1858" i="2"/>
  <c r="J1858" i="2"/>
  <c r="N1858" i="2"/>
  <c r="O1858" i="2" s="1"/>
  <c r="I357" i="6" s="1"/>
  <c r="AR1858" i="2"/>
  <c r="AH2769" i="2"/>
  <c r="AR2769" i="2"/>
  <c r="N2769" i="2"/>
  <c r="O2769" i="2" s="1"/>
  <c r="I1268" i="6" s="1"/>
  <c r="X2769" i="2"/>
  <c r="W1268" i="6" s="1"/>
  <c r="J2769" i="2"/>
  <c r="T2883" i="2"/>
  <c r="Q1382" i="6"/>
  <c r="J148" i="6"/>
  <c r="K148" i="6"/>
  <c r="J104" i="6"/>
  <c r="K104" i="6"/>
  <c r="AH1877" i="2"/>
  <c r="J1877" i="2"/>
  <c r="X1877" i="2"/>
  <c r="W376" i="6" s="1"/>
  <c r="N1877" i="2"/>
  <c r="O1877" i="2" s="1"/>
  <c r="I376" i="6" s="1"/>
  <c r="AR1877" i="2"/>
  <c r="AH1980" i="2"/>
  <c r="AR1980" i="2"/>
  <c r="N1980" i="2"/>
  <c r="O1980" i="2" s="1"/>
  <c r="I479" i="6" s="1"/>
  <c r="X1980" i="2"/>
  <c r="W479" i="6" s="1"/>
  <c r="J1980" i="2"/>
  <c r="K706" i="6"/>
  <c r="J706" i="6"/>
  <c r="T2737" i="2"/>
  <c r="Q1236" i="6"/>
  <c r="T1847" i="2"/>
  <c r="Q346" i="6"/>
  <c r="T1914" i="2"/>
  <c r="Q413" i="6"/>
  <c r="AH2314" i="2"/>
  <c r="AR2314" i="2"/>
  <c r="N2314" i="2"/>
  <c r="O2314" i="2" s="1"/>
  <c r="I813" i="6" s="1"/>
  <c r="X2314" i="2"/>
  <c r="W813" i="6" s="1"/>
  <c r="J2314" i="2"/>
  <c r="J1347" i="6"/>
  <c r="K1347" i="6"/>
  <c r="T2330" i="2"/>
  <c r="Q829" i="6"/>
  <c r="T2783" i="2"/>
  <c r="Q1282" i="6"/>
  <c r="T2959" i="2"/>
  <c r="Q1458" i="6"/>
  <c r="AN1553" i="2"/>
  <c r="AD2499" i="2"/>
  <c r="AC998" i="6" s="1"/>
  <c r="AD2604" i="2"/>
  <c r="AC1103" i="6" s="1"/>
  <c r="AD1940" i="2"/>
  <c r="AC439" i="6" s="1"/>
  <c r="J159" i="6"/>
  <c r="K159" i="6"/>
  <c r="J100" i="6"/>
  <c r="K100" i="6"/>
  <c r="J84" i="6"/>
  <c r="K84" i="6"/>
  <c r="J198" i="6"/>
  <c r="K198" i="6"/>
  <c r="AH1691" i="2"/>
  <c r="N1691" i="2"/>
  <c r="O1691" i="2" s="1"/>
  <c r="I190" i="6" s="1"/>
  <c r="AR1691" i="2"/>
  <c r="J1691" i="2"/>
  <c r="X1691" i="2"/>
  <c r="W190" i="6" s="1"/>
  <c r="AR1735" i="2"/>
  <c r="AH1735" i="2"/>
  <c r="J1735" i="2"/>
  <c r="X1735" i="2"/>
  <c r="W234" i="6" s="1"/>
  <c r="N1735" i="2"/>
  <c r="O1735" i="2" s="1"/>
  <c r="I234" i="6" s="1"/>
  <c r="J365" i="6"/>
  <c r="K365" i="6"/>
  <c r="J264" i="6"/>
  <c r="K264" i="6"/>
  <c r="N1798" i="2"/>
  <c r="O1798" i="2" s="1"/>
  <c r="I297" i="6" s="1"/>
  <c r="X1798" i="2"/>
  <c r="W297" i="6" s="1"/>
  <c r="AH1798" i="2"/>
  <c r="AR1798" i="2"/>
  <c r="J1798" i="2"/>
  <c r="J1775" i="2"/>
  <c r="N1775" i="2"/>
  <c r="O1775" i="2" s="1"/>
  <c r="I274" i="6" s="1"/>
  <c r="X1775" i="2"/>
  <c r="W274" i="6" s="1"/>
  <c r="AH1775" i="2"/>
  <c r="AR1775" i="2"/>
  <c r="K338" i="6"/>
  <c r="J338" i="6"/>
  <c r="X1997" i="2"/>
  <c r="W496" i="6" s="1"/>
  <c r="AH1997" i="2"/>
  <c r="J1997" i="2"/>
  <c r="N1997" i="2"/>
  <c r="O1997" i="2" s="1"/>
  <c r="I496" i="6" s="1"/>
  <c r="AR1997" i="2"/>
  <c r="J433" i="6"/>
  <c r="K433" i="6"/>
  <c r="N1953" i="2"/>
  <c r="O1953" i="2" s="1"/>
  <c r="I452" i="6" s="1"/>
  <c r="X1953" i="2"/>
  <c r="W452" i="6" s="1"/>
  <c r="AH1953" i="2"/>
  <c r="AR1953" i="2"/>
  <c r="J1953" i="2"/>
  <c r="J390" i="6"/>
  <c r="K390" i="6"/>
  <c r="J431" i="6"/>
  <c r="K431" i="6"/>
  <c r="AH1996" i="2"/>
  <c r="AR1996" i="2"/>
  <c r="X1996" i="2"/>
  <c r="W495" i="6" s="1"/>
  <c r="J1996" i="2"/>
  <c r="N1996" i="2"/>
  <c r="O1996" i="2" s="1"/>
  <c r="I495" i="6" s="1"/>
  <c r="J574" i="6"/>
  <c r="K574" i="6"/>
  <c r="X2267" i="2"/>
  <c r="W766" i="6" s="1"/>
  <c r="N2267" i="2"/>
  <c r="O2267" i="2" s="1"/>
  <c r="I766" i="6" s="1"/>
  <c r="AR2267" i="2"/>
  <c r="J2267" i="2"/>
  <c r="AH2267" i="2"/>
  <c r="J609" i="6"/>
  <c r="K609" i="6"/>
  <c r="K658" i="6"/>
  <c r="J658" i="6"/>
  <c r="J523" i="6"/>
  <c r="K523" i="6"/>
  <c r="J2216" i="2"/>
  <c r="N2216" i="2"/>
  <c r="O2216" i="2" s="1"/>
  <c r="I715" i="6" s="1"/>
  <c r="X2216" i="2"/>
  <c r="W715" i="6" s="1"/>
  <c r="AH2216" i="2"/>
  <c r="AR2216" i="2"/>
  <c r="X2323" i="2"/>
  <c r="W822" i="6" s="1"/>
  <c r="AH2323" i="2"/>
  <c r="J2323" i="2"/>
  <c r="N2323" i="2"/>
  <c r="O2323" i="2" s="1"/>
  <c r="I822" i="6" s="1"/>
  <c r="AR2323" i="2"/>
  <c r="J950" i="6"/>
  <c r="K950" i="6"/>
  <c r="X2318" i="2"/>
  <c r="W817" i="6" s="1"/>
  <c r="AH2318" i="2"/>
  <c r="AR2318" i="2"/>
  <c r="J2318" i="2"/>
  <c r="N2318" i="2"/>
  <c r="O2318" i="2" s="1"/>
  <c r="I817" i="6" s="1"/>
  <c r="N2013" i="2"/>
  <c r="O2013" i="2" s="1"/>
  <c r="I512" i="6" s="1"/>
  <c r="AH2013" i="2"/>
  <c r="AR2013" i="2"/>
  <c r="J2013" i="2"/>
  <c r="X2013" i="2"/>
  <c r="W512" i="6" s="1"/>
  <c r="N2335" i="2"/>
  <c r="O2335" i="2" s="1"/>
  <c r="I834" i="6" s="1"/>
  <c r="X2335" i="2"/>
  <c r="W834" i="6" s="1"/>
  <c r="AH2335" i="2"/>
  <c r="AR2335" i="2"/>
  <c r="J2335" i="2"/>
  <c r="AR2441" i="2"/>
  <c r="J2441" i="2"/>
  <c r="N2441" i="2"/>
  <c r="O2441" i="2" s="1"/>
  <c r="I940" i="6" s="1"/>
  <c r="X2441" i="2"/>
  <c r="W940" i="6" s="1"/>
  <c r="AH2441" i="2"/>
  <c r="J885" i="6"/>
  <c r="K885" i="6"/>
  <c r="AH2450" i="2"/>
  <c r="AR2450" i="2"/>
  <c r="N2450" i="2"/>
  <c r="O2450" i="2" s="1"/>
  <c r="I949" i="6" s="1"/>
  <c r="X2450" i="2"/>
  <c r="W949" i="6" s="1"/>
  <c r="J2450" i="2"/>
  <c r="J1080" i="6"/>
  <c r="K1080" i="6"/>
  <c r="N2566" i="2"/>
  <c r="O2566" i="2" s="1"/>
  <c r="I1065" i="6" s="1"/>
  <c r="X2566" i="2"/>
  <c r="W1065" i="6" s="1"/>
  <c r="AR2566" i="2"/>
  <c r="J2566" i="2"/>
  <c r="AH2566" i="2"/>
  <c r="J1161" i="6"/>
  <c r="K1161" i="6"/>
  <c r="X2512" i="2"/>
  <c r="W1011" i="6" s="1"/>
  <c r="AH2512" i="2"/>
  <c r="AR2512" i="2"/>
  <c r="J2512" i="2"/>
  <c r="N2512" i="2"/>
  <c r="O2512" i="2" s="1"/>
  <c r="I1011" i="6" s="1"/>
  <c r="J1203" i="6"/>
  <c r="K1203" i="6"/>
  <c r="N2513" i="2"/>
  <c r="O2513" i="2" s="1"/>
  <c r="I1012" i="6" s="1"/>
  <c r="X2513" i="2"/>
  <c r="W1012" i="6" s="1"/>
  <c r="AH2513" i="2"/>
  <c r="AR2513" i="2"/>
  <c r="J2513" i="2"/>
  <c r="J1204" i="6"/>
  <c r="K1204" i="6"/>
  <c r="AR2747" i="2"/>
  <c r="J2747" i="2"/>
  <c r="N2747" i="2"/>
  <c r="O2747" i="2" s="1"/>
  <c r="I1246" i="6" s="1"/>
  <c r="X2747" i="2"/>
  <c r="W1246" i="6" s="1"/>
  <c r="AH2747" i="2"/>
  <c r="J1414" i="6"/>
  <c r="K1414" i="6"/>
  <c r="X2797" i="2"/>
  <c r="W1296" i="6" s="1"/>
  <c r="AH2797" i="2"/>
  <c r="AR2797" i="2"/>
  <c r="J2797" i="2"/>
  <c r="N2797" i="2"/>
  <c r="O2797" i="2" s="1"/>
  <c r="I1296" i="6" s="1"/>
  <c r="J1488" i="6"/>
  <c r="K1488" i="6"/>
  <c r="J2967" i="2"/>
  <c r="N2967" i="2"/>
  <c r="O2967" i="2" s="1"/>
  <c r="I1466" i="6" s="1"/>
  <c r="X2967" i="2"/>
  <c r="W1466" i="6" s="1"/>
  <c r="AH2967" i="2"/>
  <c r="AR2967" i="2"/>
  <c r="K1106" i="6"/>
  <c r="J1106" i="6"/>
  <c r="AH2777" i="2"/>
  <c r="AR2777" i="2"/>
  <c r="N2777" i="2"/>
  <c r="O2777" i="2" s="1"/>
  <c r="I1276" i="6" s="1"/>
  <c r="X2777" i="2"/>
  <c r="W1276" i="6" s="1"/>
  <c r="J2777" i="2"/>
  <c r="J1455" i="6"/>
  <c r="K1455" i="6"/>
  <c r="T2496" i="2"/>
  <c r="Q995" i="6"/>
  <c r="T2688" i="2"/>
  <c r="Q1187" i="6"/>
  <c r="T1551" i="2"/>
  <c r="Q50" i="6"/>
  <c r="T2640" i="2"/>
  <c r="Q1139" i="6"/>
  <c r="T2314" i="2"/>
  <c r="Q813" i="6"/>
  <c r="T1996" i="2"/>
  <c r="Q495" i="6"/>
  <c r="T2994" i="2"/>
  <c r="Q1493" i="6"/>
  <c r="T2724" i="2"/>
  <c r="Q1223" i="6"/>
  <c r="T2298" i="2"/>
  <c r="Q797" i="6"/>
  <c r="T1873" i="2"/>
  <c r="Q372" i="6"/>
  <c r="T2528" i="2"/>
  <c r="Q1027" i="6"/>
  <c r="T2588" i="2"/>
  <c r="Q1087" i="6"/>
  <c r="T1938" i="2"/>
  <c r="Q437" i="6"/>
  <c r="T1785" i="2"/>
  <c r="Q284" i="6"/>
  <c r="T2921" i="2"/>
  <c r="Q1420" i="6"/>
  <c r="T1657" i="2"/>
  <c r="Q156" i="6"/>
  <c r="T2831" i="2"/>
  <c r="Q1330" i="6"/>
  <c r="AN2136" i="2"/>
  <c r="AO3025" i="2"/>
  <c r="AO3026" i="2" s="1"/>
  <c r="J137" i="6"/>
  <c r="K137" i="6"/>
  <c r="J351" i="6"/>
  <c r="K351" i="6"/>
  <c r="N1804" i="2"/>
  <c r="O1804" i="2" s="1"/>
  <c r="I303" i="6" s="1"/>
  <c r="AH1804" i="2"/>
  <c r="AR1804" i="2"/>
  <c r="J1804" i="2"/>
  <c r="X1804" i="2"/>
  <c r="W303" i="6" s="1"/>
  <c r="J735" i="6"/>
  <c r="K735" i="6"/>
  <c r="N2261" i="2"/>
  <c r="O2261" i="2" s="1"/>
  <c r="I760" i="6" s="1"/>
  <c r="AR2261" i="2"/>
  <c r="AH2261" i="2"/>
  <c r="J2261" i="2"/>
  <c r="X2261" i="2"/>
  <c r="W760" i="6" s="1"/>
  <c r="N1919" i="2"/>
  <c r="O1919" i="2" s="1"/>
  <c r="I418" i="6" s="1"/>
  <c r="AH1919" i="2"/>
  <c r="AR1919" i="2"/>
  <c r="J1919" i="2"/>
  <c r="X1919" i="2"/>
  <c r="W418" i="6" s="1"/>
  <c r="AR2944" i="2"/>
  <c r="J2944" i="2"/>
  <c r="N2944" i="2"/>
  <c r="O2944" i="2" s="1"/>
  <c r="I1443" i="6" s="1"/>
  <c r="X2944" i="2"/>
  <c r="W1443" i="6" s="1"/>
  <c r="AH2944" i="2"/>
  <c r="T1860" i="2"/>
  <c r="Q359" i="6"/>
  <c r="T1787" i="2"/>
  <c r="Q286" i="6"/>
  <c r="T2622" i="2"/>
  <c r="Q1121" i="6"/>
  <c r="T2377" i="2"/>
  <c r="Q876" i="6"/>
  <c r="AN1582" i="2"/>
  <c r="T1073" i="2"/>
  <c r="P549" i="2"/>
  <c r="L549" i="2"/>
  <c r="U549" i="2" s="1"/>
  <c r="M549" i="2"/>
  <c r="N549" i="2" s="1"/>
  <c r="S549" i="2"/>
  <c r="T1241" i="2"/>
  <c r="T1152" i="2"/>
  <c r="T1267" i="2"/>
  <c r="T32" i="2"/>
  <c r="T931" i="2"/>
  <c r="L639" i="2"/>
  <c r="U639" i="2" s="1"/>
  <c r="M639" i="2"/>
  <c r="N639" i="2" s="1"/>
  <c r="P639" i="2"/>
  <c r="S639" i="2"/>
  <c r="T1485" i="2"/>
  <c r="T1122" i="2"/>
  <c r="T121" i="2"/>
  <c r="T727" i="2"/>
  <c r="L1268" i="2"/>
  <c r="P1268" i="2"/>
  <c r="M1268" i="2"/>
  <c r="N1268" i="2" s="1"/>
  <c r="S1268" i="2"/>
  <c r="M886" i="2"/>
  <c r="N886" i="2" s="1"/>
  <c r="P886" i="2"/>
  <c r="L886" i="2"/>
  <c r="U886" i="2" s="1"/>
  <c r="S886" i="2"/>
  <c r="T1031" i="2"/>
  <c r="T512" i="2"/>
  <c r="T36" i="2"/>
  <c r="M793" i="2"/>
  <c r="N793" i="2" s="1"/>
  <c r="P793" i="2"/>
  <c r="L793" i="2"/>
  <c r="U793" i="2" s="1"/>
  <c r="S793" i="2"/>
  <c r="I378" i="2"/>
  <c r="I660" i="2"/>
  <c r="T141" i="2"/>
  <c r="M274" i="2"/>
  <c r="N274" i="2" s="1"/>
  <c r="P274" i="2"/>
  <c r="L274" i="2"/>
  <c r="U274" i="2" s="1"/>
  <c r="S274" i="2"/>
  <c r="L704" i="2"/>
  <c r="P704" i="2"/>
  <c r="M704" i="2"/>
  <c r="N704" i="2" s="1"/>
  <c r="S704" i="2"/>
  <c r="H80" i="7"/>
  <c r="H1379" i="7"/>
  <c r="L59" i="2"/>
  <c r="M59" i="2"/>
  <c r="N59" i="2" s="1"/>
  <c r="P59" i="2"/>
  <c r="S59" i="2"/>
  <c r="M683" i="2"/>
  <c r="N683" i="2" s="1"/>
  <c r="P683" i="2"/>
  <c r="L683" i="2"/>
  <c r="S683" i="2"/>
  <c r="M1452" i="2"/>
  <c r="N1452" i="2" s="1"/>
  <c r="P1452" i="2"/>
  <c r="L1452" i="2"/>
  <c r="S1452" i="2"/>
  <c r="P557" i="2"/>
  <c r="L557" i="2"/>
  <c r="U557" i="2" s="1"/>
  <c r="M557" i="2"/>
  <c r="N557" i="2" s="1"/>
  <c r="S557" i="2"/>
  <c r="L987" i="2"/>
  <c r="U987" i="2" s="1"/>
  <c r="P987" i="2"/>
  <c r="M987" i="2"/>
  <c r="N987" i="2" s="1"/>
  <c r="S987" i="2"/>
  <c r="M94" i="2"/>
  <c r="N94" i="2" s="1"/>
  <c r="P94" i="2"/>
  <c r="L94" i="2"/>
  <c r="S94" i="2"/>
  <c r="L920" i="2"/>
  <c r="U920" i="2" s="1"/>
  <c r="M920" i="2"/>
  <c r="N920" i="2" s="1"/>
  <c r="P920" i="2"/>
  <c r="S920" i="2"/>
  <c r="L431" i="2"/>
  <c r="U431" i="2" s="1"/>
  <c r="M431" i="2"/>
  <c r="N431" i="2" s="1"/>
  <c r="P431" i="2"/>
  <c r="S431" i="2"/>
  <c r="H286" i="7"/>
  <c r="L105" i="2"/>
  <c r="M105" i="2"/>
  <c r="N105" i="2" s="1"/>
  <c r="P105" i="2"/>
  <c r="S105" i="2"/>
  <c r="M190" i="2"/>
  <c r="N190" i="2" s="1"/>
  <c r="L190" i="2"/>
  <c r="U190" i="2" s="1"/>
  <c r="P190" i="2"/>
  <c r="S190" i="2"/>
  <c r="L1255" i="2"/>
  <c r="M1255" i="2"/>
  <c r="N1255" i="2" s="1"/>
  <c r="P1255" i="2"/>
  <c r="S1255" i="2"/>
  <c r="P536" i="2"/>
  <c r="L536" i="2"/>
  <c r="U536" i="2" s="1"/>
  <c r="M536" i="2"/>
  <c r="N536" i="2" s="1"/>
  <c r="S536" i="2"/>
  <c r="L1164" i="2"/>
  <c r="P1164" i="2"/>
  <c r="M1164" i="2"/>
  <c r="N1164" i="2" s="1"/>
  <c r="S1164" i="2"/>
  <c r="L1336" i="2"/>
  <c r="U1336" i="2" s="1"/>
  <c r="P1336" i="2"/>
  <c r="M1336" i="2"/>
  <c r="N1336" i="2" s="1"/>
  <c r="S1336" i="2"/>
  <c r="M609" i="2"/>
  <c r="N609" i="2" s="1"/>
  <c r="P609" i="2"/>
  <c r="L609" i="2"/>
  <c r="S609" i="2"/>
  <c r="L1389" i="2"/>
  <c r="U1389" i="2" s="1"/>
  <c r="M1389" i="2"/>
  <c r="N1389" i="2" s="1"/>
  <c r="P1389" i="2"/>
  <c r="S1389" i="2"/>
  <c r="I601" i="2"/>
  <c r="L72" i="2"/>
  <c r="U72" i="2" s="1"/>
  <c r="M72" i="2"/>
  <c r="N72" i="2" s="1"/>
  <c r="P72" i="2"/>
  <c r="S72" i="2"/>
  <c r="H694" i="7"/>
  <c r="H920" i="7"/>
  <c r="H138" i="7"/>
  <c r="I105" i="2"/>
  <c r="I1146" i="2"/>
  <c r="H477" i="7"/>
  <c r="H116" i="7"/>
  <c r="H297" i="7"/>
  <c r="L1270" i="2"/>
  <c r="U1270" i="2" s="1"/>
  <c r="M1270" i="2"/>
  <c r="N1270" i="2" s="1"/>
  <c r="P1270" i="2"/>
  <c r="S1270" i="2"/>
  <c r="H551" i="7"/>
  <c r="L1120" i="2"/>
  <c r="M1120" i="2"/>
  <c r="N1120" i="2" s="1"/>
  <c r="P1120" i="2"/>
  <c r="S1120" i="2"/>
  <c r="H956" i="7"/>
  <c r="M691" i="2"/>
  <c r="N691" i="2" s="1"/>
  <c r="P691" i="2"/>
  <c r="L691" i="2"/>
  <c r="S691" i="2"/>
  <c r="H1253" i="7"/>
  <c r="H1222" i="7"/>
  <c r="I42" i="2"/>
  <c r="L516" i="2"/>
  <c r="U516" i="2" s="1"/>
  <c r="M516" i="2"/>
  <c r="N516" i="2" s="1"/>
  <c r="P516" i="2"/>
  <c r="S516" i="2"/>
  <c r="L853" i="2"/>
  <c r="M853" i="2"/>
  <c r="N853" i="2" s="1"/>
  <c r="P853" i="2"/>
  <c r="S853" i="2"/>
  <c r="L426" i="2"/>
  <c r="U426" i="2" s="1"/>
  <c r="P426" i="2"/>
  <c r="M426" i="2"/>
  <c r="N426" i="2" s="1"/>
  <c r="S426" i="2"/>
  <c r="H444" i="7"/>
  <c r="H867" i="7"/>
  <c r="H110" i="7"/>
  <c r="H1023" i="7"/>
  <c r="L54" i="2"/>
  <c r="U54" i="2" s="1"/>
  <c r="M54" i="2"/>
  <c r="N54" i="2" s="1"/>
  <c r="P54" i="2"/>
  <c r="S54" i="2"/>
  <c r="H1471" i="7"/>
  <c r="L137" i="2"/>
  <c r="M137" i="2"/>
  <c r="N137" i="2" s="1"/>
  <c r="P137" i="2"/>
  <c r="S137" i="2"/>
  <c r="H870" i="7"/>
  <c r="I365" i="2"/>
  <c r="P62" i="2"/>
  <c r="L62" i="2"/>
  <c r="U62" i="2" s="1"/>
  <c r="M62" i="2"/>
  <c r="N62" i="2" s="1"/>
  <c r="S62" i="2"/>
  <c r="H262" i="7"/>
  <c r="M209" i="2"/>
  <c r="N209" i="2" s="1"/>
  <c r="P209" i="2"/>
  <c r="L209" i="2"/>
  <c r="S209" i="2"/>
  <c r="H1230" i="7"/>
  <c r="M131" i="2"/>
  <c r="N131" i="2" s="1"/>
  <c r="L131" i="2"/>
  <c r="P131" i="2"/>
  <c r="S131" i="2"/>
  <c r="M1430" i="2"/>
  <c r="N1430" i="2" s="1"/>
  <c r="P1430" i="2"/>
  <c r="L1430" i="2"/>
  <c r="U1430" i="2" s="1"/>
  <c r="S1430" i="2"/>
  <c r="I802" i="2"/>
  <c r="H192" i="7"/>
  <c r="L78" i="2"/>
  <c r="M78" i="2"/>
  <c r="N78" i="2" s="1"/>
  <c r="P78" i="2"/>
  <c r="S78" i="2"/>
  <c r="L706" i="2"/>
  <c r="M706" i="2"/>
  <c r="N706" i="2" s="1"/>
  <c r="P706" i="2"/>
  <c r="S706" i="2"/>
  <c r="M701" i="2"/>
  <c r="N701" i="2" s="1"/>
  <c r="P701" i="2"/>
  <c r="L701" i="2"/>
  <c r="U701" i="2" s="1"/>
  <c r="S701" i="2"/>
  <c r="H394" i="7"/>
  <c r="H451" i="7"/>
  <c r="H189" i="7"/>
  <c r="H205" i="7"/>
  <c r="M133" i="2"/>
  <c r="N133" i="2" s="1"/>
  <c r="P133" i="2"/>
  <c r="L133" i="2"/>
  <c r="U133" i="2" s="1"/>
  <c r="S133" i="2"/>
  <c r="P1272" i="2"/>
  <c r="L1272" i="2"/>
  <c r="M1272" i="2"/>
  <c r="N1272" i="2" s="1"/>
  <c r="S1272" i="2"/>
  <c r="H915" i="7"/>
  <c r="H145" i="7"/>
  <c r="H118" i="7"/>
  <c r="H1111" i="7"/>
  <c r="H107" i="7"/>
  <c r="H453" i="7"/>
  <c r="I350" i="2"/>
  <c r="P77" i="2"/>
  <c r="L77" i="2"/>
  <c r="U77" i="2" s="1"/>
  <c r="M77" i="2"/>
  <c r="N77" i="2" s="1"/>
  <c r="S77" i="2"/>
  <c r="M253" i="2"/>
  <c r="N253" i="2" s="1"/>
  <c r="P253" i="2"/>
  <c r="L253" i="2"/>
  <c r="U253" i="2" s="1"/>
  <c r="S253" i="2"/>
  <c r="L858" i="2"/>
  <c r="U858" i="2" s="1"/>
  <c r="M858" i="2"/>
  <c r="N858" i="2" s="1"/>
  <c r="P858" i="2"/>
  <c r="S858" i="2"/>
  <c r="H1397" i="7"/>
  <c r="L229" i="2"/>
  <c r="U229" i="2" s="1"/>
  <c r="M229" i="2"/>
  <c r="N229" i="2" s="1"/>
  <c r="P229" i="2"/>
  <c r="S229" i="2"/>
  <c r="H365" i="7"/>
  <c r="H478" i="7"/>
  <c r="H1173" i="7"/>
  <c r="L762" i="2"/>
  <c r="U762" i="2" s="1"/>
  <c r="M762" i="2"/>
  <c r="N762" i="2" s="1"/>
  <c r="P762" i="2"/>
  <c r="S762" i="2"/>
  <c r="M243" i="2"/>
  <c r="N243" i="2" s="1"/>
  <c r="P243" i="2"/>
  <c r="L243" i="2"/>
  <c r="S243" i="2"/>
  <c r="L1387" i="2"/>
  <c r="U1387" i="2" s="1"/>
  <c r="M1387" i="2"/>
  <c r="N1387" i="2" s="1"/>
  <c r="P1387" i="2"/>
  <c r="S1387" i="2"/>
  <c r="I372" i="2"/>
  <c r="I232" i="2"/>
  <c r="I587" i="2"/>
  <c r="L784" i="2"/>
  <c r="U784" i="2" s="1"/>
  <c r="M784" i="2"/>
  <c r="N784" i="2" s="1"/>
  <c r="P784" i="2"/>
  <c r="S784" i="2"/>
  <c r="H1251" i="7"/>
  <c r="M1107" i="2"/>
  <c r="N1107" i="2" s="1"/>
  <c r="P1107" i="2"/>
  <c r="L1107" i="2"/>
  <c r="S1107" i="2"/>
  <c r="L468" i="2"/>
  <c r="U468" i="2" s="1"/>
  <c r="M468" i="2"/>
  <c r="N468" i="2" s="1"/>
  <c r="P468" i="2"/>
  <c r="S468" i="2"/>
  <c r="L844" i="2"/>
  <c r="M844" i="2"/>
  <c r="N844" i="2" s="1"/>
  <c r="P844" i="2"/>
  <c r="S844" i="2"/>
  <c r="H1233" i="7"/>
  <c r="I460" i="2"/>
  <c r="L352" i="2"/>
  <c r="M352" i="2"/>
  <c r="N352" i="2" s="1"/>
  <c r="P352" i="2"/>
  <c r="S352" i="2"/>
  <c r="H1228" i="7"/>
  <c r="H675" i="7"/>
  <c r="L29" i="2"/>
  <c r="U29" i="2" s="1"/>
  <c r="M29" i="2"/>
  <c r="N29" i="2" s="1"/>
  <c r="P29" i="2"/>
  <c r="S29" i="2"/>
  <c r="L428" i="2"/>
  <c r="U428" i="2" s="1"/>
  <c r="M428" i="2"/>
  <c r="N428" i="2" s="1"/>
  <c r="P428" i="2"/>
  <c r="S428" i="2"/>
  <c r="L470" i="2"/>
  <c r="U470" i="2" s="1"/>
  <c r="P470" i="2"/>
  <c r="M470" i="2"/>
  <c r="N470" i="2" s="1"/>
  <c r="S470" i="2"/>
  <c r="M661" i="2"/>
  <c r="N661" i="2" s="1"/>
  <c r="P661" i="2"/>
  <c r="L661" i="2"/>
  <c r="S661" i="2"/>
  <c r="L164" i="2"/>
  <c r="U164" i="2" s="1"/>
  <c r="M164" i="2"/>
  <c r="N164" i="2" s="1"/>
  <c r="P164" i="2"/>
  <c r="S164" i="2"/>
  <c r="P861" i="2"/>
  <c r="L861" i="2"/>
  <c r="M861" i="2"/>
  <c r="N861" i="2" s="1"/>
  <c r="S861" i="2"/>
  <c r="H30" i="7"/>
  <c r="P991" i="2"/>
  <c r="L991" i="2"/>
  <c r="U991" i="2" s="1"/>
  <c r="M991" i="2"/>
  <c r="N991" i="2" s="1"/>
  <c r="S991" i="2"/>
  <c r="L1372" i="2"/>
  <c r="U1372" i="2" s="1"/>
  <c r="P1372" i="2"/>
  <c r="M1372" i="2"/>
  <c r="N1372" i="2" s="1"/>
  <c r="S1372" i="2"/>
  <c r="H1354" i="7"/>
  <c r="H1263" i="7"/>
  <c r="H88" i="7"/>
  <c r="L227" i="2"/>
  <c r="U227" i="2" s="1"/>
  <c r="M227" i="2"/>
  <c r="N227" i="2" s="1"/>
  <c r="P227" i="2"/>
  <c r="S227" i="2"/>
  <c r="I475" i="2"/>
  <c r="H1045" i="7"/>
  <c r="P1168" i="2"/>
  <c r="L1168" i="2"/>
  <c r="U1168" i="2" s="1"/>
  <c r="M1168" i="2"/>
  <c r="N1168" i="2" s="1"/>
  <c r="S1168" i="2"/>
  <c r="L427" i="2"/>
  <c r="P427" i="2"/>
  <c r="M427" i="2"/>
  <c r="N427" i="2" s="1"/>
  <c r="S427" i="2"/>
  <c r="H222" i="7"/>
  <c r="L1302" i="2"/>
  <c r="M1302" i="2"/>
  <c r="N1302" i="2" s="1"/>
  <c r="P1302" i="2"/>
  <c r="S1302" i="2"/>
  <c r="H60" i="7"/>
  <c r="H315" i="7"/>
  <c r="I769" i="2"/>
  <c r="L690" i="2"/>
  <c r="M690" i="2"/>
  <c r="N690" i="2" s="1"/>
  <c r="P690" i="2"/>
  <c r="S690" i="2"/>
  <c r="L311" i="2"/>
  <c r="M311" i="2"/>
  <c r="N311" i="2" s="1"/>
  <c r="P311" i="2"/>
  <c r="S311" i="2"/>
  <c r="L420" i="2"/>
  <c r="P420" i="2"/>
  <c r="M420" i="2"/>
  <c r="N420" i="2" s="1"/>
  <c r="S420" i="2"/>
  <c r="H351" i="7"/>
  <c r="L889" i="2"/>
  <c r="U889" i="2" s="1"/>
  <c r="M889" i="2"/>
  <c r="N889" i="2" s="1"/>
  <c r="P889" i="2"/>
  <c r="S889" i="2"/>
  <c r="I764" i="2"/>
  <c r="H1443" i="7"/>
  <c r="H570" i="7"/>
  <c r="H181" i="7"/>
  <c r="H1281" i="7"/>
  <c r="L1330" i="2"/>
  <c r="U1330" i="2" s="1"/>
  <c r="P1330" i="2"/>
  <c r="M1330" i="2"/>
  <c r="N1330" i="2" s="1"/>
  <c r="S1330" i="2"/>
  <c r="L981" i="2"/>
  <c r="U981" i="2" s="1"/>
  <c r="M981" i="2"/>
  <c r="N981" i="2" s="1"/>
  <c r="P981" i="2"/>
  <c r="S981" i="2"/>
  <c r="H312" i="7"/>
  <c r="L812" i="2"/>
  <c r="U812" i="2" s="1"/>
  <c r="M812" i="2"/>
  <c r="N812" i="2" s="1"/>
  <c r="P812" i="2"/>
  <c r="S812" i="2"/>
  <c r="H983" i="7"/>
  <c r="L65" i="2"/>
  <c r="M65" i="2"/>
  <c r="N65" i="2" s="1"/>
  <c r="P65" i="2"/>
  <c r="S65" i="2"/>
  <c r="H622" i="7"/>
  <c r="L1150" i="2"/>
  <c r="M1150" i="2"/>
  <c r="N1150" i="2" s="1"/>
  <c r="P1150" i="2"/>
  <c r="S1150" i="2"/>
  <c r="H1297" i="7"/>
  <c r="M255" i="2"/>
  <c r="N255" i="2" s="1"/>
  <c r="P255" i="2"/>
  <c r="L255" i="2"/>
  <c r="U255" i="2" s="1"/>
  <c r="S255" i="2"/>
  <c r="H797" i="7"/>
  <c r="L1162" i="2"/>
  <c r="U1162" i="2" s="1"/>
  <c r="M1162" i="2"/>
  <c r="N1162" i="2" s="1"/>
  <c r="P1162" i="2"/>
  <c r="S1162" i="2"/>
  <c r="L93" i="2"/>
  <c r="M93" i="2"/>
  <c r="N93" i="2" s="1"/>
  <c r="P93" i="2"/>
  <c r="S93" i="2"/>
  <c r="L1078" i="2"/>
  <c r="M1078" i="2"/>
  <c r="N1078" i="2" s="1"/>
  <c r="P1078" i="2"/>
  <c r="S1078" i="2"/>
  <c r="L187" i="2"/>
  <c r="U187" i="2" s="1"/>
  <c r="M187" i="2"/>
  <c r="N187" i="2" s="1"/>
  <c r="P187" i="2"/>
  <c r="S187" i="2"/>
  <c r="I1036" i="2"/>
  <c r="L484" i="2"/>
  <c r="U484" i="2" s="1"/>
  <c r="M484" i="2"/>
  <c r="N484" i="2" s="1"/>
  <c r="P484" i="2"/>
  <c r="S484" i="2"/>
  <c r="H247" i="7"/>
  <c r="L974" i="2"/>
  <c r="M974" i="2"/>
  <c r="N974" i="2" s="1"/>
  <c r="P974" i="2"/>
  <c r="S974" i="2"/>
  <c r="H240" i="7"/>
  <c r="L1086" i="2"/>
  <c r="M1086" i="2"/>
  <c r="N1086" i="2" s="1"/>
  <c r="P1086" i="2"/>
  <c r="S1086" i="2"/>
  <c r="H86" i="7"/>
  <c r="M188" i="2"/>
  <c r="N188" i="2" s="1"/>
  <c r="P188" i="2"/>
  <c r="L188" i="2"/>
  <c r="S188" i="2"/>
  <c r="I1339" i="2"/>
  <c r="I861" i="2"/>
  <c r="H538" i="7"/>
  <c r="P201" i="2"/>
  <c r="L201" i="2"/>
  <c r="M201" i="2"/>
  <c r="N201" i="2" s="1"/>
  <c r="S201" i="2"/>
  <c r="L412" i="2"/>
  <c r="U412" i="2" s="1"/>
  <c r="P412" i="2"/>
  <c r="M412" i="2"/>
  <c r="N412" i="2" s="1"/>
  <c r="S412" i="2"/>
  <c r="L626" i="2"/>
  <c r="M626" i="2"/>
  <c r="N626" i="2" s="1"/>
  <c r="P626" i="2"/>
  <c r="S626" i="2"/>
  <c r="L1409" i="2"/>
  <c r="U1409" i="2" s="1"/>
  <c r="M1409" i="2"/>
  <c r="N1409" i="2" s="1"/>
  <c r="P1409" i="2"/>
  <c r="S1409" i="2"/>
  <c r="H1503" i="7"/>
  <c r="H307" i="7"/>
  <c r="M37" i="2"/>
  <c r="N37" i="2" s="1"/>
  <c r="L37" i="2"/>
  <c r="P37" i="2"/>
  <c r="S37" i="2"/>
  <c r="M759" i="2"/>
  <c r="N759" i="2" s="1"/>
  <c r="P759" i="2"/>
  <c r="L759" i="2"/>
  <c r="U759" i="2" s="1"/>
  <c r="S759" i="2"/>
  <c r="M948" i="2"/>
  <c r="N948" i="2" s="1"/>
  <c r="P948" i="2"/>
  <c r="L948" i="2"/>
  <c r="U948" i="2" s="1"/>
  <c r="S948" i="2"/>
  <c r="H868" i="7"/>
  <c r="P1208" i="2"/>
  <c r="L1208" i="2"/>
  <c r="M1208" i="2"/>
  <c r="N1208" i="2" s="1"/>
  <c r="S1208" i="2"/>
  <c r="M355" i="2"/>
  <c r="N355" i="2" s="1"/>
  <c r="P355" i="2"/>
  <c r="L355" i="2"/>
  <c r="S355" i="2"/>
  <c r="I337" i="2"/>
  <c r="I1037" i="2"/>
  <c r="I1484" i="2"/>
  <c r="H1295" i="7"/>
  <c r="H1442" i="7"/>
  <c r="L1124" i="2"/>
  <c r="M1124" i="2"/>
  <c r="N1124" i="2" s="1"/>
  <c r="P1124" i="2"/>
  <c r="S1124" i="2"/>
  <c r="L273" i="2"/>
  <c r="U273" i="2" s="1"/>
  <c r="P273" i="2"/>
  <c r="M273" i="2"/>
  <c r="N273" i="2" s="1"/>
  <c r="S273" i="2"/>
  <c r="M815" i="2"/>
  <c r="N815" i="2" s="1"/>
  <c r="P815" i="2"/>
  <c r="L815" i="2"/>
  <c r="S815" i="2"/>
  <c r="M1177" i="2"/>
  <c r="N1177" i="2" s="1"/>
  <c r="P1177" i="2"/>
  <c r="L1177" i="2"/>
  <c r="U1177" i="2" s="1"/>
  <c r="S1177" i="2"/>
  <c r="H744" i="7"/>
  <c r="M363" i="2"/>
  <c r="N363" i="2" s="1"/>
  <c r="P363" i="2"/>
  <c r="L363" i="2"/>
  <c r="S363" i="2"/>
  <c r="I1310" i="2"/>
  <c r="H1239" i="7"/>
  <c r="L448" i="2"/>
  <c r="U448" i="2" s="1"/>
  <c r="M448" i="2"/>
  <c r="N448" i="2" s="1"/>
  <c r="P448" i="2"/>
  <c r="S448" i="2"/>
  <c r="M60" i="2"/>
  <c r="N60" i="2" s="1"/>
  <c r="P60" i="2"/>
  <c r="L60" i="2"/>
  <c r="U60" i="2" s="1"/>
  <c r="S60" i="2"/>
  <c r="P560" i="2"/>
  <c r="L560" i="2"/>
  <c r="U560" i="2" s="1"/>
  <c r="M560" i="2"/>
  <c r="N560" i="2" s="1"/>
  <c r="S560" i="2"/>
  <c r="L840" i="2"/>
  <c r="U840" i="2" s="1"/>
  <c r="M840" i="2"/>
  <c r="N840" i="2" s="1"/>
  <c r="P840" i="2"/>
  <c r="S840" i="2"/>
  <c r="H1469" i="7"/>
  <c r="P328" i="2"/>
  <c r="L328" i="2"/>
  <c r="U328" i="2" s="1"/>
  <c r="M328" i="2"/>
  <c r="N328" i="2" s="1"/>
  <c r="S328" i="2"/>
  <c r="H1460" i="7"/>
  <c r="I1415" i="2"/>
  <c r="P975" i="2"/>
  <c r="L975" i="2"/>
  <c r="U975" i="2" s="1"/>
  <c r="M975" i="2"/>
  <c r="N975" i="2" s="1"/>
  <c r="S975" i="2"/>
  <c r="H1058" i="7"/>
  <c r="I860" i="2"/>
  <c r="H722" i="7"/>
  <c r="M343" i="2"/>
  <c r="N343" i="2" s="1"/>
  <c r="P343" i="2"/>
  <c r="L343" i="2"/>
  <c r="U343" i="2" s="1"/>
  <c r="S343" i="2"/>
  <c r="H174" i="7"/>
  <c r="I1239" i="2"/>
  <c r="L1370" i="2"/>
  <c r="M1370" i="2"/>
  <c r="N1370" i="2" s="1"/>
  <c r="P1370" i="2"/>
  <c r="S1370" i="2"/>
  <c r="H359" i="7"/>
  <c r="L700" i="2"/>
  <c r="U700" i="2" s="1"/>
  <c r="M700" i="2"/>
  <c r="N700" i="2" s="1"/>
  <c r="P700" i="2"/>
  <c r="S700" i="2"/>
  <c r="H1010" i="7"/>
  <c r="M221" i="2"/>
  <c r="N221" i="2" s="1"/>
  <c r="L221" i="2"/>
  <c r="U221" i="2" s="1"/>
  <c r="P221" i="2"/>
  <c r="S221" i="2"/>
  <c r="H1013" i="7"/>
  <c r="I70" i="2"/>
  <c r="L1002" i="2"/>
  <c r="P1002" i="2"/>
  <c r="M1002" i="2"/>
  <c r="N1002" i="2" s="1"/>
  <c r="S1002" i="2"/>
  <c r="L542" i="2"/>
  <c r="U542" i="2" s="1"/>
  <c r="M542" i="2"/>
  <c r="N542" i="2" s="1"/>
  <c r="P542" i="2"/>
  <c r="S542" i="2"/>
  <c r="H1167" i="7"/>
  <c r="L1084" i="2"/>
  <c r="M1084" i="2"/>
  <c r="N1084" i="2" s="1"/>
  <c r="P1084" i="2"/>
  <c r="S1084" i="2"/>
  <c r="H406" i="7"/>
  <c r="M84" i="2"/>
  <c r="N84" i="2" s="1"/>
  <c r="P84" i="2"/>
  <c r="L84" i="2"/>
  <c r="S84" i="2"/>
  <c r="I481" i="2"/>
  <c r="M1033" i="2"/>
  <c r="N1033" i="2" s="1"/>
  <c r="L1033" i="2"/>
  <c r="U1033" i="2" s="1"/>
  <c r="P1033" i="2"/>
  <c r="S1033" i="2"/>
  <c r="L175" i="2"/>
  <c r="M175" i="2"/>
  <c r="N175" i="2" s="1"/>
  <c r="P175" i="2"/>
  <c r="S175" i="2"/>
  <c r="H1118" i="7"/>
  <c r="H251" i="7"/>
  <c r="M507" i="2"/>
  <c r="N507" i="2" s="1"/>
  <c r="P507" i="2"/>
  <c r="L507" i="2"/>
  <c r="U507" i="2" s="1"/>
  <c r="S507" i="2"/>
  <c r="I615" i="2"/>
  <c r="H819" i="7"/>
  <c r="M1081" i="2"/>
  <c r="N1081" i="2" s="1"/>
  <c r="P1081" i="2"/>
  <c r="L1081" i="2"/>
  <c r="U1081" i="2" s="1"/>
  <c r="S1081" i="2"/>
  <c r="H185" i="7"/>
  <c r="M825" i="2"/>
  <c r="N825" i="2" s="1"/>
  <c r="P825" i="2"/>
  <c r="L825" i="2"/>
  <c r="U825" i="2" s="1"/>
  <c r="S825" i="2"/>
  <c r="H542" i="7"/>
  <c r="H723" i="7"/>
  <c r="H335" i="7"/>
  <c r="L1338" i="2"/>
  <c r="P1338" i="2"/>
  <c r="M1338" i="2"/>
  <c r="N1338" i="2" s="1"/>
  <c r="S1338" i="2"/>
  <c r="L33" i="2"/>
  <c r="M33" i="2"/>
  <c r="N33" i="2" s="1"/>
  <c r="P33" i="2"/>
  <c r="S33" i="2"/>
  <c r="M215" i="2"/>
  <c r="N215" i="2" s="1"/>
  <c r="P215" i="2"/>
  <c r="L215" i="2"/>
  <c r="S215" i="2"/>
  <c r="L191" i="2"/>
  <c r="U191" i="2" s="1"/>
  <c r="M191" i="2"/>
  <c r="N191" i="2" s="1"/>
  <c r="P191" i="2"/>
  <c r="S191" i="2"/>
  <c r="H933" i="7"/>
  <c r="I1376" i="2"/>
  <c r="H959" i="7"/>
  <c r="L766" i="2"/>
  <c r="U766" i="2" s="1"/>
  <c r="M766" i="2"/>
  <c r="N766" i="2" s="1"/>
  <c r="P766" i="2"/>
  <c r="S766" i="2"/>
  <c r="H398" i="7"/>
  <c r="L1356" i="2"/>
  <c r="U1356" i="2" s="1"/>
  <c r="P1356" i="2"/>
  <c r="M1356" i="2"/>
  <c r="N1356" i="2" s="1"/>
  <c r="S1356" i="2"/>
  <c r="H304" i="7"/>
  <c r="L1112" i="2"/>
  <c r="U1112" i="2" s="1"/>
  <c r="M1112" i="2"/>
  <c r="N1112" i="2" s="1"/>
  <c r="P1112" i="2"/>
  <c r="S1112" i="2"/>
  <c r="I344" i="2"/>
  <c r="I399" i="2"/>
  <c r="L1300" i="2"/>
  <c r="P1300" i="2"/>
  <c r="M1300" i="2"/>
  <c r="N1300" i="2" s="1"/>
  <c r="S1300" i="2"/>
  <c r="H1101" i="7"/>
  <c r="M932" i="2"/>
  <c r="N932" i="2" s="1"/>
  <c r="P932" i="2"/>
  <c r="L932" i="2"/>
  <c r="U932" i="2" s="1"/>
  <c r="S932" i="2"/>
  <c r="H156" i="7"/>
  <c r="H148" i="7"/>
  <c r="H741" i="7"/>
  <c r="H539" i="7"/>
  <c r="M1121" i="2"/>
  <c r="N1121" i="2" s="1"/>
  <c r="P1121" i="2"/>
  <c r="L1121" i="2"/>
  <c r="U1121" i="2" s="1"/>
  <c r="S1121" i="2"/>
  <c r="I314" i="2"/>
  <c r="H634" i="7"/>
  <c r="L608" i="2"/>
  <c r="U608" i="2" s="1"/>
  <c r="M608" i="2"/>
  <c r="N608" i="2" s="1"/>
  <c r="P608" i="2"/>
  <c r="S608" i="2"/>
  <c r="M573" i="2"/>
  <c r="N573" i="2" s="1"/>
  <c r="P573" i="2"/>
  <c r="L573" i="2"/>
  <c r="S573" i="2"/>
  <c r="H1347" i="7"/>
  <c r="L419" i="2"/>
  <c r="M419" i="2"/>
  <c r="N419" i="2" s="1"/>
  <c r="P419" i="2"/>
  <c r="S419" i="2"/>
  <c r="M1151" i="2"/>
  <c r="N1151" i="2" s="1"/>
  <c r="P1151" i="2"/>
  <c r="L1151" i="2"/>
  <c r="U1151" i="2" s="1"/>
  <c r="S1151" i="2"/>
  <c r="P1192" i="2"/>
  <c r="L1192" i="2"/>
  <c r="U1192" i="2" s="1"/>
  <c r="M1192" i="2"/>
  <c r="N1192" i="2" s="1"/>
  <c r="S1192" i="2"/>
  <c r="M331" i="2"/>
  <c r="N331" i="2" s="1"/>
  <c r="P331" i="2"/>
  <c r="L331" i="2"/>
  <c r="U331" i="2" s="1"/>
  <c r="S331" i="2"/>
  <c r="H1279" i="7"/>
  <c r="H583" i="7"/>
  <c r="H489" i="7"/>
  <c r="H334" i="7"/>
  <c r="H1195" i="7"/>
  <c r="I1513" i="2"/>
  <c r="I137" i="2"/>
  <c r="M1428" i="2"/>
  <c r="N1428" i="2" s="1"/>
  <c r="P1428" i="2"/>
  <c r="L1428" i="2"/>
  <c r="U1428" i="2" s="1"/>
  <c r="S1428" i="2"/>
  <c r="H553" i="7"/>
  <c r="H47" i="7"/>
  <c r="P1023" i="2"/>
  <c r="L1023" i="2"/>
  <c r="M1023" i="2"/>
  <c r="N1023" i="2" s="1"/>
  <c r="S1023" i="2"/>
  <c r="M1242" i="2"/>
  <c r="N1242" i="2" s="1"/>
  <c r="L1242" i="2"/>
  <c r="U1242" i="2" s="1"/>
  <c r="P1242" i="2"/>
  <c r="S1242" i="2"/>
  <c r="I294" i="2"/>
  <c r="H511" i="7"/>
  <c r="P45" i="2"/>
  <c r="L45" i="2"/>
  <c r="M45" i="2"/>
  <c r="N45" i="2" s="1"/>
  <c r="S45" i="2"/>
  <c r="H855" i="7"/>
  <c r="L384" i="2"/>
  <c r="U384" i="2" s="1"/>
  <c r="P384" i="2"/>
  <c r="M384" i="2"/>
  <c r="N384" i="2" s="1"/>
  <c r="S384" i="2"/>
  <c r="H1001" i="7"/>
  <c r="I1402" i="2"/>
  <c r="I740" i="2"/>
  <c r="M732" i="2"/>
  <c r="N732" i="2" s="1"/>
  <c r="P732" i="2"/>
  <c r="L732" i="2"/>
  <c r="S732" i="2"/>
  <c r="L1214" i="2"/>
  <c r="M1214" i="2"/>
  <c r="N1214" i="2" s="1"/>
  <c r="P1214" i="2"/>
  <c r="S1214" i="2"/>
  <c r="M1065" i="2"/>
  <c r="N1065" i="2" s="1"/>
  <c r="P1065" i="2"/>
  <c r="L1065" i="2"/>
  <c r="U1065" i="2" s="1"/>
  <c r="S1065" i="2"/>
  <c r="H886" i="7"/>
  <c r="M511" i="2"/>
  <c r="N511" i="2" s="1"/>
  <c r="P511" i="2"/>
  <c r="L511" i="2"/>
  <c r="S511" i="2"/>
  <c r="M1460" i="2"/>
  <c r="N1460" i="2" s="1"/>
  <c r="P1460" i="2"/>
  <c r="L1460" i="2"/>
  <c r="U1460" i="2" s="1"/>
  <c r="S1460" i="2"/>
  <c r="H562" i="7"/>
  <c r="H1053" i="7"/>
  <c r="M1468" i="2"/>
  <c r="N1468" i="2" s="1"/>
  <c r="P1468" i="2"/>
  <c r="L1468" i="2"/>
  <c r="U1468" i="2" s="1"/>
  <c r="S1468" i="2"/>
  <c r="H455" i="7"/>
  <c r="M1034" i="2"/>
  <c r="N1034" i="2" s="1"/>
  <c r="L1034" i="2"/>
  <c r="P1034" i="2"/>
  <c r="S1034" i="2"/>
  <c r="I1276" i="2"/>
  <c r="M1083" i="2"/>
  <c r="N1083" i="2" s="1"/>
  <c r="P1083" i="2"/>
  <c r="L1083" i="2"/>
  <c r="U1083" i="2" s="1"/>
  <c r="S1083" i="2"/>
  <c r="H1493" i="7"/>
  <c r="L170" i="2"/>
  <c r="U170" i="2" s="1"/>
  <c r="M170" i="2"/>
  <c r="N170" i="2" s="1"/>
  <c r="P170" i="2"/>
  <c r="S170" i="2"/>
  <c r="H775" i="7"/>
  <c r="M615" i="2"/>
  <c r="N615" i="2" s="1"/>
  <c r="P615" i="2"/>
  <c r="L615" i="2"/>
  <c r="S615" i="2"/>
  <c r="L462" i="2"/>
  <c r="U462" i="2" s="1"/>
  <c r="M462" i="2"/>
  <c r="N462" i="2" s="1"/>
  <c r="P462" i="2"/>
  <c r="S462" i="2"/>
  <c r="I1323" i="2"/>
  <c r="I1064" i="2"/>
  <c r="I258" i="2"/>
  <c r="H1141" i="7"/>
  <c r="M1087" i="2"/>
  <c r="N1087" i="2" s="1"/>
  <c r="P1087" i="2"/>
  <c r="L1087" i="2"/>
  <c r="U1087" i="2" s="1"/>
  <c r="S1087" i="2"/>
  <c r="L322" i="2"/>
  <c r="U322" i="2" s="1"/>
  <c r="M322" i="2"/>
  <c r="N322" i="2" s="1"/>
  <c r="P322" i="2"/>
  <c r="S322" i="2"/>
  <c r="H396" i="7"/>
  <c r="I884" i="2"/>
  <c r="H955" i="7"/>
  <c r="H714" i="7"/>
  <c r="H157" i="7"/>
  <c r="L173" i="2"/>
  <c r="M173" i="2"/>
  <c r="N173" i="2" s="1"/>
  <c r="P173" i="2"/>
  <c r="S173" i="2"/>
  <c r="M1498" i="2"/>
  <c r="N1498" i="2" s="1"/>
  <c r="P1498" i="2"/>
  <c r="L1498" i="2"/>
  <c r="U1498" i="2" s="1"/>
  <c r="S1498" i="2"/>
  <c r="L885" i="2"/>
  <c r="M885" i="2"/>
  <c r="N885" i="2" s="1"/>
  <c r="P885" i="2"/>
  <c r="S885" i="2"/>
  <c r="I158" i="2"/>
  <c r="H223" i="7"/>
  <c r="H1473" i="7"/>
  <c r="M410" i="2"/>
  <c r="N410" i="2" s="1"/>
  <c r="P410" i="2"/>
  <c r="L410" i="2"/>
  <c r="S410" i="2"/>
  <c r="L397" i="2"/>
  <c r="P397" i="2"/>
  <c r="M397" i="2"/>
  <c r="N397" i="2" s="1"/>
  <c r="S397" i="2"/>
  <c r="L927" i="2"/>
  <c r="U927" i="2" s="1"/>
  <c r="M927" i="2"/>
  <c r="N927" i="2" s="1"/>
  <c r="P927" i="2"/>
  <c r="S927" i="2"/>
  <c r="I585" i="2"/>
  <c r="I955" i="2"/>
  <c r="P1301" i="2"/>
  <c r="L1301" i="2"/>
  <c r="U1301" i="2" s="1"/>
  <c r="M1301" i="2"/>
  <c r="N1301" i="2" s="1"/>
  <c r="S1301" i="2"/>
  <c r="H917" i="7"/>
  <c r="H1492" i="7"/>
  <c r="L1219" i="2"/>
  <c r="U1219" i="2" s="1"/>
  <c r="M1219" i="2"/>
  <c r="N1219" i="2" s="1"/>
  <c r="P1219" i="2"/>
  <c r="S1219" i="2"/>
  <c r="L1239" i="2"/>
  <c r="M1239" i="2"/>
  <c r="N1239" i="2" s="1"/>
  <c r="P1239" i="2"/>
  <c r="S1239" i="2"/>
  <c r="H212" i="7"/>
  <c r="I383" i="2"/>
  <c r="M577" i="2"/>
  <c r="N577" i="2" s="1"/>
  <c r="P577" i="2"/>
  <c r="L577" i="2"/>
  <c r="U577" i="2" s="1"/>
  <c r="S577" i="2"/>
  <c r="L1491" i="2"/>
  <c r="P1491" i="2"/>
  <c r="M1491" i="2"/>
  <c r="N1491" i="2" s="1"/>
  <c r="S1491" i="2"/>
  <c r="L214" i="2"/>
  <c r="U214" i="2" s="1"/>
  <c r="M214" i="2"/>
  <c r="N214" i="2" s="1"/>
  <c r="P214" i="2"/>
  <c r="S214" i="2"/>
  <c r="L850" i="2"/>
  <c r="U850" i="2" s="1"/>
  <c r="P850" i="2"/>
  <c r="M850" i="2"/>
  <c r="N850" i="2" s="1"/>
  <c r="S850" i="2"/>
  <c r="M1225" i="2"/>
  <c r="N1225" i="2" s="1"/>
  <c r="P1225" i="2"/>
  <c r="L1225" i="2"/>
  <c r="S1225" i="2"/>
  <c r="H715" i="7"/>
  <c r="M1406" i="2"/>
  <c r="N1406" i="2" s="1"/>
  <c r="P1406" i="2"/>
  <c r="L1406" i="2"/>
  <c r="U1406" i="2" s="1"/>
  <c r="S1406" i="2"/>
  <c r="L399" i="2"/>
  <c r="M399" i="2"/>
  <c r="N399" i="2" s="1"/>
  <c r="P399" i="2"/>
  <c r="S399" i="2"/>
  <c r="H1319" i="7"/>
  <c r="L548" i="2"/>
  <c r="M548" i="2"/>
  <c r="N548" i="2" s="1"/>
  <c r="P548" i="2"/>
  <c r="S548" i="2"/>
  <c r="M296" i="2"/>
  <c r="N296" i="2" s="1"/>
  <c r="P296" i="2"/>
  <c r="L296" i="2"/>
  <c r="U296" i="2" s="1"/>
  <c r="S296" i="2"/>
  <c r="I147" i="2"/>
  <c r="I1283" i="2"/>
  <c r="H214" i="7"/>
  <c r="L636" i="2"/>
  <c r="U636" i="2" s="1"/>
  <c r="M636" i="2"/>
  <c r="N636" i="2" s="1"/>
  <c r="P636" i="2"/>
  <c r="S636" i="2"/>
  <c r="H142" i="7"/>
  <c r="H362" i="7"/>
  <c r="H669" i="7"/>
  <c r="M1139" i="2"/>
  <c r="N1139" i="2" s="1"/>
  <c r="P1139" i="2"/>
  <c r="L1139" i="2"/>
  <c r="U1139" i="2" s="1"/>
  <c r="S1139" i="2"/>
  <c r="I318" i="2"/>
  <c r="I93" i="2"/>
  <c r="L1026" i="2"/>
  <c r="U1026" i="2" s="1"/>
  <c r="P1026" i="2"/>
  <c r="M1026" i="2"/>
  <c r="N1026" i="2" s="1"/>
  <c r="S1026" i="2"/>
  <c r="H954" i="7"/>
  <c r="P972" i="2"/>
  <c r="L972" i="2"/>
  <c r="U972" i="2" s="1"/>
  <c r="M972" i="2"/>
  <c r="N972" i="2" s="1"/>
  <c r="S972" i="2"/>
  <c r="H639" i="7"/>
  <c r="M98" i="2"/>
  <c r="N98" i="2" s="1"/>
  <c r="P98" i="2"/>
  <c r="L98" i="2"/>
  <c r="S98" i="2"/>
  <c r="H1191" i="7"/>
  <c r="I1201" i="2"/>
  <c r="I66" i="2"/>
  <c r="I529" i="2"/>
  <c r="I554" i="2"/>
  <c r="I1198" i="2"/>
  <c r="I711" i="2"/>
  <c r="H457" i="7"/>
  <c r="L676" i="2"/>
  <c r="U676" i="2" s="1"/>
  <c r="M676" i="2"/>
  <c r="N676" i="2" s="1"/>
  <c r="P676" i="2"/>
  <c r="S676" i="2"/>
  <c r="L1477" i="2"/>
  <c r="U1477" i="2" s="1"/>
  <c r="M1477" i="2"/>
  <c r="N1477" i="2" s="1"/>
  <c r="P1477" i="2"/>
  <c r="S1477" i="2"/>
  <c r="I127" i="2"/>
  <c r="H1074" i="7"/>
  <c r="I552" i="2"/>
  <c r="I311" i="2"/>
  <c r="I835" i="2"/>
  <c r="I366" i="2"/>
  <c r="I352" i="2"/>
  <c r="I579" i="2"/>
  <c r="I918" i="2"/>
  <c r="I691" i="2"/>
  <c r="H1148" i="7"/>
  <c r="H164" i="7"/>
  <c r="H1057" i="7"/>
  <c r="H1025" i="7"/>
  <c r="H159" i="7"/>
  <c r="I1115" i="2"/>
  <c r="I649" i="2"/>
  <c r="I664" i="2"/>
  <c r="M1416" i="2"/>
  <c r="N1416" i="2" s="1"/>
  <c r="P1416" i="2"/>
  <c r="L1416" i="2"/>
  <c r="S1416" i="2"/>
  <c r="L941" i="2"/>
  <c r="M941" i="2"/>
  <c r="N941" i="2" s="1"/>
  <c r="P941" i="2"/>
  <c r="S941" i="2"/>
  <c r="P307" i="2"/>
  <c r="L307" i="2"/>
  <c r="M307" i="2"/>
  <c r="N307" i="2" s="1"/>
  <c r="S307" i="2"/>
  <c r="L868" i="2"/>
  <c r="P868" i="2"/>
  <c r="M868" i="2"/>
  <c r="N868" i="2" s="1"/>
  <c r="S868" i="2"/>
  <c r="P434" i="2"/>
  <c r="L434" i="2"/>
  <c r="M434" i="2"/>
  <c r="N434" i="2" s="1"/>
  <c r="S434" i="2"/>
  <c r="I144" i="2"/>
  <c r="I1289" i="2"/>
  <c r="I349" i="2"/>
  <c r="I1341" i="2"/>
  <c r="I305" i="2"/>
  <c r="I805" i="2"/>
  <c r="I26" i="2"/>
  <c r="L957" i="2"/>
  <c r="M957" i="2"/>
  <c r="N957" i="2" s="1"/>
  <c r="P957" i="2"/>
  <c r="S957" i="2"/>
  <c r="H1330" i="7"/>
  <c r="H209" i="7"/>
  <c r="P892" i="2"/>
  <c r="L892" i="2"/>
  <c r="U892" i="2" s="1"/>
  <c r="M892" i="2"/>
  <c r="N892" i="2" s="1"/>
  <c r="S892" i="2"/>
  <c r="H889" i="7"/>
  <c r="H905" i="7"/>
  <c r="I1302" i="2"/>
  <c r="I218" i="2"/>
  <c r="I852" i="2"/>
  <c r="I541" i="2"/>
  <c r="I1220" i="2"/>
  <c r="I683" i="2"/>
  <c r="I867" i="2"/>
  <c r="I841" i="2"/>
  <c r="H1483" i="7"/>
  <c r="H897" i="7"/>
  <c r="M1169" i="2"/>
  <c r="N1169" i="2" s="1"/>
  <c r="P1169" i="2"/>
  <c r="L1169" i="2"/>
  <c r="U1169" i="2" s="1"/>
  <c r="S1169" i="2"/>
  <c r="M1095" i="2"/>
  <c r="N1095" i="2" s="1"/>
  <c r="P1095" i="2"/>
  <c r="L1095" i="2"/>
  <c r="S1095" i="2"/>
  <c r="H1467" i="7"/>
  <c r="L1004" i="2"/>
  <c r="U1004" i="2" s="1"/>
  <c r="P1004" i="2"/>
  <c r="M1004" i="2"/>
  <c r="N1004" i="2" s="1"/>
  <c r="S1004" i="2"/>
  <c r="I865" i="2"/>
  <c r="P371" i="2"/>
  <c r="L371" i="2"/>
  <c r="U371" i="2" s="1"/>
  <c r="M371" i="2"/>
  <c r="N371" i="2" s="1"/>
  <c r="S371" i="2"/>
  <c r="I868" i="2"/>
  <c r="I1075" i="2"/>
  <c r="I603" i="2"/>
  <c r="I548" i="2"/>
  <c r="I1224" i="2"/>
  <c r="I1496" i="2"/>
  <c r="H449" i="7"/>
  <c r="H1170" i="7"/>
  <c r="L1167" i="2"/>
  <c r="M1167" i="2"/>
  <c r="N1167" i="2" s="1"/>
  <c r="P1167" i="2"/>
  <c r="S1167" i="2"/>
  <c r="L572" i="2"/>
  <c r="U572" i="2" s="1"/>
  <c r="M572" i="2"/>
  <c r="N572" i="2" s="1"/>
  <c r="P572" i="2"/>
  <c r="S572" i="2"/>
  <c r="I1040" i="2"/>
  <c r="I410" i="2"/>
  <c r="L772" i="2"/>
  <c r="U772" i="2" s="1"/>
  <c r="M772" i="2"/>
  <c r="N772" i="2" s="1"/>
  <c r="P772" i="2"/>
  <c r="S772" i="2"/>
  <c r="I671" i="2"/>
  <c r="I317" i="2"/>
  <c r="I413" i="2"/>
  <c r="I265" i="2"/>
  <c r="I469" i="2"/>
  <c r="I65" i="2"/>
  <c r="I40" i="2"/>
  <c r="I1332" i="2"/>
  <c r="I84" i="2"/>
  <c r="I1077" i="2"/>
  <c r="M132" i="2"/>
  <c r="N132" i="2" s="1"/>
  <c r="L132" i="2"/>
  <c r="P132" i="2"/>
  <c r="S132" i="2"/>
  <c r="L392" i="2"/>
  <c r="U392" i="2" s="1"/>
  <c r="P392" i="2"/>
  <c r="M392" i="2"/>
  <c r="N392" i="2" s="1"/>
  <c r="S392" i="2"/>
  <c r="M1153" i="2"/>
  <c r="N1153" i="2" s="1"/>
  <c r="P1153" i="2"/>
  <c r="L1153" i="2"/>
  <c r="U1153" i="2" s="1"/>
  <c r="S1153" i="2"/>
  <c r="M219" i="2"/>
  <c r="N219" i="2" s="1"/>
  <c r="P219" i="2"/>
  <c r="L219" i="2"/>
  <c r="S219" i="2"/>
  <c r="I947" i="2"/>
  <c r="I1437" i="2"/>
  <c r="I1456" i="2"/>
  <c r="I1003" i="2"/>
  <c r="I522" i="2"/>
  <c r="I1181" i="2"/>
  <c r="I738" i="2"/>
  <c r="I219" i="2"/>
  <c r="I1029" i="2"/>
  <c r="I815" i="2"/>
  <c r="I952" i="2"/>
  <c r="I1248" i="2"/>
  <c r="I1512" i="2"/>
  <c r="I1453" i="2"/>
  <c r="I517" i="2"/>
  <c r="I1421" i="2"/>
  <c r="I184" i="2"/>
  <c r="I271" i="2"/>
  <c r="I1031" i="2"/>
  <c r="L1429" i="2"/>
  <c r="U1429" i="2" s="1"/>
  <c r="M1429" i="2"/>
  <c r="N1429" i="2" s="1"/>
  <c r="P1429" i="2"/>
  <c r="S1429" i="2"/>
  <c r="I1388" i="2"/>
  <c r="AD2491" i="2"/>
  <c r="AC990" i="6" s="1"/>
  <c r="AD1586" i="2"/>
  <c r="AC85" i="6" s="1"/>
  <c r="X1590" i="2"/>
  <c r="W89" i="6" s="1"/>
  <c r="J1590" i="2"/>
  <c r="AH1590" i="2"/>
  <c r="N1590" i="2"/>
  <c r="O1590" i="2" s="1"/>
  <c r="I89" i="6" s="1"/>
  <c r="AR1590" i="2"/>
  <c r="AR1612" i="2"/>
  <c r="AH1612" i="2"/>
  <c r="X1612" i="2"/>
  <c r="W111" i="6" s="1"/>
  <c r="N1612" i="2"/>
  <c r="O1612" i="2" s="1"/>
  <c r="I111" i="6" s="1"/>
  <c r="J1612" i="2"/>
  <c r="N1547" i="2"/>
  <c r="O1547" i="2" s="1"/>
  <c r="I46" i="6" s="1"/>
  <c r="J1547" i="2"/>
  <c r="AR1547" i="2"/>
  <c r="AH1547" i="2"/>
  <c r="X1547" i="2"/>
  <c r="W46" i="6" s="1"/>
  <c r="J127" i="6"/>
  <c r="K127" i="6"/>
  <c r="J56" i="6"/>
  <c r="K56" i="6"/>
  <c r="J86" i="6"/>
  <c r="K86" i="6"/>
  <c r="N1693" i="2"/>
  <c r="O1693" i="2" s="1"/>
  <c r="I192" i="6" s="1"/>
  <c r="J1693" i="2"/>
  <c r="AH1693" i="2"/>
  <c r="AR1693" i="2"/>
  <c r="X1693" i="2"/>
  <c r="W192" i="6" s="1"/>
  <c r="J208" i="6"/>
  <c r="K208" i="6"/>
  <c r="J1639" i="2"/>
  <c r="N1639" i="2"/>
  <c r="O1639" i="2" s="1"/>
  <c r="I138" i="6" s="1"/>
  <c r="AR1639" i="2"/>
  <c r="AH1639" i="2"/>
  <c r="X1639" i="2"/>
  <c r="W138" i="6" s="1"/>
  <c r="N1787" i="2"/>
  <c r="O1787" i="2" s="1"/>
  <c r="I286" i="6" s="1"/>
  <c r="X1787" i="2"/>
  <c r="W286" i="6" s="1"/>
  <c r="AR1787" i="2"/>
  <c r="J1787" i="2"/>
  <c r="AH1787" i="2"/>
  <c r="J305" i="6"/>
  <c r="K305" i="6"/>
  <c r="J245" i="6"/>
  <c r="K245" i="6"/>
  <c r="J371" i="6"/>
  <c r="K371" i="6"/>
  <c r="J443" i="6"/>
  <c r="K443" i="6"/>
  <c r="J1978" i="2"/>
  <c r="N1978" i="2"/>
  <c r="O1978" i="2" s="1"/>
  <c r="I477" i="6" s="1"/>
  <c r="X1978" i="2"/>
  <c r="W477" i="6" s="1"/>
  <c r="AH1978" i="2"/>
  <c r="AR1978" i="2"/>
  <c r="N2020" i="2"/>
  <c r="O2020" i="2" s="1"/>
  <c r="I519" i="6" s="1"/>
  <c r="X2020" i="2"/>
  <c r="W519" i="6" s="1"/>
  <c r="AR2020" i="2"/>
  <c r="J2020" i="2"/>
  <c r="AH2020" i="2"/>
  <c r="J615" i="6"/>
  <c r="K615" i="6"/>
  <c r="J617" i="6"/>
  <c r="K617" i="6"/>
  <c r="N2039" i="2"/>
  <c r="O2039" i="2" s="1"/>
  <c r="I538" i="6" s="1"/>
  <c r="X2039" i="2"/>
  <c r="W538" i="6" s="1"/>
  <c r="AH2039" i="2"/>
  <c r="AR2039" i="2"/>
  <c r="J2039" i="2"/>
  <c r="J730" i="6"/>
  <c r="K730" i="6"/>
  <c r="AR2185" i="2"/>
  <c r="J2185" i="2"/>
  <c r="N2185" i="2"/>
  <c r="O2185" i="2" s="1"/>
  <c r="I684" i="6" s="1"/>
  <c r="X2185" i="2"/>
  <c r="W684" i="6" s="1"/>
  <c r="AH2185" i="2"/>
  <c r="J733" i="6"/>
  <c r="K733" i="6"/>
  <c r="X2331" i="2"/>
  <c r="W830" i="6" s="1"/>
  <c r="AH2331" i="2"/>
  <c r="J2331" i="2"/>
  <c r="N2331" i="2"/>
  <c r="O2331" i="2" s="1"/>
  <c r="I830" i="6" s="1"/>
  <c r="AR2331" i="2"/>
  <c r="J958" i="6"/>
  <c r="K958" i="6"/>
  <c r="N2428" i="2"/>
  <c r="O2428" i="2" s="1"/>
  <c r="I927" i="6" s="1"/>
  <c r="X2428" i="2"/>
  <c r="W927" i="6" s="1"/>
  <c r="AR2428" i="2"/>
  <c r="J2428" i="2"/>
  <c r="AH2428" i="2"/>
  <c r="X2390" i="2"/>
  <c r="W889" i="6" s="1"/>
  <c r="AH2390" i="2"/>
  <c r="AR2390" i="2"/>
  <c r="J2390" i="2"/>
  <c r="N2390" i="2"/>
  <c r="O2390" i="2" s="1"/>
  <c r="I889" i="6" s="1"/>
  <c r="N2471" i="2"/>
  <c r="O2471" i="2" s="1"/>
  <c r="I970" i="6" s="1"/>
  <c r="X2471" i="2"/>
  <c r="W970" i="6" s="1"/>
  <c r="AH2471" i="2"/>
  <c r="AR2471" i="2"/>
  <c r="J2471" i="2"/>
  <c r="J2312" i="2"/>
  <c r="N2312" i="2"/>
  <c r="O2312" i="2" s="1"/>
  <c r="I811" i="6" s="1"/>
  <c r="X2312" i="2"/>
  <c r="W811" i="6" s="1"/>
  <c r="AH2312" i="2"/>
  <c r="AR2312" i="2"/>
  <c r="J875" i="6"/>
  <c r="K875" i="6"/>
  <c r="J957" i="6"/>
  <c r="K957" i="6"/>
  <c r="N2325" i="2"/>
  <c r="O2325" i="2" s="1"/>
  <c r="I824" i="6" s="1"/>
  <c r="AH2325" i="2"/>
  <c r="AR2325" i="2"/>
  <c r="J2325" i="2"/>
  <c r="X2325" i="2"/>
  <c r="W824" i="6" s="1"/>
  <c r="J1088" i="6"/>
  <c r="K1088" i="6"/>
  <c r="J1083" i="6"/>
  <c r="K1083" i="6"/>
  <c r="J1148" i="6"/>
  <c r="K1148" i="6"/>
  <c r="J1037" i="6"/>
  <c r="K1037" i="6"/>
  <c r="J2730" i="2"/>
  <c r="N2730" i="2"/>
  <c r="O2730" i="2" s="1"/>
  <c r="I1229" i="6" s="1"/>
  <c r="X2730" i="2"/>
  <c r="W1229" i="6" s="1"/>
  <c r="AH2730" i="2"/>
  <c r="AR2730" i="2"/>
  <c r="AR2683" i="2"/>
  <c r="J2683" i="2"/>
  <c r="N2683" i="2"/>
  <c r="O2683" i="2" s="1"/>
  <c r="I1182" i="6" s="1"/>
  <c r="X2683" i="2"/>
  <c r="W1182" i="6" s="1"/>
  <c r="AH2683" i="2"/>
  <c r="AR2501" i="2"/>
  <c r="J2501" i="2"/>
  <c r="X2501" i="2"/>
  <c r="W1000" i="6" s="1"/>
  <c r="N2501" i="2"/>
  <c r="O2501" i="2" s="1"/>
  <c r="I1000" i="6" s="1"/>
  <c r="AH2501" i="2"/>
  <c r="J1135" i="6"/>
  <c r="K1135" i="6"/>
  <c r="AH2700" i="2"/>
  <c r="AR2700" i="2"/>
  <c r="N2700" i="2"/>
  <c r="O2700" i="2" s="1"/>
  <c r="I1199" i="6" s="1"/>
  <c r="X2700" i="2"/>
  <c r="W1199" i="6" s="1"/>
  <c r="J2700" i="2"/>
  <c r="J1277" i="6"/>
  <c r="K1277" i="6"/>
  <c r="X2970" i="2"/>
  <c r="W1469" i="6" s="1"/>
  <c r="AH2970" i="2"/>
  <c r="J2970" i="2"/>
  <c r="N2970" i="2"/>
  <c r="O2970" i="2" s="1"/>
  <c r="I1469" i="6" s="1"/>
  <c r="AR2970" i="2"/>
  <c r="J1202" i="6"/>
  <c r="K1202" i="6"/>
  <c r="J1304" i="6"/>
  <c r="K1304" i="6"/>
  <c r="J1273" i="6"/>
  <c r="K1273" i="6"/>
  <c r="N2934" i="2"/>
  <c r="O2934" i="2" s="1"/>
  <c r="I1433" i="6" s="1"/>
  <c r="X2934" i="2"/>
  <c r="W1433" i="6" s="1"/>
  <c r="AH2934" i="2"/>
  <c r="AR2934" i="2"/>
  <c r="J2934" i="2"/>
  <c r="J2847" i="2"/>
  <c r="N2847" i="2"/>
  <c r="O2847" i="2" s="1"/>
  <c r="I1346" i="6" s="1"/>
  <c r="X2847" i="2"/>
  <c r="W1346" i="6" s="1"/>
  <c r="AH2847" i="2"/>
  <c r="AR2847" i="2"/>
  <c r="K1474" i="6"/>
  <c r="J1474" i="6"/>
  <c r="N2631" i="2"/>
  <c r="O2631" i="2" s="1"/>
  <c r="I1130" i="6" s="1"/>
  <c r="AH2631" i="2"/>
  <c r="AR2631" i="2"/>
  <c r="J2631" i="2"/>
  <c r="X2631" i="2"/>
  <c r="W1130" i="6" s="1"/>
  <c r="AR2792" i="2"/>
  <c r="J2792" i="2"/>
  <c r="N2792" i="2"/>
  <c r="O2792" i="2" s="1"/>
  <c r="I1291" i="6" s="1"/>
  <c r="X2792" i="2"/>
  <c r="W1291" i="6" s="1"/>
  <c r="AH2792" i="2"/>
  <c r="J1387" i="6"/>
  <c r="K1387" i="6"/>
  <c r="J1367" i="6"/>
  <c r="K1367" i="6"/>
  <c r="J3023" i="2"/>
  <c r="N3023" i="2"/>
  <c r="O3023" i="2" s="1"/>
  <c r="I1522" i="6" s="1"/>
  <c r="X3023" i="2"/>
  <c r="W1522" i="6" s="1"/>
  <c r="AH3023" i="2"/>
  <c r="AR3023" i="2"/>
  <c r="T1582" i="2"/>
  <c r="Q81" i="6"/>
  <c r="T1706" i="2"/>
  <c r="Q205" i="6"/>
  <c r="T2269" i="2"/>
  <c r="Q768" i="6"/>
  <c r="T2957" i="2"/>
  <c r="Q1456" i="6"/>
  <c r="T2652" i="2"/>
  <c r="Q1151" i="6"/>
  <c r="T2464" i="2"/>
  <c r="Q963" i="6"/>
  <c r="T2837" i="2"/>
  <c r="Q1336" i="6"/>
  <c r="T2478" i="2"/>
  <c r="Q977" i="6"/>
  <c r="T2150" i="2"/>
  <c r="Q649" i="6"/>
  <c r="T1972" i="2"/>
  <c r="Q471" i="6"/>
  <c r="T1543" i="2"/>
  <c r="Q42" i="6"/>
  <c r="T2781" i="2"/>
  <c r="Q1280" i="6"/>
  <c r="T2945" i="2"/>
  <c r="Q1444" i="6"/>
  <c r="T2682" i="2"/>
  <c r="Q1181" i="6"/>
  <c r="T1667" i="2"/>
  <c r="Q166" i="6"/>
  <c r="T2732" i="2"/>
  <c r="Q1231" i="6"/>
  <c r="T2414" i="2"/>
  <c r="Q913" i="6"/>
  <c r="T1992" i="2"/>
  <c r="Q491" i="6"/>
  <c r="T1900" i="2"/>
  <c r="Q399" i="6"/>
  <c r="S3025" i="2"/>
  <c r="T1702" i="2"/>
  <c r="Q201" i="6"/>
  <c r="T2707" i="2"/>
  <c r="Q1206" i="6"/>
  <c r="T1559" i="2"/>
  <c r="Q58" i="6"/>
  <c r="T2625" i="2"/>
  <c r="Q1124" i="6"/>
  <c r="AN2648" i="2"/>
  <c r="AN2512" i="2"/>
  <c r="AC3025" i="2"/>
  <c r="AD1874" i="2"/>
  <c r="AC373" i="6" s="1"/>
  <c r="AD2250" i="2"/>
  <c r="AC749" i="6" s="1"/>
  <c r="J246" i="6"/>
  <c r="K246" i="6"/>
  <c r="J1906" i="2"/>
  <c r="N1906" i="2"/>
  <c r="O1906" i="2" s="1"/>
  <c r="I405" i="6" s="1"/>
  <c r="X1906" i="2"/>
  <c r="W405" i="6" s="1"/>
  <c r="AH1906" i="2"/>
  <c r="AR1906" i="2"/>
  <c r="N2044" i="2"/>
  <c r="O2044" i="2" s="1"/>
  <c r="I543" i="6" s="1"/>
  <c r="X2044" i="2"/>
  <c r="W543" i="6" s="1"/>
  <c r="AR2044" i="2"/>
  <c r="J2044" i="2"/>
  <c r="AH2044" i="2"/>
  <c r="J729" i="6"/>
  <c r="K729" i="6"/>
  <c r="J2432" i="2"/>
  <c r="N2432" i="2"/>
  <c r="O2432" i="2" s="1"/>
  <c r="I931" i="6" s="1"/>
  <c r="X2432" i="2"/>
  <c r="W931" i="6" s="1"/>
  <c r="AH2432" i="2"/>
  <c r="AR2432" i="2"/>
  <c r="J1265" i="6"/>
  <c r="K1265" i="6"/>
  <c r="N2788" i="2"/>
  <c r="O2788" i="2" s="1"/>
  <c r="I1287" i="6" s="1"/>
  <c r="AH2788" i="2"/>
  <c r="AR2788" i="2"/>
  <c r="J2788" i="2"/>
  <c r="X2788" i="2"/>
  <c r="W1287" i="6" s="1"/>
  <c r="T1796" i="2"/>
  <c r="Q295" i="6"/>
  <c r="T1718" i="2"/>
  <c r="Q217" i="6"/>
  <c r="AN1589" i="2"/>
  <c r="AN2000" i="2"/>
  <c r="AD2737" i="2"/>
  <c r="AC1236" i="6" s="1"/>
  <c r="AD2474" i="2"/>
  <c r="AC973" i="6" s="1"/>
  <c r="AD2769" i="2"/>
  <c r="AC1268" i="6" s="1"/>
  <c r="AD1702" i="2"/>
  <c r="AC201" i="6" s="1"/>
  <c r="J33" i="6"/>
  <c r="K33" i="6"/>
  <c r="J128" i="6"/>
  <c r="K128" i="6"/>
  <c r="J91" i="6"/>
  <c r="K91" i="6"/>
  <c r="X1715" i="2"/>
  <c r="W214" i="6" s="1"/>
  <c r="AH1715" i="2"/>
  <c r="AR1715" i="2"/>
  <c r="J1715" i="2"/>
  <c r="N1715" i="2"/>
  <c r="O1715" i="2" s="1"/>
  <c r="I214" i="6" s="1"/>
  <c r="J180" i="6"/>
  <c r="K180" i="6"/>
  <c r="X1754" i="2"/>
  <c r="W253" i="6" s="1"/>
  <c r="AH1754" i="2"/>
  <c r="J1754" i="2"/>
  <c r="N1754" i="2"/>
  <c r="O1754" i="2" s="1"/>
  <c r="I253" i="6" s="1"/>
  <c r="AR1754" i="2"/>
  <c r="J249" i="6"/>
  <c r="K249" i="6"/>
  <c r="J332" i="6"/>
  <c r="K332" i="6"/>
  <c r="N1844" i="2"/>
  <c r="O1844" i="2" s="1"/>
  <c r="I343" i="6" s="1"/>
  <c r="AH1844" i="2"/>
  <c r="AR1844" i="2"/>
  <c r="J1844" i="2"/>
  <c r="X1844" i="2"/>
  <c r="W343" i="6" s="1"/>
  <c r="J424" i="6"/>
  <c r="K424" i="6"/>
  <c r="J387" i="6"/>
  <c r="K387" i="6"/>
  <c r="N1897" i="2"/>
  <c r="O1897" i="2" s="1"/>
  <c r="I396" i="6" s="1"/>
  <c r="X1897" i="2"/>
  <c r="W396" i="6" s="1"/>
  <c r="AH1897" i="2"/>
  <c r="AR1897" i="2"/>
  <c r="J1897" i="2"/>
  <c r="J492" i="6"/>
  <c r="K492" i="6"/>
  <c r="K442" i="6"/>
  <c r="J442" i="6"/>
  <c r="N1959" i="2"/>
  <c r="O1959" i="2" s="1"/>
  <c r="I458" i="6" s="1"/>
  <c r="AH1959" i="2"/>
  <c r="AR1959" i="2"/>
  <c r="J1959" i="2"/>
  <c r="X1959" i="2"/>
  <c r="W458" i="6" s="1"/>
  <c r="K546" i="6"/>
  <c r="J546" i="6"/>
  <c r="J2160" i="2"/>
  <c r="N2160" i="2"/>
  <c r="O2160" i="2" s="1"/>
  <c r="I659" i="6" s="1"/>
  <c r="X2160" i="2"/>
  <c r="W659" i="6" s="1"/>
  <c r="AH2160" i="2"/>
  <c r="AR2160" i="2"/>
  <c r="J723" i="6"/>
  <c r="K723" i="6"/>
  <c r="AR2105" i="2"/>
  <c r="J2105" i="2"/>
  <c r="N2105" i="2"/>
  <c r="O2105" i="2" s="1"/>
  <c r="I604" i="6" s="1"/>
  <c r="X2105" i="2"/>
  <c r="W604" i="6" s="1"/>
  <c r="AH2105" i="2"/>
  <c r="N2173" i="2"/>
  <c r="O2173" i="2" s="1"/>
  <c r="I672" i="6" s="1"/>
  <c r="AH2173" i="2"/>
  <c r="AR2173" i="2"/>
  <c r="J2173" i="2"/>
  <c r="X2173" i="2"/>
  <c r="W672" i="6" s="1"/>
  <c r="J838" i="6"/>
  <c r="K838" i="6"/>
  <c r="J897" i="6"/>
  <c r="K897" i="6"/>
  <c r="K914" i="6"/>
  <c r="J914" i="6"/>
  <c r="AR2385" i="2"/>
  <c r="J2385" i="2"/>
  <c r="N2385" i="2"/>
  <c r="O2385" i="2" s="1"/>
  <c r="I884" i="6" s="1"/>
  <c r="X2385" i="2"/>
  <c r="W884" i="6" s="1"/>
  <c r="AH2385" i="2"/>
  <c r="J901" i="6"/>
  <c r="K901" i="6"/>
  <c r="AH2466" i="2"/>
  <c r="AR2466" i="2"/>
  <c r="N2466" i="2"/>
  <c r="O2466" i="2" s="1"/>
  <c r="I965" i="6" s="1"/>
  <c r="X2466" i="2"/>
  <c r="W965" i="6" s="1"/>
  <c r="J2466" i="2"/>
  <c r="J1096" i="6"/>
  <c r="K1096" i="6"/>
  <c r="N2542" i="2"/>
  <c r="O2542" i="2" s="1"/>
  <c r="I1041" i="6" s="1"/>
  <c r="X2542" i="2"/>
  <c r="W1041" i="6" s="1"/>
  <c r="AR2542" i="2"/>
  <c r="J2542" i="2"/>
  <c r="AH2542" i="2"/>
  <c r="J1137" i="6"/>
  <c r="K1137" i="6"/>
  <c r="J1155" i="6"/>
  <c r="K1155" i="6"/>
  <c r="J1156" i="6"/>
  <c r="K1156" i="6"/>
  <c r="J832" i="6"/>
  <c r="K832" i="6"/>
  <c r="AH2506" i="2"/>
  <c r="X2506" i="2"/>
  <c r="W1005" i="6" s="1"/>
  <c r="N2506" i="2"/>
  <c r="O2506" i="2" s="1"/>
  <c r="I1005" i="6" s="1"/>
  <c r="AR2506" i="2"/>
  <c r="J2506" i="2"/>
  <c r="AR2579" i="2"/>
  <c r="J2579" i="2"/>
  <c r="N2579" i="2"/>
  <c r="O2579" i="2" s="1"/>
  <c r="I1078" i="6" s="1"/>
  <c r="X2579" i="2"/>
  <c r="W1078" i="6" s="1"/>
  <c r="AH2579" i="2"/>
  <c r="N2803" i="2"/>
  <c r="O2803" i="2" s="1"/>
  <c r="I1302" i="6" s="1"/>
  <c r="X2803" i="2"/>
  <c r="W1302" i="6" s="1"/>
  <c r="AR2803" i="2"/>
  <c r="J2803" i="2"/>
  <c r="AH2803" i="2"/>
  <c r="J1494" i="6"/>
  <c r="K1494" i="6"/>
  <c r="X2813" i="2"/>
  <c r="W1312" i="6" s="1"/>
  <c r="AH2813" i="2"/>
  <c r="AR2813" i="2"/>
  <c r="J2813" i="2"/>
  <c r="N2813" i="2"/>
  <c r="O2813" i="2" s="1"/>
  <c r="I1312" i="6" s="1"/>
  <c r="N2527" i="2"/>
  <c r="O2527" i="2" s="1"/>
  <c r="I1026" i="6" s="1"/>
  <c r="AH2527" i="2"/>
  <c r="AR2527" i="2"/>
  <c r="J2527" i="2"/>
  <c r="X2527" i="2"/>
  <c r="W1026" i="6" s="1"/>
  <c r="J1292" i="6"/>
  <c r="K1292" i="6"/>
  <c r="AH2857" i="2"/>
  <c r="AR2857" i="2"/>
  <c r="N2857" i="2"/>
  <c r="O2857" i="2" s="1"/>
  <c r="I1356" i="6" s="1"/>
  <c r="X2857" i="2"/>
  <c r="W1356" i="6" s="1"/>
  <c r="J2857" i="2"/>
  <c r="J1497" i="6"/>
  <c r="K1497" i="6"/>
  <c r="T2248" i="2"/>
  <c r="Q747" i="6"/>
  <c r="T2728" i="2"/>
  <c r="Q1227" i="6"/>
  <c r="T2961" i="2"/>
  <c r="Q1460" i="6"/>
  <c r="T2406" i="2"/>
  <c r="Q905" i="6"/>
  <c r="T2658" i="2"/>
  <c r="Q1157" i="6"/>
  <c r="T2174" i="2"/>
  <c r="Q673" i="6"/>
  <c r="T2424" i="2"/>
  <c r="Q923" i="6"/>
  <c r="T2186" i="2"/>
  <c r="Q685" i="6"/>
  <c r="T2154" i="2"/>
  <c r="Q653" i="6"/>
  <c r="T2198" i="2"/>
  <c r="Q697" i="6"/>
  <c r="T1888" i="2"/>
  <c r="Q387" i="6"/>
  <c r="T1732" i="2"/>
  <c r="Q231" i="6"/>
  <c r="T2704" i="2"/>
  <c r="Q1203" i="6"/>
  <c r="T2062" i="2"/>
  <c r="Q561" i="6"/>
  <c r="T2022" i="2"/>
  <c r="Q521" i="6"/>
  <c r="T1761" i="2"/>
  <c r="Q260" i="6"/>
  <c r="T2016" i="2"/>
  <c r="Q515" i="6"/>
  <c r="T1547" i="2"/>
  <c r="Q46" i="6"/>
  <c r="T1837" i="2"/>
  <c r="Q336" i="6"/>
  <c r="T1753" i="2"/>
  <c r="Q252" i="6"/>
  <c r="T1858" i="2"/>
  <c r="Q357" i="6"/>
  <c r="AN2491" i="2"/>
  <c r="J374" i="6"/>
  <c r="K374" i="6"/>
  <c r="J427" i="6"/>
  <c r="K427" i="6"/>
  <c r="J502" i="6"/>
  <c r="K502" i="6"/>
  <c r="J708" i="6"/>
  <c r="K708" i="6"/>
  <c r="N2292" i="2"/>
  <c r="O2292" i="2" s="1"/>
  <c r="I791" i="6" s="1"/>
  <c r="X2292" i="2"/>
  <c r="W791" i="6" s="1"/>
  <c r="AR2292" i="2"/>
  <c r="J2292" i="2"/>
  <c r="AH2292" i="2"/>
  <c r="J2690" i="2"/>
  <c r="N2690" i="2"/>
  <c r="O2690" i="2" s="1"/>
  <c r="I1189" i="6" s="1"/>
  <c r="X2690" i="2"/>
  <c r="W1189" i="6" s="1"/>
  <c r="AH2690" i="2"/>
  <c r="AR2690" i="2"/>
  <c r="N2958" i="2"/>
  <c r="O2958" i="2" s="1"/>
  <c r="I1457" i="6" s="1"/>
  <c r="X2958" i="2"/>
  <c r="W1457" i="6" s="1"/>
  <c r="AH2958" i="2"/>
  <c r="AR2958" i="2"/>
  <c r="J2958" i="2"/>
  <c r="T2700" i="2"/>
  <c r="Q1199" i="6"/>
  <c r="T2674" i="2"/>
  <c r="Q1173" i="6"/>
  <c r="T2628" i="2"/>
  <c r="Q1127" i="6"/>
  <c r="T2799" i="2"/>
  <c r="Q1298" i="6"/>
  <c r="AN2751" i="2"/>
  <c r="X1542" i="2"/>
  <c r="W41" i="6" s="1"/>
  <c r="J1542" i="2"/>
  <c r="AR1542" i="2"/>
  <c r="AH1542" i="2"/>
  <c r="N1542" i="2"/>
  <c r="O1542" i="2" s="1"/>
  <c r="I41" i="6" s="1"/>
  <c r="N1611" i="2"/>
  <c r="O1611" i="2" s="1"/>
  <c r="I110" i="6" s="1"/>
  <c r="J1611" i="2"/>
  <c r="AR1611" i="2"/>
  <c r="AH1611" i="2"/>
  <c r="X1611" i="2"/>
  <c r="W110" i="6" s="1"/>
  <c r="N1571" i="2"/>
  <c r="O1571" i="2" s="1"/>
  <c r="I70" i="6" s="1"/>
  <c r="J1571" i="2"/>
  <c r="AR1571" i="2"/>
  <c r="AH1571" i="2"/>
  <c r="X1571" i="2"/>
  <c r="W70" i="6" s="1"/>
  <c r="X1697" i="2"/>
  <c r="W196" i="6" s="1"/>
  <c r="AR1697" i="2"/>
  <c r="J1697" i="2"/>
  <c r="N1697" i="2"/>
  <c r="O1697" i="2" s="1"/>
  <c r="I196" i="6" s="1"/>
  <c r="AH1697" i="2"/>
  <c r="X1723" i="2"/>
  <c r="W222" i="6" s="1"/>
  <c r="AH1723" i="2"/>
  <c r="AR1723" i="2"/>
  <c r="N1723" i="2"/>
  <c r="O1723" i="2" s="1"/>
  <c r="I222" i="6" s="1"/>
  <c r="J1723" i="2"/>
  <c r="J326" i="6"/>
  <c r="K326" i="6"/>
  <c r="X1853" i="2"/>
  <c r="W352" i="6" s="1"/>
  <c r="AH1853" i="2"/>
  <c r="J1853" i="2"/>
  <c r="AR1853" i="2"/>
  <c r="N1853" i="2"/>
  <c r="O1853" i="2" s="1"/>
  <c r="I352" i="6" s="1"/>
  <c r="J459" i="6"/>
  <c r="K459" i="6"/>
  <c r="J1986" i="2"/>
  <c r="N1986" i="2"/>
  <c r="O1986" i="2" s="1"/>
  <c r="I485" i="6" s="1"/>
  <c r="X1986" i="2"/>
  <c r="W485" i="6" s="1"/>
  <c r="AH1986" i="2"/>
  <c r="AR1986" i="2"/>
  <c r="AH1892" i="2"/>
  <c r="AR1892" i="2"/>
  <c r="N1892" i="2"/>
  <c r="O1892" i="2" s="1"/>
  <c r="I391" i="6" s="1"/>
  <c r="X1892" i="2"/>
  <c r="W391" i="6" s="1"/>
  <c r="J1892" i="2"/>
  <c r="N2028" i="2"/>
  <c r="O2028" i="2" s="1"/>
  <c r="I527" i="6" s="1"/>
  <c r="X2028" i="2"/>
  <c r="W527" i="6" s="1"/>
  <c r="AR2028" i="2"/>
  <c r="J2028" i="2"/>
  <c r="AH2028" i="2"/>
  <c r="J623" i="6"/>
  <c r="K623" i="6"/>
  <c r="J569" i="6"/>
  <c r="K569" i="6"/>
  <c r="J682" i="6"/>
  <c r="K682" i="6"/>
  <c r="J474" i="6"/>
  <c r="K474" i="6"/>
  <c r="N1887" i="2"/>
  <c r="O1887" i="2" s="1"/>
  <c r="I386" i="6" s="1"/>
  <c r="AH1887" i="2"/>
  <c r="AR1887" i="2"/>
  <c r="J1887" i="2"/>
  <c r="X1887" i="2"/>
  <c r="W386" i="6" s="1"/>
  <c r="AR2113" i="2"/>
  <c r="J2113" i="2"/>
  <c r="N2113" i="2"/>
  <c r="O2113" i="2" s="1"/>
  <c r="I612" i="6" s="1"/>
  <c r="X2113" i="2"/>
  <c r="W612" i="6" s="1"/>
  <c r="AH2113" i="2"/>
  <c r="J724" i="6"/>
  <c r="K724" i="6"/>
  <c r="J557" i="6"/>
  <c r="K557" i="6"/>
  <c r="AH2122" i="2"/>
  <c r="AR2122" i="2"/>
  <c r="N2122" i="2"/>
  <c r="O2122" i="2" s="1"/>
  <c r="I621" i="6" s="1"/>
  <c r="X2122" i="2"/>
  <c r="W621" i="6" s="1"/>
  <c r="J2122" i="2"/>
  <c r="J749" i="6"/>
  <c r="K749" i="6"/>
  <c r="N2276" i="2"/>
  <c r="O2276" i="2" s="1"/>
  <c r="I775" i="6" s="1"/>
  <c r="X2276" i="2"/>
  <c r="W775" i="6" s="1"/>
  <c r="AR2276" i="2"/>
  <c r="J2276" i="2"/>
  <c r="AH2276" i="2"/>
  <c r="J871" i="6"/>
  <c r="K871" i="6"/>
  <c r="J728" i="6"/>
  <c r="K728" i="6"/>
  <c r="J777" i="6"/>
  <c r="K777" i="6"/>
  <c r="J858" i="6"/>
  <c r="K858" i="6"/>
  <c r="N2181" i="2"/>
  <c r="O2181" i="2" s="1"/>
  <c r="I680" i="6" s="1"/>
  <c r="AH2181" i="2"/>
  <c r="AR2181" i="2"/>
  <c r="J2181" i="2"/>
  <c r="X2181" i="2"/>
  <c r="W680" i="6" s="1"/>
  <c r="J2416" i="2"/>
  <c r="N2416" i="2"/>
  <c r="O2416" i="2" s="1"/>
  <c r="I915" i="6" s="1"/>
  <c r="X2416" i="2"/>
  <c r="W915" i="6" s="1"/>
  <c r="AH2416" i="2"/>
  <c r="AR2416" i="2"/>
  <c r="J979" i="6"/>
  <c r="K979" i="6"/>
  <c r="N2093" i="2"/>
  <c r="O2093" i="2" s="1"/>
  <c r="I592" i="6" s="1"/>
  <c r="AH2093" i="2"/>
  <c r="AR2093" i="2"/>
  <c r="J2093" i="2"/>
  <c r="X2093" i="2"/>
  <c r="W592" i="6" s="1"/>
  <c r="X2605" i="2"/>
  <c r="W1104" i="6" s="1"/>
  <c r="AH2605" i="2"/>
  <c r="J2605" i="2"/>
  <c r="N2605" i="2"/>
  <c r="O2605" i="2" s="1"/>
  <c r="I1104" i="6" s="1"/>
  <c r="AR2605" i="2"/>
  <c r="J1232" i="6"/>
  <c r="K1232" i="6"/>
  <c r="X2600" i="2"/>
  <c r="W1099" i="6" s="1"/>
  <c r="AH2600" i="2"/>
  <c r="AR2600" i="2"/>
  <c r="J2600" i="2"/>
  <c r="N2600" i="2"/>
  <c r="O2600" i="2" s="1"/>
  <c r="I1099" i="6" s="1"/>
  <c r="N2665" i="2"/>
  <c r="O2665" i="2" s="1"/>
  <c r="I1164" i="6" s="1"/>
  <c r="X2665" i="2"/>
  <c r="W1164" i="6" s="1"/>
  <c r="AH2665" i="2"/>
  <c r="AR2665" i="2"/>
  <c r="J2665" i="2"/>
  <c r="J2546" i="2"/>
  <c r="N2546" i="2"/>
  <c r="O2546" i="2" s="1"/>
  <c r="I1045" i="6" s="1"/>
  <c r="X2546" i="2"/>
  <c r="W1045" i="6" s="1"/>
  <c r="AH2546" i="2"/>
  <c r="AR2546" i="2"/>
  <c r="J1109" i="6"/>
  <c r="K1109" i="6"/>
  <c r="J1022" i="6"/>
  <c r="K1022" i="6"/>
  <c r="AR2723" i="2"/>
  <c r="J2723" i="2"/>
  <c r="N2723" i="2"/>
  <c r="O2723" i="2" s="1"/>
  <c r="I1222" i="6" s="1"/>
  <c r="X2723" i="2"/>
  <c r="W1222" i="6" s="1"/>
  <c r="AH2723" i="2"/>
  <c r="J1215" i="6"/>
  <c r="K1215" i="6"/>
  <c r="N2647" i="2"/>
  <c r="O2647" i="2" s="1"/>
  <c r="I1146" i="6" s="1"/>
  <c r="AH2647" i="2"/>
  <c r="AR2647" i="2"/>
  <c r="J2647" i="2"/>
  <c r="X2647" i="2"/>
  <c r="W1146" i="6" s="1"/>
  <c r="J1317" i="6"/>
  <c r="K1317" i="6"/>
  <c r="N2559" i="2"/>
  <c r="O2559" i="2" s="1"/>
  <c r="I1058" i="6" s="1"/>
  <c r="AH2559" i="2"/>
  <c r="AR2559" i="2"/>
  <c r="J2559" i="2"/>
  <c r="X2559" i="2"/>
  <c r="W1058" i="6" s="1"/>
  <c r="J1374" i="6"/>
  <c r="K1374" i="6"/>
  <c r="X2821" i="2"/>
  <c r="W1320" i="6" s="1"/>
  <c r="AH2821" i="2"/>
  <c r="AR2821" i="2"/>
  <c r="J2821" i="2"/>
  <c r="N2821" i="2"/>
  <c r="O2821" i="2" s="1"/>
  <c r="I1320" i="6" s="1"/>
  <c r="J1001" i="6"/>
  <c r="K1001" i="6"/>
  <c r="N2814" i="2"/>
  <c r="O2814" i="2" s="1"/>
  <c r="I1313" i="6" s="1"/>
  <c r="X2814" i="2"/>
  <c r="W1313" i="6" s="1"/>
  <c r="AH2814" i="2"/>
  <c r="AR2814" i="2"/>
  <c r="J2814" i="2"/>
  <c r="J1409" i="6"/>
  <c r="K1409" i="6"/>
  <c r="J1243" i="6"/>
  <c r="K1243" i="6"/>
  <c r="AR2896" i="2"/>
  <c r="J2896" i="2"/>
  <c r="N2896" i="2"/>
  <c r="O2896" i="2" s="1"/>
  <c r="I1395" i="6" s="1"/>
  <c r="X2896" i="2"/>
  <c r="W1395" i="6" s="1"/>
  <c r="AH2896" i="2"/>
  <c r="J1364" i="6"/>
  <c r="K1364" i="6"/>
  <c r="AH2929" i="2"/>
  <c r="AR2929" i="2"/>
  <c r="N2929" i="2"/>
  <c r="O2929" i="2" s="1"/>
  <c r="I1428" i="6" s="1"/>
  <c r="X2929" i="2"/>
  <c r="W1428" i="6" s="1"/>
  <c r="J2929" i="2"/>
  <c r="J1407" i="6"/>
  <c r="K1407" i="6"/>
  <c r="T1684" i="2"/>
  <c r="Q183" i="6"/>
  <c r="T1780" i="2"/>
  <c r="Q279" i="6"/>
  <c r="T1790" i="2"/>
  <c r="Q289" i="6"/>
  <c r="T1867" i="2"/>
  <c r="Q366" i="6"/>
  <c r="T1974" i="2"/>
  <c r="Q473" i="6"/>
  <c r="T2036" i="2"/>
  <c r="Q535" i="6"/>
  <c r="T2617" i="2"/>
  <c r="Q1116" i="6"/>
  <c r="T2436" i="2"/>
  <c r="Q935" i="6"/>
  <c r="T2750" i="2"/>
  <c r="Q1249" i="6"/>
  <c r="T2882" i="2"/>
  <c r="Q1381" i="6"/>
  <c r="T2598" i="2"/>
  <c r="Q1097" i="6"/>
  <c r="T2830" i="2"/>
  <c r="Q1329" i="6"/>
  <c r="T2670" i="2"/>
  <c r="Q1169" i="6"/>
  <c r="T2726" i="2"/>
  <c r="Q1225" i="6"/>
  <c r="T2383" i="2"/>
  <c r="Q882" i="6"/>
  <c r="T2489" i="2"/>
  <c r="Q988" i="6"/>
  <c r="T2309" i="2"/>
  <c r="Q808" i="6"/>
  <c r="T2057" i="2"/>
  <c r="Q556" i="6"/>
  <c r="T2223" i="2"/>
  <c r="Q722" i="6"/>
  <c r="T1909" i="2"/>
  <c r="Q408" i="6"/>
  <c r="T2107" i="2"/>
  <c r="Q606" i="6"/>
  <c r="T2113" i="2"/>
  <c r="Q612" i="6"/>
  <c r="T1656" i="2"/>
  <c r="Q155" i="6"/>
  <c r="T2240" i="2"/>
  <c r="Q739" i="6"/>
  <c r="T2557" i="2"/>
  <c r="Q1056" i="6"/>
  <c r="T2475" i="2"/>
  <c r="Q974" i="6"/>
  <c r="T1959" i="2"/>
  <c r="Q458" i="6"/>
  <c r="T2217" i="2"/>
  <c r="Q716" i="6"/>
  <c r="T1727" i="2"/>
  <c r="Q226" i="6"/>
  <c r="J133" i="6"/>
  <c r="K133" i="6"/>
  <c r="J353" i="6"/>
  <c r="K353" i="6"/>
  <c r="X2131" i="2"/>
  <c r="W630" i="6" s="1"/>
  <c r="AH2131" i="2"/>
  <c r="J2131" i="2"/>
  <c r="N2131" i="2"/>
  <c r="O2131" i="2" s="1"/>
  <c r="I630" i="6" s="1"/>
  <c r="AR2131" i="2"/>
  <c r="N2087" i="2"/>
  <c r="O2087" i="2" s="1"/>
  <c r="I586" i="6" s="1"/>
  <c r="X2087" i="2"/>
  <c r="W586" i="6" s="1"/>
  <c r="AH2087" i="2"/>
  <c r="AR2087" i="2"/>
  <c r="J2087" i="2"/>
  <c r="J867" i="6"/>
  <c r="K867" i="6"/>
  <c r="X2701" i="2"/>
  <c r="W1200" i="6" s="1"/>
  <c r="AH2701" i="2"/>
  <c r="J2701" i="2"/>
  <c r="N2701" i="2"/>
  <c r="O2701" i="2" s="1"/>
  <c r="I1200" i="6" s="1"/>
  <c r="AR2701" i="2"/>
  <c r="T2601" i="2"/>
  <c r="Q1100" i="6"/>
  <c r="T2333" i="2"/>
  <c r="Q832" i="6"/>
  <c r="T2502" i="2"/>
  <c r="Q1001" i="6"/>
  <c r="X1550" i="2"/>
  <c r="W49" i="6" s="1"/>
  <c r="AR1550" i="2"/>
  <c r="N1550" i="2"/>
  <c r="O1550" i="2" s="1"/>
  <c r="I49" i="6" s="1"/>
  <c r="J1550" i="2"/>
  <c r="AH1550" i="2"/>
  <c r="AR1580" i="2"/>
  <c r="AH1580" i="2"/>
  <c r="X1580" i="2"/>
  <c r="W79" i="6" s="1"/>
  <c r="N1580" i="2"/>
  <c r="O1580" i="2" s="1"/>
  <c r="I79" i="6" s="1"/>
  <c r="J1580" i="2"/>
  <c r="AR1576" i="2"/>
  <c r="J1576" i="2"/>
  <c r="AH1576" i="2"/>
  <c r="X1576" i="2"/>
  <c r="W75" i="6" s="1"/>
  <c r="N1576" i="2"/>
  <c r="O1576" i="2" s="1"/>
  <c r="I75" i="6" s="1"/>
  <c r="AR1596" i="2"/>
  <c r="X1596" i="2"/>
  <c r="W95" i="6" s="1"/>
  <c r="N1596" i="2"/>
  <c r="O1596" i="2" s="1"/>
  <c r="I95" i="6" s="1"/>
  <c r="J1596" i="2"/>
  <c r="AH1596" i="2"/>
  <c r="J1673" i="2"/>
  <c r="N1673" i="2"/>
  <c r="O1673" i="2" s="1"/>
  <c r="I172" i="6" s="1"/>
  <c r="X1673" i="2"/>
  <c r="W172" i="6" s="1"/>
  <c r="AH1673" i="2"/>
  <c r="AR1673" i="2"/>
  <c r="J269" i="6"/>
  <c r="K269" i="6"/>
  <c r="J221" i="6"/>
  <c r="K221" i="6"/>
  <c r="J1823" i="2"/>
  <c r="N1823" i="2"/>
  <c r="O1823" i="2" s="1"/>
  <c r="I322" i="6" s="1"/>
  <c r="X1823" i="2"/>
  <c r="W322" i="6" s="1"/>
  <c r="AH1823" i="2"/>
  <c r="AR1823" i="2"/>
  <c r="AH1785" i="2"/>
  <c r="AR1785" i="2"/>
  <c r="N1785" i="2"/>
  <c r="O1785" i="2" s="1"/>
  <c r="I284" i="6" s="1"/>
  <c r="X1785" i="2"/>
  <c r="W284" i="6" s="1"/>
  <c r="J1785" i="2"/>
  <c r="J400" i="6"/>
  <c r="K400" i="6"/>
  <c r="N1982" i="2"/>
  <c r="O1982" i="2" s="1"/>
  <c r="I481" i="6" s="1"/>
  <c r="X1982" i="2"/>
  <c r="W481" i="6" s="1"/>
  <c r="AR1982" i="2"/>
  <c r="J1982" i="2"/>
  <c r="AH1982" i="2"/>
  <c r="J403" i="6"/>
  <c r="K403" i="6"/>
  <c r="J468" i="6"/>
  <c r="K468" i="6"/>
  <c r="N2001" i="2"/>
  <c r="O2001" i="2" s="1"/>
  <c r="I500" i="6" s="1"/>
  <c r="J2001" i="2"/>
  <c r="X2001" i="2"/>
  <c r="W500" i="6" s="1"/>
  <c r="AR2001" i="2"/>
  <c r="AH2001" i="2"/>
  <c r="J513" i="6"/>
  <c r="K513" i="6"/>
  <c r="J626" i="6"/>
  <c r="K626" i="6"/>
  <c r="J2168" i="2"/>
  <c r="N2168" i="2"/>
  <c r="O2168" i="2" s="1"/>
  <c r="I667" i="6" s="1"/>
  <c r="X2168" i="2"/>
  <c r="W667" i="6" s="1"/>
  <c r="AH2168" i="2"/>
  <c r="AR2168" i="2"/>
  <c r="J731" i="6"/>
  <c r="K731" i="6"/>
  <c r="J736" i="6"/>
  <c r="K736" i="6"/>
  <c r="X2291" i="2"/>
  <c r="W790" i="6" s="1"/>
  <c r="AH2291" i="2"/>
  <c r="J2291" i="2"/>
  <c r="N2291" i="2"/>
  <c r="O2291" i="2" s="1"/>
  <c r="I790" i="6" s="1"/>
  <c r="AR2291" i="2"/>
  <c r="J918" i="6"/>
  <c r="K918" i="6"/>
  <c r="X2286" i="2"/>
  <c r="W785" i="6" s="1"/>
  <c r="AH2286" i="2"/>
  <c r="AR2286" i="2"/>
  <c r="J2286" i="2"/>
  <c r="N2286" i="2"/>
  <c r="O2286" i="2" s="1"/>
  <c r="I785" i="6" s="1"/>
  <c r="J977" i="6"/>
  <c r="K977" i="6"/>
  <c r="N2303" i="2"/>
  <c r="O2303" i="2" s="1"/>
  <c r="I802" i="6" s="1"/>
  <c r="X2303" i="2"/>
  <c r="W802" i="6" s="1"/>
  <c r="AH2303" i="2"/>
  <c r="AR2303" i="2"/>
  <c r="J2303" i="2"/>
  <c r="K994" i="6"/>
  <c r="J994" i="6"/>
  <c r="AR2393" i="2"/>
  <c r="J2393" i="2"/>
  <c r="N2393" i="2"/>
  <c r="O2393" i="2" s="1"/>
  <c r="I892" i="6" s="1"/>
  <c r="X2393" i="2"/>
  <c r="W892" i="6" s="1"/>
  <c r="AH2393" i="2"/>
  <c r="J917" i="6"/>
  <c r="K917" i="6"/>
  <c r="AH2482" i="2"/>
  <c r="AR2482" i="2"/>
  <c r="X2482" i="2"/>
  <c r="W981" i="6" s="1"/>
  <c r="N2482" i="2"/>
  <c r="O2482" i="2" s="1"/>
  <c r="I981" i="6" s="1"/>
  <c r="J2482" i="2"/>
  <c r="J1112" i="6"/>
  <c r="K1112" i="6"/>
  <c r="N2550" i="2"/>
  <c r="O2550" i="2" s="1"/>
  <c r="I1049" i="6" s="1"/>
  <c r="X2550" i="2"/>
  <c r="W1049" i="6" s="1"/>
  <c r="AR2550" i="2"/>
  <c r="J2550" i="2"/>
  <c r="AH2550" i="2"/>
  <c r="J1145" i="6"/>
  <c r="K1145" i="6"/>
  <c r="N2742" i="2"/>
  <c r="O2742" i="2" s="1"/>
  <c r="I1241" i="6" s="1"/>
  <c r="X2742" i="2"/>
  <c r="W1241" i="6" s="1"/>
  <c r="J2742" i="2"/>
  <c r="AH2742" i="2"/>
  <c r="AR2742" i="2"/>
  <c r="J1171" i="6"/>
  <c r="K1171" i="6"/>
  <c r="N2545" i="2"/>
  <c r="O2545" i="2" s="1"/>
  <c r="I1044" i="6" s="1"/>
  <c r="X2545" i="2"/>
  <c r="W1044" i="6" s="1"/>
  <c r="AH2545" i="2"/>
  <c r="AR2545" i="2"/>
  <c r="J2545" i="2"/>
  <c r="J1236" i="6"/>
  <c r="K1236" i="6"/>
  <c r="N2883" i="2"/>
  <c r="O2883" i="2" s="1"/>
  <c r="I1382" i="6" s="1"/>
  <c r="X2883" i="2"/>
  <c r="W1382" i="6" s="1"/>
  <c r="AR2883" i="2"/>
  <c r="J2883" i="2"/>
  <c r="AH2883" i="2"/>
  <c r="X2957" i="2"/>
  <c r="W1456" i="6" s="1"/>
  <c r="AH2957" i="2"/>
  <c r="AR2957" i="2"/>
  <c r="J2957" i="2"/>
  <c r="N2957" i="2"/>
  <c r="O2957" i="2" s="1"/>
  <c r="I1456" i="6" s="1"/>
  <c r="AR2759" i="2"/>
  <c r="AH2759" i="2"/>
  <c r="X2759" i="2"/>
  <c r="W1258" i="6" s="1"/>
  <c r="J2759" i="2"/>
  <c r="N2759" i="2"/>
  <c r="O2759" i="2" s="1"/>
  <c r="I1258" i="6" s="1"/>
  <c r="N2743" i="2"/>
  <c r="O2743" i="2" s="1"/>
  <c r="I1242" i="6" s="1"/>
  <c r="AR2743" i="2"/>
  <c r="J2743" i="2"/>
  <c r="AH2743" i="2"/>
  <c r="X2743" i="2"/>
  <c r="W1242" i="6" s="1"/>
  <c r="J1372" i="6"/>
  <c r="K1372" i="6"/>
  <c r="AH2937" i="2"/>
  <c r="AR2937" i="2"/>
  <c r="N2937" i="2"/>
  <c r="O2937" i="2" s="1"/>
  <c r="I1436" i="6" s="1"/>
  <c r="X2937" i="2"/>
  <c r="W1436" i="6" s="1"/>
  <c r="J2937" i="2"/>
  <c r="J1319" i="6"/>
  <c r="K1319" i="6"/>
  <c r="T1705" i="2"/>
  <c r="Q204" i="6"/>
  <c r="T1875" i="2"/>
  <c r="Q374" i="6"/>
  <c r="T1953" i="2"/>
  <c r="Q452" i="6"/>
  <c r="T2061" i="2"/>
  <c r="Q560" i="6"/>
  <c r="T2189" i="2"/>
  <c r="Q688" i="6"/>
  <c r="T2063" i="2"/>
  <c r="Q562" i="6"/>
  <c r="T2469" i="2"/>
  <c r="Q968" i="6"/>
  <c r="T2353" i="2"/>
  <c r="Q852" i="6"/>
  <c r="T2591" i="2"/>
  <c r="Q1090" i="6"/>
  <c r="T2719" i="2"/>
  <c r="Q1218" i="6"/>
  <c r="T2702" i="2"/>
  <c r="Q1201" i="6"/>
  <c r="T2843" i="2"/>
  <c r="Q1342" i="6"/>
  <c r="T1754" i="2"/>
  <c r="Q253" i="6"/>
  <c r="T1696" i="2"/>
  <c r="Q195" i="6"/>
  <c r="T2097" i="2"/>
  <c r="Q596" i="6"/>
  <c r="T1784" i="2"/>
  <c r="Q283" i="6"/>
  <c r="T1710" i="2"/>
  <c r="Q209" i="6"/>
  <c r="T2725" i="2"/>
  <c r="Q1224" i="6"/>
  <c r="T2774" i="2"/>
  <c r="Q1273" i="6"/>
  <c r="T2483" i="2"/>
  <c r="Q982" i="6"/>
  <c r="T1915" i="2"/>
  <c r="Q414" i="6"/>
  <c r="T1536" i="2"/>
  <c r="Q35" i="6"/>
  <c r="T2852" i="2"/>
  <c r="Q1351" i="6"/>
  <c r="T2293" i="2"/>
  <c r="Q792" i="6"/>
  <c r="T1680" i="2"/>
  <c r="Q179" i="6"/>
  <c r="J308" i="6"/>
  <c r="K308" i="6"/>
  <c r="N1836" i="2"/>
  <c r="O1836" i="2" s="1"/>
  <c r="I335" i="6" s="1"/>
  <c r="AH1836" i="2"/>
  <c r="AR1836" i="2"/>
  <c r="J1836" i="2"/>
  <c r="X1836" i="2"/>
  <c r="W335" i="6" s="1"/>
  <c r="J566" i="6"/>
  <c r="K566" i="6"/>
  <c r="J516" i="6"/>
  <c r="K516" i="6"/>
  <c r="N2420" i="2"/>
  <c r="O2420" i="2" s="1"/>
  <c r="I919" i="6" s="1"/>
  <c r="X2420" i="2"/>
  <c r="W919" i="6" s="1"/>
  <c r="AR2420" i="2"/>
  <c r="J2420" i="2"/>
  <c r="AH2420" i="2"/>
  <c r="J1008" i="6"/>
  <c r="K1008" i="6"/>
  <c r="J1206" i="6"/>
  <c r="K1206" i="6"/>
  <c r="J688" i="6"/>
  <c r="K688" i="6"/>
  <c r="J1288" i="6"/>
  <c r="K1288" i="6"/>
  <c r="T2645" i="2"/>
  <c r="Q1144" i="6"/>
  <c r="T2840" i="2"/>
  <c r="Q1339" i="6"/>
  <c r="T2962" i="2"/>
  <c r="Q1461" i="6"/>
  <c r="T2049" i="2"/>
  <c r="Q548" i="6"/>
  <c r="AN1756" i="2"/>
  <c r="AN1868" i="2"/>
  <c r="AN1959" i="2"/>
  <c r="AN1865" i="2"/>
  <c r="AN2187" i="2"/>
  <c r="AN1908" i="2"/>
  <c r="AN2181" i="2"/>
  <c r="AN1884" i="2"/>
  <c r="AN2339" i="2"/>
  <c r="AN2293" i="2"/>
  <c r="AN2553" i="2"/>
  <c r="AN2402" i="2"/>
  <c r="AN2836" i="2"/>
  <c r="AN2977" i="2"/>
  <c r="AN2921" i="2"/>
  <c r="AN2705" i="2"/>
  <c r="AN2437" i="2"/>
  <c r="AN1563" i="2"/>
  <c r="AN2747" i="2"/>
  <c r="AN1933" i="2"/>
  <c r="AN1559" i="2"/>
  <c r="AN1859" i="2"/>
  <c r="AN1648" i="2"/>
  <c r="AN1929" i="2"/>
  <c r="AN1937" i="2"/>
  <c r="AN2882" i="2"/>
  <c r="AD1762" i="2"/>
  <c r="AC261" i="6" s="1"/>
  <c r="AD2211" i="2"/>
  <c r="AC710" i="6" s="1"/>
  <c r="AD2179" i="2"/>
  <c r="AC678" i="6" s="1"/>
  <c r="AD2565" i="2"/>
  <c r="AC1064" i="6" s="1"/>
  <c r="AD2541" i="2"/>
  <c r="AC1040" i="6" s="1"/>
  <c r="AD2941" i="2"/>
  <c r="AC1440" i="6" s="1"/>
  <c r="AD2863" i="2"/>
  <c r="AC1362" i="6" s="1"/>
  <c r="AD2440" i="2"/>
  <c r="AC939" i="6" s="1"/>
  <c r="AD2829" i="2"/>
  <c r="AC1328" i="6" s="1"/>
  <c r="AD2927" i="2"/>
  <c r="AC1426" i="6" s="1"/>
  <c r="AD2608" i="2"/>
  <c r="AC1107" i="6" s="1"/>
  <c r="AD2454" i="2"/>
  <c r="AC953" i="6" s="1"/>
  <c r="AD2626" i="2"/>
  <c r="AC1125" i="6" s="1"/>
  <c r="AD2452" i="2"/>
  <c r="AC951" i="6" s="1"/>
  <c r="AD2969" i="2"/>
  <c r="AC1468" i="6" s="1"/>
  <c r="AD2192" i="2"/>
  <c r="AC691" i="6" s="1"/>
  <c r="AD2392" i="2"/>
  <c r="AC891" i="6" s="1"/>
  <c r="AD2444" i="2"/>
  <c r="AC943" i="6" s="1"/>
  <c r="AD1686" i="2"/>
  <c r="AC185" i="6" s="1"/>
  <c r="AD1896" i="2"/>
  <c r="AC395" i="6" s="1"/>
  <c r="AD1986" i="2"/>
  <c r="AC485" i="6" s="1"/>
  <c r="AD2550" i="2"/>
  <c r="AC1049" i="6" s="1"/>
  <c r="AD2018" i="2"/>
  <c r="AC517" i="6" s="1"/>
  <c r="AD1639" i="2"/>
  <c r="AC138" i="6" s="1"/>
  <c r="AD1761" i="2"/>
  <c r="AC260" i="6" s="1"/>
  <c r="AD2042" i="2"/>
  <c r="AC541" i="6" s="1"/>
  <c r="AD2981" i="2"/>
  <c r="AC1480" i="6" s="1"/>
  <c r="X1558" i="2"/>
  <c r="W57" i="6" s="1"/>
  <c r="J1558" i="2"/>
  <c r="AH1558" i="2"/>
  <c r="N1558" i="2"/>
  <c r="O1558" i="2" s="1"/>
  <c r="I57" i="6" s="1"/>
  <c r="AR1558" i="2"/>
  <c r="AH1581" i="2"/>
  <c r="AR1581" i="2"/>
  <c r="X1581" i="2"/>
  <c r="W80" i="6" s="1"/>
  <c r="N1581" i="2"/>
  <c r="O1581" i="2" s="1"/>
  <c r="I80" i="6" s="1"/>
  <c r="J1581" i="2"/>
  <c r="J173" i="6"/>
  <c r="K173" i="6"/>
  <c r="J212" i="6"/>
  <c r="K212" i="6"/>
  <c r="J182" i="6"/>
  <c r="K182" i="6"/>
  <c r="AR1711" i="2"/>
  <c r="N1711" i="2"/>
  <c r="O1711" i="2" s="1"/>
  <c r="I210" i="6" s="1"/>
  <c r="X1711" i="2"/>
  <c r="W210" i="6" s="1"/>
  <c r="AH1711" i="2"/>
  <c r="J1711" i="2"/>
  <c r="N1662" i="2"/>
  <c r="O1662" i="2" s="1"/>
  <c r="I161" i="6" s="1"/>
  <c r="AH1662" i="2"/>
  <c r="AR1662" i="2"/>
  <c r="J1662" i="2"/>
  <c r="X1662" i="2"/>
  <c r="W161" i="6" s="1"/>
  <c r="J277" i="6"/>
  <c r="K277" i="6"/>
  <c r="N1835" i="2"/>
  <c r="O1835" i="2" s="1"/>
  <c r="I334" i="6" s="1"/>
  <c r="X1835" i="2"/>
  <c r="W334" i="6" s="1"/>
  <c r="AR1835" i="2"/>
  <c r="J1835" i="2"/>
  <c r="AH1835" i="2"/>
  <c r="N1730" i="2"/>
  <c r="O1730" i="2" s="1"/>
  <c r="I229" i="6" s="1"/>
  <c r="AH1730" i="2"/>
  <c r="AR1730" i="2"/>
  <c r="J1730" i="2"/>
  <c r="X1730" i="2"/>
  <c r="W229" i="6" s="1"/>
  <c r="X1912" i="2"/>
  <c r="W411" i="6" s="1"/>
  <c r="AH1912" i="2"/>
  <c r="AR1912" i="2"/>
  <c r="J1912" i="2"/>
  <c r="N1912" i="2"/>
  <c r="O1912" i="2" s="1"/>
  <c r="I411" i="6" s="1"/>
  <c r="J287" i="6"/>
  <c r="K287" i="6"/>
  <c r="J430" i="6"/>
  <c r="K430" i="6"/>
  <c r="J407" i="6"/>
  <c r="K407" i="6"/>
  <c r="AH1972" i="2"/>
  <c r="AR1972" i="2"/>
  <c r="N1972" i="2"/>
  <c r="O1972" i="2" s="1"/>
  <c r="I471" i="6" s="1"/>
  <c r="X1972" i="2"/>
  <c r="W471" i="6" s="1"/>
  <c r="J1972" i="2"/>
  <c r="J550" i="6"/>
  <c r="K550" i="6"/>
  <c r="N2036" i="2"/>
  <c r="O2036" i="2" s="1"/>
  <c r="I535" i="6" s="1"/>
  <c r="X2036" i="2"/>
  <c r="W535" i="6" s="1"/>
  <c r="AR2036" i="2"/>
  <c r="J2036" i="2"/>
  <c r="AH2036" i="2"/>
  <c r="J631" i="6"/>
  <c r="K631" i="6"/>
  <c r="J585" i="6"/>
  <c r="K585" i="6"/>
  <c r="K634" i="6"/>
  <c r="J634" i="6"/>
  <c r="N1951" i="2"/>
  <c r="O1951" i="2" s="1"/>
  <c r="I450" i="6" s="1"/>
  <c r="AH1951" i="2"/>
  <c r="AR1951" i="2"/>
  <c r="J1951" i="2"/>
  <c r="X1951" i="2"/>
  <c r="W450" i="6" s="1"/>
  <c r="AR2129" i="2"/>
  <c r="J2129" i="2"/>
  <c r="N2129" i="2"/>
  <c r="O2129" i="2" s="1"/>
  <c r="I628" i="6" s="1"/>
  <c r="X2129" i="2"/>
  <c r="W628" i="6" s="1"/>
  <c r="AH2129" i="2"/>
  <c r="J732" i="6"/>
  <c r="K732" i="6"/>
  <c r="J637" i="6"/>
  <c r="K637" i="6"/>
  <c r="AH2202" i="2"/>
  <c r="AR2202" i="2"/>
  <c r="N2202" i="2"/>
  <c r="O2202" i="2" s="1"/>
  <c r="I701" i="6" s="1"/>
  <c r="X2202" i="2"/>
  <c r="W701" i="6" s="1"/>
  <c r="J2202" i="2"/>
  <c r="J862" i="6"/>
  <c r="K862" i="6"/>
  <c r="N2348" i="2"/>
  <c r="O2348" i="2" s="1"/>
  <c r="I847" i="6" s="1"/>
  <c r="X2348" i="2"/>
  <c r="W847" i="6" s="1"/>
  <c r="AR2348" i="2"/>
  <c r="J2348" i="2"/>
  <c r="AH2348" i="2"/>
  <c r="J943" i="6"/>
  <c r="K943" i="6"/>
  <c r="J744" i="6"/>
  <c r="K744" i="6"/>
  <c r="J921" i="6"/>
  <c r="K921" i="6"/>
  <c r="N2311" i="2"/>
  <c r="O2311" i="2" s="1"/>
  <c r="I810" i="6" s="1"/>
  <c r="X2311" i="2"/>
  <c r="W810" i="6" s="1"/>
  <c r="AH2311" i="2"/>
  <c r="AR2311" i="2"/>
  <c r="J2311" i="2"/>
  <c r="X2503" i="2"/>
  <c r="W1002" i="6" s="1"/>
  <c r="AH2503" i="2"/>
  <c r="N2503" i="2"/>
  <c r="O2503" i="2" s="1"/>
  <c r="I1002" i="6" s="1"/>
  <c r="AR2503" i="2"/>
  <c r="J2503" i="2"/>
  <c r="J795" i="6"/>
  <c r="K795" i="6"/>
  <c r="J2496" i="2"/>
  <c r="N2496" i="2"/>
  <c r="O2496" i="2" s="1"/>
  <c r="I995" i="6" s="1"/>
  <c r="X2496" i="2"/>
  <c r="W995" i="6" s="1"/>
  <c r="AR2496" i="2"/>
  <c r="AH2496" i="2"/>
  <c r="AH2306" i="2"/>
  <c r="AR2306" i="2"/>
  <c r="N2306" i="2"/>
  <c r="O2306" i="2" s="1"/>
  <c r="I805" i="6" s="1"/>
  <c r="X2306" i="2"/>
  <c r="W805" i="6" s="1"/>
  <c r="J2306" i="2"/>
  <c r="J997" i="6"/>
  <c r="K997" i="6"/>
  <c r="J2618" i="2"/>
  <c r="N2618" i="2"/>
  <c r="O2618" i="2" s="1"/>
  <c r="I1117" i="6" s="1"/>
  <c r="X2618" i="2"/>
  <c r="W1117" i="6" s="1"/>
  <c r="AH2618" i="2"/>
  <c r="AR2618" i="2"/>
  <c r="J1181" i="6"/>
  <c r="K1181" i="6"/>
  <c r="J1134" i="6"/>
  <c r="K1134" i="6"/>
  <c r="X2826" i="2"/>
  <c r="W1325" i="6" s="1"/>
  <c r="AH2826" i="2"/>
  <c r="J2826" i="2"/>
  <c r="N2826" i="2"/>
  <c r="O2826" i="2" s="1"/>
  <c r="I1325" i="6" s="1"/>
  <c r="AR2826" i="2"/>
  <c r="J1389" i="6"/>
  <c r="K1389" i="6"/>
  <c r="N2827" i="2"/>
  <c r="O2827" i="2" s="1"/>
  <c r="I1326" i="6" s="1"/>
  <c r="X2827" i="2"/>
  <c r="W1326" i="6" s="1"/>
  <c r="AR2827" i="2"/>
  <c r="J2827" i="2"/>
  <c r="AH2827" i="2"/>
  <c r="X2901" i="2"/>
  <c r="W1400" i="6" s="1"/>
  <c r="AH2901" i="2"/>
  <c r="AR2901" i="2"/>
  <c r="J2901" i="2"/>
  <c r="N2901" i="2"/>
  <c r="O2901" i="2" s="1"/>
  <c r="I1400" i="6" s="1"/>
  <c r="J1050" i="6"/>
  <c r="K1050" i="6"/>
  <c r="N2822" i="2"/>
  <c r="O2822" i="2" s="1"/>
  <c r="I1321" i="6" s="1"/>
  <c r="X2822" i="2"/>
  <c r="W1321" i="6" s="1"/>
  <c r="AH2822" i="2"/>
  <c r="AR2822" i="2"/>
  <c r="J2822" i="2"/>
  <c r="J1417" i="6"/>
  <c r="K1417" i="6"/>
  <c r="J1259" i="6"/>
  <c r="K1259" i="6"/>
  <c r="J1275" i="6"/>
  <c r="K1275" i="6"/>
  <c r="AR2936" i="2"/>
  <c r="J2936" i="2"/>
  <c r="N2936" i="2"/>
  <c r="O2936" i="2" s="1"/>
  <c r="I1435" i="6" s="1"/>
  <c r="X2936" i="2"/>
  <c r="W1435" i="6" s="1"/>
  <c r="AH2936" i="2"/>
  <c r="J1444" i="6"/>
  <c r="K1444" i="6"/>
  <c r="X3018" i="2"/>
  <c r="W1517" i="6" s="1"/>
  <c r="AH3018" i="2"/>
  <c r="AR3018" i="2"/>
  <c r="J3018" i="2"/>
  <c r="N3018" i="2"/>
  <c r="O3018" i="2" s="1"/>
  <c r="I1517" i="6" s="1"/>
  <c r="T1662" i="2"/>
  <c r="Q161" i="6"/>
  <c r="T1788" i="2"/>
  <c r="Q287" i="6"/>
  <c r="T1798" i="2"/>
  <c r="Q297" i="6"/>
  <c r="T1934" i="2"/>
  <c r="Q433" i="6"/>
  <c r="T2108" i="2"/>
  <c r="Q607" i="6"/>
  <c r="T2116" i="2"/>
  <c r="Q615" i="6"/>
  <c r="T2444" i="2"/>
  <c r="Q943" i="6"/>
  <c r="T2529" i="2"/>
  <c r="Q1028" i="6"/>
  <c r="T2890" i="2"/>
  <c r="Q1389" i="6"/>
  <c r="T2662" i="2"/>
  <c r="Q1161" i="6"/>
  <c r="T2806" i="2"/>
  <c r="Q1305" i="6"/>
  <c r="T2934" i="2"/>
  <c r="Q1433" i="6"/>
  <c r="T2694" i="2"/>
  <c r="Q1193" i="6"/>
  <c r="T2803" i="2"/>
  <c r="Q1302" i="6"/>
  <c r="T3007" i="2"/>
  <c r="Q1506" i="6"/>
  <c r="T2701" i="2"/>
  <c r="Q1200" i="6"/>
  <c r="T1955" i="2"/>
  <c r="Q454" i="6"/>
  <c r="T2033" i="2"/>
  <c r="Q532" i="6"/>
  <c r="T1840" i="2"/>
  <c r="Q339" i="6"/>
  <c r="T2241" i="2"/>
  <c r="Q740" i="6"/>
  <c r="T1708" i="2"/>
  <c r="Q207" i="6"/>
  <c r="T2723" i="2"/>
  <c r="Q1222" i="6"/>
  <c r="T2828" i="2"/>
  <c r="Q1327" i="6"/>
  <c r="AN1618" i="2"/>
  <c r="AN1904" i="2"/>
  <c r="AN2815" i="2"/>
  <c r="J99" i="6"/>
  <c r="K99" i="6"/>
  <c r="J446" i="6"/>
  <c r="K446" i="6"/>
  <c r="N2108" i="2"/>
  <c r="O2108" i="2" s="1"/>
  <c r="I607" i="6" s="1"/>
  <c r="X2108" i="2"/>
  <c r="W607" i="6" s="1"/>
  <c r="AR2108" i="2"/>
  <c r="J2108" i="2"/>
  <c r="AH2108" i="2"/>
  <c r="J665" i="6"/>
  <c r="K665" i="6"/>
  <c r="J2304" i="2"/>
  <c r="N2304" i="2"/>
  <c r="O2304" i="2" s="1"/>
  <c r="I803" i="6" s="1"/>
  <c r="X2304" i="2"/>
  <c r="W803" i="6" s="1"/>
  <c r="AH2304" i="2"/>
  <c r="AR2304" i="2"/>
  <c r="J877" i="6"/>
  <c r="K877" i="6"/>
  <c r="T1670" i="2"/>
  <c r="Q169" i="6"/>
  <c r="T2537" i="2"/>
  <c r="Q1036" i="6"/>
  <c r="T2547" i="2"/>
  <c r="Q1046" i="6"/>
  <c r="T1919" i="2"/>
  <c r="Q418" i="6"/>
  <c r="T2633" i="2"/>
  <c r="Q1132" i="6"/>
  <c r="AN1577" i="2"/>
  <c r="AN2479" i="2"/>
  <c r="AN1709" i="2"/>
  <c r="AN1768" i="2"/>
  <c r="AN1685" i="2"/>
  <c r="AN2858" i="2"/>
  <c r="AD1730" i="2"/>
  <c r="AC229" i="6" s="1"/>
  <c r="AD1770" i="2"/>
  <c r="AC269" i="6" s="1"/>
  <c r="AD2020" i="2"/>
  <c r="AC519" i="6" s="1"/>
  <c r="AD2148" i="2"/>
  <c r="AC647" i="6" s="1"/>
  <c r="AD2331" i="2"/>
  <c r="AC830" i="6" s="1"/>
  <c r="AD2770" i="2"/>
  <c r="AC1269" i="6" s="1"/>
  <c r="AD2990" i="2"/>
  <c r="AC1489" i="6" s="1"/>
  <c r="AD2818" i="2"/>
  <c r="AC1317" i="6" s="1"/>
  <c r="AD2180" i="2"/>
  <c r="AC679" i="6" s="1"/>
  <c r="AD1649" i="2"/>
  <c r="AC148" i="6" s="1"/>
  <c r="AD2574" i="2"/>
  <c r="AC1073" i="6" s="1"/>
  <c r="AD1829" i="2"/>
  <c r="AC328" i="6" s="1"/>
  <c r="AD1540" i="2"/>
  <c r="AC39" i="6" s="1"/>
  <c r="AD2430" i="2"/>
  <c r="AC929" i="6" s="1"/>
  <c r="AD2094" i="2"/>
  <c r="AC593" i="6" s="1"/>
  <c r="AD2232" i="2"/>
  <c r="AC731" i="6" s="1"/>
  <c r="AD2495" i="2"/>
  <c r="AC994" i="6" s="1"/>
  <c r="X1566" i="2"/>
  <c r="W65" i="6" s="1"/>
  <c r="N1566" i="2"/>
  <c r="O1566" i="2" s="1"/>
  <c r="I65" i="6" s="1"/>
  <c r="AR1566" i="2"/>
  <c r="J1566" i="2"/>
  <c r="AH1566" i="2"/>
  <c r="J1644" i="2"/>
  <c r="N1644" i="2"/>
  <c r="O1644" i="2" s="1"/>
  <c r="I143" i="6" s="1"/>
  <c r="X1644" i="2"/>
  <c r="W143" i="6" s="1"/>
  <c r="AH1644" i="2"/>
  <c r="AR1644" i="2"/>
  <c r="J78" i="6"/>
  <c r="K78" i="6"/>
  <c r="J132" i="6"/>
  <c r="K132" i="6"/>
  <c r="AH1561" i="2"/>
  <c r="X1561" i="2"/>
  <c r="W60" i="6" s="1"/>
  <c r="AR1561" i="2"/>
  <c r="J1561" i="2"/>
  <c r="N1561" i="2"/>
  <c r="O1561" i="2" s="1"/>
  <c r="I60" i="6" s="1"/>
  <c r="J116" i="6"/>
  <c r="K116" i="6"/>
  <c r="K186" i="6"/>
  <c r="J186" i="6"/>
  <c r="AR1743" i="2"/>
  <c r="J1743" i="2"/>
  <c r="N1743" i="2"/>
  <c r="O1743" i="2" s="1"/>
  <c r="I242" i="6" s="1"/>
  <c r="X1743" i="2"/>
  <c r="W242" i="6" s="1"/>
  <c r="AH1743" i="2"/>
  <c r="J248" i="6"/>
  <c r="K248" i="6"/>
  <c r="N1782" i="2"/>
  <c r="O1782" i="2" s="1"/>
  <c r="I281" i="6" s="1"/>
  <c r="X1782" i="2"/>
  <c r="W281" i="6" s="1"/>
  <c r="AH1782" i="2"/>
  <c r="AR1782" i="2"/>
  <c r="J1782" i="2"/>
  <c r="J1799" i="2"/>
  <c r="N1799" i="2"/>
  <c r="O1799" i="2" s="1"/>
  <c r="I298" i="6" s="1"/>
  <c r="X1799" i="2"/>
  <c r="W298" i="6" s="1"/>
  <c r="AH1799" i="2"/>
  <c r="AR1799" i="2"/>
  <c r="J489" i="6"/>
  <c r="K489" i="6"/>
  <c r="J412" i="6"/>
  <c r="K412" i="6"/>
  <c r="J529" i="6"/>
  <c r="K529" i="6"/>
  <c r="K578" i="6"/>
  <c r="J578" i="6"/>
  <c r="J2144" i="2"/>
  <c r="N2144" i="2"/>
  <c r="O2144" i="2" s="1"/>
  <c r="I643" i="6" s="1"/>
  <c r="X2144" i="2"/>
  <c r="W643" i="6" s="1"/>
  <c r="AH2144" i="2"/>
  <c r="AR2144" i="2"/>
  <c r="J707" i="6"/>
  <c r="K707" i="6"/>
  <c r="AR2073" i="2"/>
  <c r="J2073" i="2"/>
  <c r="N2073" i="2"/>
  <c r="O2073" i="2" s="1"/>
  <c r="I572" i="6" s="1"/>
  <c r="X2073" i="2"/>
  <c r="W572" i="6" s="1"/>
  <c r="AH2073" i="2"/>
  <c r="J709" i="6"/>
  <c r="K709" i="6"/>
  <c r="N2045" i="2"/>
  <c r="O2045" i="2" s="1"/>
  <c r="I544" i="6" s="1"/>
  <c r="AH2045" i="2"/>
  <c r="AR2045" i="2"/>
  <c r="J2045" i="2"/>
  <c r="X2045" i="2"/>
  <c r="W544" i="6" s="1"/>
  <c r="J870" i="6"/>
  <c r="K870" i="6"/>
  <c r="J865" i="6"/>
  <c r="K865" i="6"/>
  <c r="J946" i="6"/>
  <c r="K946" i="6"/>
  <c r="AR2369" i="2"/>
  <c r="J2369" i="2"/>
  <c r="N2369" i="2"/>
  <c r="O2369" i="2" s="1"/>
  <c r="I868" i="6" s="1"/>
  <c r="X2369" i="2"/>
  <c r="W868" i="6" s="1"/>
  <c r="AH2369" i="2"/>
  <c r="J964" i="6"/>
  <c r="K964" i="6"/>
  <c r="J773" i="6"/>
  <c r="K773" i="6"/>
  <c r="AH2370" i="2"/>
  <c r="AR2370" i="2"/>
  <c r="N2370" i="2"/>
  <c r="O2370" i="2" s="1"/>
  <c r="I869" i="6" s="1"/>
  <c r="X2370" i="2"/>
  <c r="W869" i="6" s="1"/>
  <c r="J2370" i="2"/>
  <c r="N2526" i="2"/>
  <c r="O2526" i="2" s="1"/>
  <c r="I1025" i="6" s="1"/>
  <c r="X2526" i="2"/>
  <c r="W1025" i="6" s="1"/>
  <c r="AR2526" i="2"/>
  <c r="J2526" i="2"/>
  <c r="AH2526" i="2"/>
  <c r="J1121" i="6"/>
  <c r="K1121" i="6"/>
  <c r="J1123" i="6"/>
  <c r="K1123" i="6"/>
  <c r="J1124" i="6"/>
  <c r="K1124" i="6"/>
  <c r="J1252" i="6"/>
  <c r="K1252" i="6"/>
  <c r="N2461" i="2"/>
  <c r="O2461" i="2" s="1"/>
  <c r="I960" i="6" s="1"/>
  <c r="AH2461" i="2"/>
  <c r="AR2461" i="2"/>
  <c r="J2461" i="2"/>
  <c r="X2461" i="2"/>
  <c r="W960" i="6" s="1"/>
  <c r="J1238" i="6"/>
  <c r="K1238" i="6"/>
  <c r="X2994" i="2"/>
  <c r="W1493" i="6" s="1"/>
  <c r="AH2994" i="2"/>
  <c r="J2994" i="2"/>
  <c r="N2994" i="2"/>
  <c r="O2994" i="2" s="1"/>
  <c r="I1493" i="6" s="1"/>
  <c r="AR2994" i="2"/>
  <c r="J1334" i="6"/>
  <c r="K1334" i="6"/>
  <c r="J1408" i="6"/>
  <c r="K1408" i="6"/>
  <c r="J2823" i="2"/>
  <c r="N2823" i="2"/>
  <c r="O2823" i="2" s="1"/>
  <c r="I1322" i="6" s="1"/>
  <c r="X2823" i="2"/>
  <c r="W1322" i="6" s="1"/>
  <c r="AH2823" i="2"/>
  <c r="AR2823" i="2"/>
  <c r="J1450" i="6"/>
  <c r="K1450" i="6"/>
  <c r="N2543" i="2"/>
  <c r="O2543" i="2" s="1"/>
  <c r="I1042" i="6" s="1"/>
  <c r="AH2543" i="2"/>
  <c r="AR2543" i="2"/>
  <c r="J2543" i="2"/>
  <c r="X2543" i="2"/>
  <c r="W1042" i="6" s="1"/>
  <c r="N2892" i="2"/>
  <c r="O2892" i="2" s="1"/>
  <c r="I1391" i="6" s="1"/>
  <c r="AH2892" i="2"/>
  <c r="AR2892" i="2"/>
  <c r="J2892" i="2"/>
  <c r="X2892" i="2"/>
  <c r="W1391" i="6" s="1"/>
  <c r="T1614" i="2"/>
  <c r="Q113" i="6"/>
  <c r="T2995" i="2"/>
  <c r="Q1494" i="6"/>
  <c r="T2684" i="2"/>
  <c r="Q1183" i="6"/>
  <c r="T2448" i="2"/>
  <c r="Q947" i="6"/>
  <c r="T2142" i="2"/>
  <c r="Q641" i="6"/>
  <c r="T2192" i="2"/>
  <c r="Q691" i="6"/>
  <c r="T1613" i="2"/>
  <c r="Q112" i="6"/>
  <c r="T1643" i="2"/>
  <c r="Q142" i="6"/>
  <c r="T2512" i="2"/>
  <c r="Q1011" i="6"/>
  <c r="T2250" i="2"/>
  <c r="Q749" i="6"/>
  <c r="T1805" i="2"/>
  <c r="Q304" i="6"/>
  <c r="T2596" i="2"/>
  <c r="Q1095" i="6"/>
  <c r="T1663" i="2"/>
  <c r="Q162" i="6"/>
  <c r="T2943" i="2"/>
  <c r="Q1442" i="6"/>
  <c r="T1797" i="2"/>
  <c r="Q296" i="6"/>
  <c r="T2544" i="2"/>
  <c r="Q1043" i="6"/>
  <c r="T1831" i="2"/>
  <c r="Q330" i="6"/>
  <c r="T1622" i="2"/>
  <c r="Q121" i="6"/>
  <c r="T1789" i="2"/>
  <c r="Q288" i="6"/>
  <c r="AN2564" i="2"/>
  <c r="AN3018" i="2"/>
  <c r="AN1996" i="2"/>
  <c r="AN2059" i="2"/>
  <c r="AD1999" i="2"/>
  <c r="AC498" i="6" s="1"/>
  <c r="AD2621" i="2"/>
  <c r="AC1120" i="6" s="1"/>
  <c r="AD2906" i="2"/>
  <c r="AC1405" i="6" s="1"/>
  <c r="AD2472" i="2"/>
  <c r="AC971" i="6" s="1"/>
  <c r="AD2294" i="2"/>
  <c r="AC793" i="6" s="1"/>
  <c r="J189" i="6"/>
  <c r="K189" i="6"/>
  <c r="J1970" i="2"/>
  <c r="N1970" i="2"/>
  <c r="O1970" i="2" s="1"/>
  <c r="I469" i="6" s="1"/>
  <c r="X1970" i="2"/>
  <c r="W469" i="6" s="1"/>
  <c r="AH1970" i="2"/>
  <c r="AR1970" i="2"/>
  <c r="N2012" i="2"/>
  <c r="O2012" i="2" s="1"/>
  <c r="I511" i="6" s="1"/>
  <c r="X2012" i="2"/>
  <c r="W511" i="6" s="1"/>
  <c r="AR2012" i="2"/>
  <c r="J2012" i="2"/>
  <c r="AH2012" i="2"/>
  <c r="N2215" i="2"/>
  <c r="O2215" i="2" s="1"/>
  <c r="I714" i="6" s="1"/>
  <c r="X2215" i="2"/>
  <c r="W714" i="6" s="1"/>
  <c r="AH2215" i="2"/>
  <c r="AR2215" i="2"/>
  <c r="J2215" i="2"/>
  <c r="N2053" i="2"/>
  <c r="O2053" i="2" s="1"/>
  <c r="I552" i="6" s="1"/>
  <c r="AH2053" i="2"/>
  <c r="AR2053" i="2"/>
  <c r="J2053" i="2"/>
  <c r="X2053" i="2"/>
  <c r="W552" i="6" s="1"/>
  <c r="J2594" i="2"/>
  <c r="N2594" i="2"/>
  <c r="O2594" i="2" s="1"/>
  <c r="I1093" i="6" s="1"/>
  <c r="X2594" i="2"/>
  <c r="W1093" i="6" s="1"/>
  <c r="AH2594" i="2"/>
  <c r="AR2594" i="2"/>
  <c r="J1055" i="6"/>
  <c r="K1055" i="6"/>
  <c r="X2802" i="2"/>
  <c r="W1301" i="6" s="1"/>
  <c r="AH2802" i="2"/>
  <c r="J2802" i="2"/>
  <c r="N2802" i="2"/>
  <c r="O2802" i="2" s="1"/>
  <c r="I1301" i="6" s="1"/>
  <c r="AR2802" i="2"/>
  <c r="J1342" i="6"/>
  <c r="K1342" i="6"/>
  <c r="J1489" i="6"/>
  <c r="K1489" i="6"/>
  <c r="AH2833" i="2"/>
  <c r="AR2833" i="2"/>
  <c r="N2833" i="2"/>
  <c r="O2833" i="2" s="1"/>
  <c r="I1332" i="6" s="1"/>
  <c r="X2833" i="2"/>
  <c r="W1332" i="6" s="1"/>
  <c r="J2833" i="2"/>
  <c r="T2096" i="2"/>
  <c r="Q595" i="6"/>
  <c r="T2110" i="2"/>
  <c r="Q609" i="6"/>
  <c r="T1857" i="2"/>
  <c r="Q356" i="6"/>
  <c r="P332" i="2"/>
  <c r="X1660" i="2"/>
  <c r="W159" i="6" s="1"/>
  <c r="AH1660" i="2"/>
  <c r="J1660" i="2"/>
  <c r="N1660" i="2"/>
  <c r="O1660" i="2" s="1"/>
  <c r="I159" i="6" s="1"/>
  <c r="AR1660" i="2"/>
  <c r="J1591" i="2"/>
  <c r="N1591" i="2"/>
  <c r="O1591" i="2" s="1"/>
  <c r="I90" i="6" s="1"/>
  <c r="AR1591" i="2"/>
  <c r="AH1591" i="2"/>
  <c r="X1591" i="2"/>
  <c r="W90" i="6" s="1"/>
  <c r="X2075" i="2"/>
  <c r="W574" i="6" s="1"/>
  <c r="AH2075" i="2"/>
  <c r="J2075" i="2"/>
  <c r="N2075" i="2"/>
  <c r="O2075" i="2" s="1"/>
  <c r="I574" i="6" s="1"/>
  <c r="AR2075" i="2"/>
  <c r="X2446" i="2"/>
  <c r="W945" i="6" s="1"/>
  <c r="AH2446" i="2"/>
  <c r="AR2446" i="2"/>
  <c r="J2446" i="2"/>
  <c r="N2446" i="2"/>
  <c r="O2446" i="2" s="1"/>
  <c r="I945" i="6" s="1"/>
  <c r="J844" i="6"/>
  <c r="K844" i="6"/>
  <c r="J1225" i="6"/>
  <c r="K1225" i="6"/>
  <c r="J1447" i="6"/>
  <c r="K1447" i="6"/>
  <c r="T1829" i="2"/>
  <c r="Q328" i="6"/>
  <c r="T2602" i="2"/>
  <c r="Q1101" i="6"/>
  <c r="T2194" i="2"/>
  <c r="Q693" i="6"/>
  <c r="I535" i="2"/>
  <c r="H18" i="7"/>
  <c r="H971" i="7"/>
  <c r="P1005" i="2"/>
  <c r="L1005" i="2"/>
  <c r="M1005" i="2"/>
  <c r="N1005" i="2" s="1"/>
  <c r="S1005" i="2"/>
  <c r="P444" i="2"/>
  <c r="L444" i="2"/>
  <c r="U444" i="2" s="1"/>
  <c r="M444" i="2"/>
  <c r="N444" i="2" s="1"/>
  <c r="S444" i="2"/>
  <c r="H1178" i="7"/>
  <c r="L382" i="2"/>
  <c r="U382" i="2" s="1"/>
  <c r="P382" i="2"/>
  <c r="M382" i="2"/>
  <c r="N382" i="2" s="1"/>
  <c r="S382" i="2"/>
  <c r="L717" i="2"/>
  <c r="U717" i="2" s="1"/>
  <c r="P717" i="2"/>
  <c r="M717" i="2"/>
  <c r="N717" i="2" s="1"/>
  <c r="S717" i="2"/>
  <c r="M645" i="2"/>
  <c r="N645" i="2" s="1"/>
  <c r="P645" i="2"/>
  <c r="L645" i="2"/>
  <c r="U645" i="2" s="1"/>
  <c r="S645" i="2"/>
  <c r="P475" i="2"/>
  <c r="L475" i="2"/>
  <c r="M475" i="2"/>
  <c r="N475" i="2" s="1"/>
  <c r="S475" i="2"/>
  <c r="L702" i="2"/>
  <c r="U702" i="2" s="1"/>
  <c r="M702" i="2"/>
  <c r="N702" i="2" s="1"/>
  <c r="P702" i="2"/>
  <c r="S702" i="2"/>
  <c r="M1157" i="2"/>
  <c r="N1157" i="2" s="1"/>
  <c r="P1157" i="2"/>
  <c r="L1157" i="2"/>
  <c r="S1157" i="2"/>
  <c r="L76" i="2"/>
  <c r="U76" i="2" s="1"/>
  <c r="M76" i="2"/>
  <c r="N76" i="2" s="1"/>
  <c r="P76" i="2"/>
  <c r="S76" i="2"/>
  <c r="L622" i="2"/>
  <c r="U622" i="2" s="1"/>
  <c r="M622" i="2"/>
  <c r="N622" i="2" s="1"/>
  <c r="P622" i="2"/>
  <c r="S622" i="2"/>
  <c r="L121" i="2"/>
  <c r="M121" i="2"/>
  <c r="N121" i="2" s="1"/>
  <c r="P121" i="2"/>
  <c r="S121" i="2"/>
  <c r="P453" i="2"/>
  <c r="L453" i="2"/>
  <c r="U453" i="2" s="1"/>
  <c r="M453" i="2"/>
  <c r="N453" i="2" s="1"/>
  <c r="S453" i="2"/>
  <c r="P1382" i="2"/>
  <c r="L1382" i="2"/>
  <c r="M1382" i="2"/>
  <c r="N1382" i="2" s="1"/>
  <c r="S1382" i="2"/>
  <c r="M599" i="2"/>
  <c r="N599" i="2" s="1"/>
  <c r="P599" i="2"/>
  <c r="L599" i="2"/>
  <c r="U599" i="2" s="1"/>
  <c r="S599" i="2"/>
  <c r="I1370" i="2"/>
  <c r="M1109" i="2"/>
  <c r="N1109" i="2" s="1"/>
  <c r="P1109" i="2"/>
  <c r="L1109" i="2"/>
  <c r="S1109" i="2"/>
  <c r="L24" i="2"/>
  <c r="U24" i="2" s="1"/>
  <c r="M24" i="2"/>
  <c r="N24" i="2" s="1"/>
  <c r="P24" i="2"/>
  <c r="S24" i="2"/>
  <c r="H783" i="7"/>
  <c r="L437" i="2"/>
  <c r="U437" i="2" s="1"/>
  <c r="M437" i="2"/>
  <c r="N437" i="2" s="1"/>
  <c r="P437" i="2"/>
  <c r="S437" i="2"/>
  <c r="M1143" i="2"/>
  <c r="N1143" i="2" s="1"/>
  <c r="P1143" i="2"/>
  <c r="L1143" i="2"/>
  <c r="U1143" i="2" s="1"/>
  <c r="S1143" i="2"/>
  <c r="L998" i="2"/>
  <c r="U998" i="2" s="1"/>
  <c r="P998" i="2"/>
  <c r="M998" i="2"/>
  <c r="N998" i="2" s="1"/>
  <c r="S998" i="2"/>
  <c r="H1138" i="7"/>
  <c r="P469" i="2"/>
  <c r="L469" i="2"/>
  <c r="M469" i="2"/>
  <c r="N469" i="2" s="1"/>
  <c r="S469" i="2"/>
  <c r="M1131" i="2"/>
  <c r="N1131" i="2" s="1"/>
  <c r="P1131" i="2"/>
  <c r="L1131" i="2"/>
  <c r="U1131" i="2" s="1"/>
  <c r="S1131" i="2"/>
  <c r="P1184" i="2"/>
  <c r="L1184" i="2"/>
  <c r="M1184" i="2"/>
  <c r="N1184" i="2" s="1"/>
  <c r="S1184" i="2"/>
  <c r="L1397" i="2"/>
  <c r="U1397" i="2" s="1"/>
  <c r="M1397" i="2"/>
  <c r="N1397" i="2" s="1"/>
  <c r="P1397" i="2"/>
  <c r="S1397" i="2"/>
  <c r="M938" i="2"/>
  <c r="N938" i="2" s="1"/>
  <c r="P938" i="2"/>
  <c r="L938" i="2"/>
  <c r="U938" i="2" s="1"/>
  <c r="S938" i="2"/>
  <c r="J50" i="6"/>
  <c r="K50" i="6"/>
  <c r="N1603" i="2"/>
  <c r="O1603" i="2" s="1"/>
  <c r="I102" i="6" s="1"/>
  <c r="J1603" i="2"/>
  <c r="AR1603" i="2"/>
  <c r="AH1603" i="2"/>
  <c r="X1603" i="2"/>
  <c r="W102" i="6" s="1"/>
  <c r="J272" i="6"/>
  <c r="K272" i="6"/>
  <c r="AH1761" i="2"/>
  <c r="AR1761" i="2"/>
  <c r="N1761" i="2"/>
  <c r="O1761" i="2" s="1"/>
  <c r="I260" i="6" s="1"/>
  <c r="X1761" i="2"/>
  <c r="W260" i="6" s="1"/>
  <c r="J1761" i="2"/>
  <c r="J679" i="6"/>
  <c r="K679" i="6"/>
  <c r="N2167" i="2"/>
  <c r="O2167" i="2" s="1"/>
  <c r="I666" i="6" s="1"/>
  <c r="X2167" i="2"/>
  <c r="W666" i="6" s="1"/>
  <c r="AH2167" i="2"/>
  <c r="AR2167" i="2"/>
  <c r="J2167" i="2"/>
  <c r="J831" i="6"/>
  <c r="K831" i="6"/>
  <c r="N2165" i="2"/>
  <c r="O2165" i="2" s="1"/>
  <c r="I664" i="6" s="1"/>
  <c r="AH2165" i="2"/>
  <c r="AR2165" i="2"/>
  <c r="J2165" i="2"/>
  <c r="X2165" i="2"/>
  <c r="W664" i="6" s="1"/>
  <c r="J939" i="6"/>
  <c r="K939" i="6"/>
  <c r="T2253" i="2"/>
  <c r="Q752" i="6"/>
  <c r="T1912" i="2"/>
  <c r="Q411" i="6"/>
  <c r="T2777" i="2"/>
  <c r="Q1276" i="6"/>
  <c r="T2182" i="2"/>
  <c r="Q681" i="6"/>
  <c r="T2090" i="2"/>
  <c r="Q589" i="6"/>
  <c r="T2105" i="2"/>
  <c r="Q604" i="6"/>
  <c r="AR1532" i="2"/>
  <c r="N1532" i="2"/>
  <c r="O1532" i="2" s="1"/>
  <c r="I31" i="6" s="1"/>
  <c r="AH1532" i="2"/>
  <c r="J1532" i="2"/>
  <c r="X1532" i="2"/>
  <c r="W31" i="6" s="1"/>
  <c r="J383" i="6"/>
  <c r="K383" i="6"/>
  <c r="J625" i="6"/>
  <c r="K625" i="6"/>
  <c r="K674" i="6"/>
  <c r="J674" i="6"/>
  <c r="J1224" i="6"/>
  <c r="K1224" i="6"/>
  <c r="X2592" i="2"/>
  <c r="W1091" i="6" s="1"/>
  <c r="AH2592" i="2"/>
  <c r="AR2592" i="2"/>
  <c r="J2592" i="2"/>
  <c r="N2592" i="2"/>
  <c r="O2592" i="2" s="1"/>
  <c r="I1091" i="6" s="1"/>
  <c r="N2931" i="2"/>
  <c r="O2931" i="2" s="1"/>
  <c r="I1430" i="6" s="1"/>
  <c r="X2931" i="2"/>
  <c r="W1430" i="6" s="1"/>
  <c r="AR2931" i="2"/>
  <c r="J2931" i="2"/>
  <c r="AH2931" i="2"/>
  <c r="K1290" i="6"/>
  <c r="J1290" i="6"/>
  <c r="AH2985" i="2"/>
  <c r="AR2985" i="2"/>
  <c r="N2985" i="2"/>
  <c r="O2985" i="2" s="1"/>
  <c r="I1484" i="6" s="1"/>
  <c r="X2985" i="2"/>
  <c r="W1484" i="6" s="1"/>
  <c r="J2985" i="2"/>
  <c r="T1620" i="2"/>
  <c r="Q119" i="6"/>
  <c r="T2438" i="2"/>
  <c r="Q937" i="6"/>
  <c r="T2302" i="2"/>
  <c r="Q801" i="6"/>
  <c r="T2078" i="2"/>
  <c r="Q577" i="6"/>
  <c r="X2003" i="2"/>
  <c r="W502" i="6" s="1"/>
  <c r="AH2003" i="2"/>
  <c r="J2003" i="2"/>
  <c r="N2003" i="2"/>
  <c r="O2003" i="2" s="1"/>
  <c r="I502" i="6" s="1"/>
  <c r="AR2003" i="2"/>
  <c r="J899" i="6"/>
  <c r="K899" i="6"/>
  <c r="K130" i="6"/>
  <c r="J130" i="6"/>
  <c r="J321" i="6"/>
  <c r="K321" i="6"/>
  <c r="J687" i="6"/>
  <c r="K687" i="6"/>
  <c r="J905" i="6"/>
  <c r="K905" i="6"/>
  <c r="J787" i="6"/>
  <c r="K787" i="6"/>
  <c r="X2733" i="2"/>
  <c r="W1232" i="6" s="1"/>
  <c r="AH2733" i="2"/>
  <c r="J2733" i="2"/>
  <c r="N2733" i="2"/>
  <c r="O2733" i="2" s="1"/>
  <c r="I1232" i="6" s="1"/>
  <c r="AR2733" i="2"/>
  <c r="J1126" i="6"/>
  <c r="K1126" i="6"/>
  <c r="X2818" i="2"/>
  <c r="W1317" i="6" s="1"/>
  <c r="AH2818" i="2"/>
  <c r="J2818" i="2"/>
  <c r="N2818" i="2"/>
  <c r="O2818" i="2" s="1"/>
  <c r="I1317" i="6" s="1"/>
  <c r="AR2818" i="2"/>
  <c r="X2949" i="2"/>
  <c r="W1448" i="6" s="1"/>
  <c r="AH2949" i="2"/>
  <c r="AR2949" i="2"/>
  <c r="J2949" i="2"/>
  <c r="N2949" i="2"/>
  <c r="O2949" i="2" s="1"/>
  <c r="I1448" i="6" s="1"/>
  <c r="T2585" i="2"/>
  <c r="Q1084" i="6"/>
  <c r="T2481" i="2"/>
  <c r="Q980" i="6"/>
  <c r="T2627" i="2"/>
  <c r="Q1126" i="6"/>
  <c r="T2579" i="2"/>
  <c r="Q1078" i="6"/>
  <c r="T2597" i="2"/>
  <c r="Q1096" i="6"/>
  <c r="T2930" i="2"/>
  <c r="Q1429" i="6"/>
  <c r="N1595" i="2"/>
  <c r="O1595" i="2" s="1"/>
  <c r="I94" i="6" s="1"/>
  <c r="J1595" i="2"/>
  <c r="AH1595" i="2"/>
  <c r="X1595" i="2"/>
  <c r="W94" i="6" s="1"/>
  <c r="AR1595" i="2"/>
  <c r="AH1541" i="2"/>
  <c r="J1541" i="2"/>
  <c r="X1541" i="2"/>
  <c r="W40" i="6" s="1"/>
  <c r="N1541" i="2"/>
  <c r="O1541" i="2" s="1"/>
  <c r="I40" i="6" s="1"/>
  <c r="AR1541" i="2"/>
  <c r="N1722" i="2"/>
  <c r="O1722" i="2" s="1"/>
  <c r="I221" i="6" s="1"/>
  <c r="AH1722" i="2"/>
  <c r="AR1722" i="2"/>
  <c r="J1722" i="2"/>
  <c r="X1722" i="2"/>
  <c r="W221" i="6" s="1"/>
  <c r="J500" i="6"/>
  <c r="K500" i="6"/>
  <c r="J754" i="6"/>
  <c r="K754" i="6"/>
  <c r="AH2018" i="2"/>
  <c r="AR2018" i="2"/>
  <c r="N2018" i="2"/>
  <c r="O2018" i="2" s="1"/>
  <c r="I517" i="6" s="1"/>
  <c r="X2018" i="2"/>
  <c r="W517" i="6" s="1"/>
  <c r="J2018" i="2"/>
  <c r="J788" i="6"/>
  <c r="K788" i="6"/>
  <c r="X2608" i="2"/>
  <c r="W1107" i="6" s="1"/>
  <c r="AH2608" i="2"/>
  <c r="AR2608" i="2"/>
  <c r="J2608" i="2"/>
  <c r="N2608" i="2"/>
  <c r="O2608" i="2" s="1"/>
  <c r="I1107" i="6" s="1"/>
  <c r="AH2596" i="2"/>
  <c r="AR2596" i="2"/>
  <c r="N2596" i="2"/>
  <c r="O2596" i="2" s="1"/>
  <c r="I1095" i="6" s="1"/>
  <c r="X2596" i="2"/>
  <c r="W1095" i="6" s="1"/>
  <c r="J2596" i="2"/>
  <c r="T1635" i="2"/>
  <c r="Q134" i="6"/>
  <c r="T1921" i="2"/>
  <c r="Q420" i="6"/>
  <c r="T2157" i="2"/>
  <c r="Q656" i="6"/>
  <c r="T2559" i="2"/>
  <c r="Q1058" i="6"/>
  <c r="T2175" i="2"/>
  <c r="Q674" i="6"/>
  <c r="T2099" i="2"/>
  <c r="Q598" i="6"/>
  <c r="T2563" i="2"/>
  <c r="Q1062" i="6"/>
  <c r="T1752" i="2"/>
  <c r="Q251" i="6"/>
  <c r="X1574" i="2"/>
  <c r="W73" i="6" s="1"/>
  <c r="AR1574" i="2"/>
  <c r="J1574" i="2"/>
  <c r="AH1574" i="2"/>
  <c r="N1574" i="2"/>
  <c r="O1574" i="2" s="1"/>
  <c r="I73" i="6" s="1"/>
  <c r="J835" i="6"/>
  <c r="K835" i="6"/>
  <c r="K34" i="6"/>
  <c r="J34" i="6"/>
  <c r="J96" i="6"/>
  <c r="K96" i="6"/>
  <c r="J158" i="6"/>
  <c r="K158" i="6"/>
  <c r="N1838" i="2"/>
  <c r="O1838" i="2" s="1"/>
  <c r="I337" i="6" s="1"/>
  <c r="X1838" i="2"/>
  <c r="W337" i="6" s="1"/>
  <c r="AH1838" i="2"/>
  <c r="AR1838" i="2"/>
  <c r="J1838" i="2"/>
  <c r="K466" i="6"/>
  <c r="J466" i="6"/>
  <c r="J990" i="6"/>
  <c r="K990" i="6"/>
  <c r="X2358" i="2"/>
  <c r="W857" i="6" s="1"/>
  <c r="AH2358" i="2"/>
  <c r="AR2358" i="2"/>
  <c r="J2358" i="2"/>
  <c r="N2358" i="2"/>
  <c r="O2358" i="2" s="1"/>
  <c r="I857" i="6" s="1"/>
  <c r="J859" i="6"/>
  <c r="K859" i="6"/>
  <c r="J1481" i="6"/>
  <c r="K1481" i="6"/>
  <c r="J1247" i="6"/>
  <c r="K1247" i="6"/>
  <c r="T2942" i="2"/>
  <c r="Q1441" i="6"/>
  <c r="T1842" i="2"/>
  <c r="Q341" i="6"/>
  <c r="T1639" i="2"/>
  <c r="Q138" i="6"/>
  <c r="T2451" i="2"/>
  <c r="Q950" i="6"/>
  <c r="J1623" i="2"/>
  <c r="N1623" i="2"/>
  <c r="O1623" i="2" s="1"/>
  <c r="I122" i="6" s="1"/>
  <c r="AR1623" i="2"/>
  <c r="AH1623" i="2"/>
  <c r="X1623" i="2"/>
  <c r="W122" i="6" s="1"/>
  <c r="X2499" i="2"/>
  <c r="W998" i="6" s="1"/>
  <c r="N2499" i="2"/>
  <c r="O2499" i="2" s="1"/>
  <c r="I998" i="6" s="1"/>
  <c r="AR2499" i="2"/>
  <c r="AH2499" i="2"/>
  <c r="J2499" i="2"/>
  <c r="J933" i="6"/>
  <c r="K933" i="6"/>
  <c r="J1185" i="6"/>
  <c r="K1185" i="6"/>
  <c r="T2532" i="2"/>
  <c r="Q1031" i="6"/>
  <c r="T2410" i="2"/>
  <c r="Q909" i="6"/>
  <c r="T1580" i="2"/>
  <c r="Q79" i="6"/>
  <c r="K378" i="6"/>
  <c r="J378" i="6"/>
  <c r="J878" i="6"/>
  <c r="K878" i="6"/>
  <c r="K1186" i="6"/>
  <c r="J1186" i="6"/>
  <c r="T1994" i="2"/>
  <c r="Q493" i="6"/>
  <c r="AN2988" i="2"/>
  <c r="AD2263" i="2"/>
  <c r="AC762" i="6" s="1"/>
  <c r="AD1688" i="2"/>
  <c r="AC187" i="6" s="1"/>
  <c r="J141" i="6"/>
  <c r="K141" i="6"/>
  <c r="AH1601" i="2"/>
  <c r="N1601" i="2"/>
  <c r="O1601" i="2" s="1"/>
  <c r="I100" i="6" s="1"/>
  <c r="AR1601" i="2"/>
  <c r="J1601" i="2"/>
  <c r="X1601" i="2"/>
  <c r="W100" i="6" s="1"/>
  <c r="J1657" i="2"/>
  <c r="N1657" i="2"/>
  <c r="O1657" i="2" s="1"/>
  <c r="I156" i="6" s="1"/>
  <c r="X1657" i="2"/>
  <c r="W156" i="6" s="1"/>
  <c r="AH1657" i="2"/>
  <c r="AR1657" i="2"/>
  <c r="J90" i="6"/>
  <c r="K90" i="6"/>
  <c r="AH1585" i="2"/>
  <c r="AR1585" i="2"/>
  <c r="J1585" i="2"/>
  <c r="X1585" i="2"/>
  <c r="W84" i="6" s="1"/>
  <c r="N1585" i="2"/>
  <c r="O1585" i="2" s="1"/>
  <c r="I84" i="6" s="1"/>
  <c r="AH1637" i="2"/>
  <c r="AR1637" i="2"/>
  <c r="J1637" i="2"/>
  <c r="X1637" i="2"/>
  <c r="W136" i="6" s="1"/>
  <c r="N1637" i="2"/>
  <c r="O1637" i="2" s="1"/>
  <c r="I136" i="6" s="1"/>
  <c r="J297" i="6"/>
  <c r="K297" i="6"/>
  <c r="J279" i="6"/>
  <c r="K279" i="6"/>
  <c r="X1885" i="2"/>
  <c r="W384" i="6" s="1"/>
  <c r="AH1885" i="2"/>
  <c r="J1885" i="2"/>
  <c r="N1885" i="2"/>
  <c r="O1885" i="2" s="1"/>
  <c r="I384" i="6" s="1"/>
  <c r="AR1885" i="2"/>
  <c r="J448" i="6"/>
  <c r="K448" i="6"/>
  <c r="J497" i="6"/>
  <c r="K497" i="6"/>
  <c r="X2000" i="2"/>
  <c r="W499" i="6" s="1"/>
  <c r="J2000" i="2"/>
  <c r="N2000" i="2"/>
  <c r="O2000" i="2" s="1"/>
  <c r="I499" i="6" s="1"/>
  <c r="AH2000" i="2"/>
  <c r="AR2000" i="2"/>
  <c r="J452" i="6"/>
  <c r="K452" i="6"/>
  <c r="J359" i="6"/>
  <c r="K359" i="6"/>
  <c r="X2238" i="2"/>
  <c r="W737" i="6" s="1"/>
  <c r="AH2238" i="2"/>
  <c r="AR2238" i="2"/>
  <c r="J2238" i="2"/>
  <c r="N2238" i="2"/>
  <c r="O2238" i="2" s="1"/>
  <c r="I737" i="6" s="1"/>
  <c r="J2120" i="2"/>
  <c r="N2120" i="2"/>
  <c r="O2120" i="2" s="1"/>
  <c r="I619" i="6" s="1"/>
  <c r="X2120" i="2"/>
  <c r="W619" i="6" s="1"/>
  <c r="AH2120" i="2"/>
  <c r="AR2120" i="2"/>
  <c r="J683" i="6"/>
  <c r="K683" i="6"/>
  <c r="AR2025" i="2"/>
  <c r="J2025" i="2"/>
  <c r="N2025" i="2"/>
  <c r="O2025" i="2" s="1"/>
  <c r="I524" i="6" s="1"/>
  <c r="X2025" i="2"/>
  <c r="W524" i="6" s="1"/>
  <c r="AH2025" i="2"/>
  <c r="J661" i="6"/>
  <c r="K661" i="6"/>
  <c r="AH2226" i="2"/>
  <c r="AR2226" i="2"/>
  <c r="N2226" i="2"/>
  <c r="O2226" i="2" s="1"/>
  <c r="I725" i="6" s="1"/>
  <c r="X2226" i="2"/>
  <c r="W725" i="6" s="1"/>
  <c r="J2226" i="2"/>
  <c r="J763" i="6"/>
  <c r="K763" i="6"/>
  <c r="J764" i="6"/>
  <c r="K764" i="6"/>
  <c r="J817" i="6"/>
  <c r="K817" i="6"/>
  <c r="K834" i="6"/>
  <c r="J834" i="6"/>
  <c r="AR2345" i="2"/>
  <c r="J2345" i="2"/>
  <c r="N2345" i="2"/>
  <c r="O2345" i="2" s="1"/>
  <c r="I844" i="6" s="1"/>
  <c r="X2345" i="2"/>
  <c r="W844" i="6" s="1"/>
  <c r="AH2345" i="2"/>
  <c r="J940" i="6"/>
  <c r="K940" i="6"/>
  <c r="J696" i="6"/>
  <c r="K696" i="6"/>
  <c r="AH2282" i="2"/>
  <c r="AR2282" i="2"/>
  <c r="N2282" i="2"/>
  <c r="O2282" i="2" s="1"/>
  <c r="I781" i="6" s="1"/>
  <c r="X2282" i="2"/>
  <c r="W781" i="6" s="1"/>
  <c r="J2282" i="2"/>
  <c r="N2301" i="2"/>
  <c r="O2301" i="2" s="1"/>
  <c r="I800" i="6" s="1"/>
  <c r="AH2301" i="2"/>
  <c r="AR2301" i="2"/>
  <c r="J2301" i="2"/>
  <c r="X2301" i="2"/>
  <c r="W800" i="6" s="1"/>
  <c r="J1065" i="6"/>
  <c r="K1065" i="6"/>
  <c r="N2726" i="2"/>
  <c r="O2726" i="2" s="1"/>
  <c r="I1225" i="6" s="1"/>
  <c r="X2726" i="2"/>
  <c r="W1225" i="6" s="1"/>
  <c r="AR2726" i="2"/>
  <c r="J2726" i="2"/>
  <c r="AH2726" i="2"/>
  <c r="J1011" i="6"/>
  <c r="K1011" i="6"/>
  <c r="J1012" i="6"/>
  <c r="K1012" i="6"/>
  <c r="N2493" i="2"/>
  <c r="O2493" i="2" s="1"/>
  <c r="I992" i="6" s="1"/>
  <c r="AR2493" i="2"/>
  <c r="J2493" i="2"/>
  <c r="AH2493" i="2"/>
  <c r="X2493" i="2"/>
  <c r="W992" i="6" s="1"/>
  <c r="J1127" i="6"/>
  <c r="K1127" i="6"/>
  <c r="AH2692" i="2"/>
  <c r="AR2692" i="2"/>
  <c r="N2692" i="2"/>
  <c r="O2692" i="2" s="1"/>
  <c r="I1191" i="6" s="1"/>
  <c r="X2692" i="2"/>
  <c r="W1191" i="6" s="1"/>
  <c r="J2692" i="2"/>
  <c r="J1246" i="6"/>
  <c r="K1246" i="6"/>
  <c r="K1098" i="6"/>
  <c r="J1098" i="6"/>
  <c r="J1296" i="6"/>
  <c r="K1296" i="6"/>
  <c r="J2775" i="2"/>
  <c r="N2775" i="2"/>
  <c r="O2775" i="2" s="1"/>
  <c r="I1274" i="6" s="1"/>
  <c r="X2775" i="2"/>
  <c r="W1274" i="6" s="1"/>
  <c r="AH2775" i="2"/>
  <c r="AR2775" i="2"/>
  <c r="K1402" i="6"/>
  <c r="J1402" i="6"/>
  <c r="J1399" i="6"/>
  <c r="K1399" i="6"/>
  <c r="N3003" i="2"/>
  <c r="O3003" i="2" s="1"/>
  <c r="I1502" i="6" s="1"/>
  <c r="X3003" i="2"/>
  <c r="W1502" i="6" s="1"/>
  <c r="AH3003" i="2"/>
  <c r="AR3003" i="2"/>
  <c r="J3003" i="2"/>
  <c r="T1631" i="2"/>
  <c r="Q130" i="6"/>
  <c r="T1603" i="2"/>
  <c r="Q102" i="6"/>
  <c r="T1755" i="2"/>
  <c r="Q254" i="6"/>
  <c r="T1905" i="2"/>
  <c r="Q404" i="6"/>
  <c r="T2013" i="2"/>
  <c r="Q512" i="6"/>
  <c r="T2141" i="2"/>
  <c r="Q640" i="6"/>
  <c r="T2015" i="2"/>
  <c r="Q514" i="6"/>
  <c r="T2143" i="2"/>
  <c r="Q642" i="6"/>
  <c r="T2084" i="2"/>
  <c r="Q583" i="6"/>
  <c r="T2389" i="2"/>
  <c r="Q888" i="6"/>
  <c r="T2279" i="2"/>
  <c r="Q778" i="6"/>
  <c r="T1982" i="2"/>
  <c r="Q481" i="6"/>
  <c r="T2337" i="2"/>
  <c r="Q836" i="6"/>
  <c r="T2543" i="2"/>
  <c r="Q1042" i="6"/>
  <c r="T2671" i="2"/>
  <c r="Q1170" i="6"/>
  <c r="T2940" i="2"/>
  <c r="Q1439" i="6"/>
  <c r="T2915" i="2"/>
  <c r="Q1414" i="6"/>
  <c r="T2992" i="2"/>
  <c r="Q1491" i="6"/>
  <c r="T2619" i="2"/>
  <c r="Q1118" i="6"/>
  <c r="T2291" i="2"/>
  <c r="Q790" i="6"/>
  <c r="T1768" i="2"/>
  <c r="Q267" i="6"/>
  <c r="T2681" i="2"/>
  <c r="Q1180" i="6"/>
  <c r="T2283" i="2"/>
  <c r="Q782" i="6"/>
  <c r="T1736" i="2"/>
  <c r="Q235" i="6"/>
  <c r="T1624" i="2"/>
  <c r="Q123" i="6"/>
  <c r="T2266" i="2"/>
  <c r="Q765" i="6"/>
  <c r="T1895" i="2"/>
  <c r="Q394" i="6"/>
  <c r="T1616" i="2"/>
  <c r="Q115" i="6"/>
  <c r="T2808" i="2"/>
  <c r="Q1307" i="6"/>
  <c r="T2589" i="2"/>
  <c r="Q1088" i="6"/>
  <c r="T2549" i="2"/>
  <c r="Q1048" i="6"/>
  <c r="T2025" i="2"/>
  <c r="Q524" i="6"/>
  <c r="AN1525" i="2"/>
  <c r="AL3025" i="2"/>
  <c r="AD1878" i="2"/>
  <c r="AC377" i="6" s="1"/>
  <c r="AD2776" i="2"/>
  <c r="AC1275" i="6" s="1"/>
  <c r="J177" i="6"/>
  <c r="K177" i="6"/>
  <c r="J653" i="6"/>
  <c r="K653" i="6"/>
  <c r="J760" i="6"/>
  <c r="K760" i="6"/>
  <c r="X2632" i="2"/>
  <c r="W1131" i="6" s="1"/>
  <c r="AH2632" i="2"/>
  <c r="AR2632" i="2"/>
  <c r="J2632" i="2"/>
  <c r="N2632" i="2"/>
  <c r="O2632" i="2" s="1"/>
  <c r="I1131" i="6" s="1"/>
  <c r="J1221" i="6"/>
  <c r="K1221" i="6"/>
  <c r="N2477" i="2"/>
  <c r="O2477" i="2" s="1"/>
  <c r="I976" i="6" s="1"/>
  <c r="AH2477" i="2"/>
  <c r="AR2477" i="2"/>
  <c r="J2477" i="2"/>
  <c r="X2477" i="2"/>
  <c r="W976" i="6" s="1"/>
  <c r="J1443" i="6"/>
  <c r="K1443" i="6"/>
  <c r="T2937" i="2"/>
  <c r="Q1436" i="6"/>
  <c r="T2696" i="2"/>
  <c r="Q1195" i="6"/>
  <c r="AN2408" i="2"/>
  <c r="AN2602" i="2"/>
  <c r="AN2392" i="2"/>
  <c r="T535" i="2"/>
  <c r="M1368" i="2"/>
  <c r="N1368" i="2" s="1"/>
  <c r="L1368" i="2"/>
  <c r="U1368" i="2" s="1"/>
  <c r="P1368" i="2"/>
  <c r="S1368" i="2"/>
  <c r="T1289" i="2"/>
  <c r="T547" i="2"/>
  <c r="T317" i="2"/>
  <c r="T1173" i="2"/>
  <c r="T1024" i="2"/>
  <c r="M1159" i="2"/>
  <c r="N1159" i="2" s="1"/>
  <c r="P1159" i="2"/>
  <c r="L1159" i="2"/>
  <c r="S1159" i="2"/>
  <c r="T985" i="2"/>
  <c r="T1109" i="2"/>
  <c r="T813" i="2"/>
  <c r="T272" i="2"/>
  <c r="L1082" i="2"/>
  <c r="M1082" i="2"/>
  <c r="N1082" i="2" s="1"/>
  <c r="P1082" i="2"/>
  <c r="S1082" i="2"/>
  <c r="T1454" i="2"/>
  <c r="T146" i="2"/>
  <c r="T959" i="2"/>
  <c r="T373" i="2"/>
  <c r="T609" i="2"/>
  <c r="T160" i="2"/>
  <c r="T737" i="2"/>
  <c r="T785" i="2"/>
  <c r="T843" i="2"/>
  <c r="H1237" i="7"/>
  <c r="T430" i="2"/>
  <c r="T865" i="2"/>
  <c r="T994" i="2"/>
  <c r="T184" i="2"/>
  <c r="T19" i="2"/>
  <c r="T27" i="2"/>
  <c r="I527" i="2"/>
  <c r="I1413" i="2"/>
  <c r="H1518" i="2"/>
  <c r="P1264" i="2"/>
  <c r="L1264" i="2"/>
  <c r="U1264" i="2" s="1"/>
  <c r="M1264" i="2"/>
  <c r="N1264" i="2" s="1"/>
  <c r="S1264" i="2"/>
  <c r="H654" i="7"/>
  <c r="H1232" i="7"/>
  <c r="P1280" i="2"/>
  <c r="L1280" i="2"/>
  <c r="U1280" i="2" s="1"/>
  <c r="M1280" i="2"/>
  <c r="N1280" i="2" s="1"/>
  <c r="S1280" i="2"/>
  <c r="H572" i="7"/>
  <c r="H1446" i="7"/>
  <c r="H238" i="7"/>
  <c r="H834" i="7"/>
  <c r="M145" i="2"/>
  <c r="N145" i="2" s="1"/>
  <c r="P145" i="2"/>
  <c r="L145" i="2"/>
  <c r="U145" i="2" s="1"/>
  <c r="S145" i="2"/>
  <c r="L1260" i="2"/>
  <c r="P1260" i="2"/>
  <c r="M1260" i="2"/>
  <c r="N1260" i="2" s="1"/>
  <c r="S1260" i="2"/>
  <c r="P710" i="2"/>
  <c r="L710" i="2"/>
  <c r="M710" i="2"/>
  <c r="N710" i="2" s="1"/>
  <c r="S710" i="2"/>
  <c r="H1202" i="7"/>
  <c r="H586" i="7"/>
  <c r="H574" i="7"/>
  <c r="H397" i="7"/>
  <c r="H1063" i="7"/>
  <c r="I131" i="2"/>
  <c r="H1244" i="7"/>
  <c r="M1400" i="2"/>
  <c r="N1400" i="2" s="1"/>
  <c r="P1400" i="2"/>
  <c r="L1400" i="2"/>
  <c r="U1400" i="2" s="1"/>
  <c r="S1400" i="2"/>
  <c r="H158" i="7"/>
  <c r="H914" i="7"/>
  <c r="H1276" i="7"/>
  <c r="H123" i="7"/>
  <c r="M675" i="2"/>
  <c r="N675" i="2" s="1"/>
  <c r="P675" i="2"/>
  <c r="L675" i="2"/>
  <c r="S675" i="2"/>
  <c r="M32" i="2"/>
  <c r="N32" i="2" s="1"/>
  <c r="P32" i="2"/>
  <c r="L32" i="2"/>
  <c r="S32" i="2"/>
  <c r="H864" i="7"/>
  <c r="H1328" i="7"/>
  <c r="M1201" i="2"/>
  <c r="N1201" i="2" s="1"/>
  <c r="P1201" i="2"/>
  <c r="L1201" i="2"/>
  <c r="S1201" i="2"/>
  <c r="H95" i="7"/>
  <c r="L1286" i="2"/>
  <c r="M1286" i="2"/>
  <c r="N1286" i="2" s="1"/>
  <c r="P1286" i="2"/>
  <c r="S1286" i="2"/>
  <c r="H277" i="7"/>
  <c r="L1314" i="2"/>
  <c r="U1314" i="2" s="1"/>
  <c r="P1314" i="2"/>
  <c r="M1314" i="2"/>
  <c r="N1314" i="2" s="1"/>
  <c r="S1314" i="2"/>
  <c r="L466" i="2"/>
  <c r="U466" i="2" s="1"/>
  <c r="M466" i="2"/>
  <c r="N466" i="2" s="1"/>
  <c r="P466" i="2"/>
  <c r="S466" i="2"/>
  <c r="H899" i="7"/>
  <c r="I637" i="2"/>
  <c r="M1375" i="2"/>
  <c r="N1375" i="2" s="1"/>
  <c r="P1375" i="2"/>
  <c r="L1375" i="2"/>
  <c r="U1375" i="2" s="1"/>
  <c r="S1375" i="2"/>
  <c r="M207" i="2"/>
  <c r="N207" i="2" s="1"/>
  <c r="P207" i="2"/>
  <c r="L207" i="2"/>
  <c r="U207" i="2" s="1"/>
  <c r="S207" i="2"/>
  <c r="H883" i="7"/>
  <c r="H1256" i="7"/>
  <c r="H1119" i="7"/>
  <c r="H980" i="7"/>
  <c r="L1144" i="2"/>
  <c r="U1144" i="2" s="1"/>
  <c r="P1144" i="2"/>
  <c r="M1144" i="2"/>
  <c r="N1144" i="2" s="1"/>
  <c r="S1144" i="2"/>
  <c r="H271" i="7"/>
  <c r="H946" i="7"/>
  <c r="L973" i="2"/>
  <c r="U973" i="2" s="1"/>
  <c r="M973" i="2"/>
  <c r="N973" i="2" s="1"/>
  <c r="P973" i="2"/>
  <c r="S973" i="2"/>
  <c r="H291" i="7"/>
  <c r="H395" i="7"/>
  <c r="L695" i="2"/>
  <c r="M695" i="2"/>
  <c r="N695" i="2" s="1"/>
  <c r="P695" i="2"/>
  <c r="S695" i="2"/>
  <c r="M1075" i="2"/>
  <c r="N1075" i="2" s="1"/>
  <c r="P1075" i="2"/>
  <c r="L1075" i="2"/>
  <c r="S1075" i="2"/>
  <c r="P541" i="2"/>
  <c r="L541" i="2"/>
  <c r="M541" i="2"/>
  <c r="N541" i="2" s="1"/>
  <c r="S541" i="2"/>
  <c r="I123" i="2"/>
  <c r="H69" i="7"/>
  <c r="H653" i="7"/>
  <c r="H1108" i="7"/>
  <c r="H182" i="7"/>
  <c r="L289" i="2"/>
  <c r="U289" i="2" s="1"/>
  <c r="M289" i="2"/>
  <c r="N289" i="2" s="1"/>
  <c r="P289" i="2"/>
  <c r="S289" i="2"/>
  <c r="P1269" i="2"/>
  <c r="L1269" i="2"/>
  <c r="M1269" i="2"/>
  <c r="N1269" i="2" s="1"/>
  <c r="S1269" i="2"/>
  <c r="L1399" i="2"/>
  <c r="M1399" i="2"/>
  <c r="N1399" i="2" s="1"/>
  <c r="P1399" i="2"/>
  <c r="S1399" i="2"/>
  <c r="M579" i="2"/>
  <c r="N579" i="2" s="1"/>
  <c r="P579" i="2"/>
  <c r="L579" i="2"/>
  <c r="S579" i="2"/>
  <c r="H428" i="7"/>
  <c r="L123" i="2"/>
  <c r="M123" i="2"/>
  <c r="N123" i="2" s="1"/>
  <c r="P123" i="2"/>
  <c r="S123" i="2"/>
  <c r="M418" i="2"/>
  <c r="N418" i="2" s="1"/>
  <c r="L418" i="2"/>
  <c r="P418" i="2"/>
  <c r="S418" i="2"/>
  <c r="L539" i="2"/>
  <c r="U539" i="2" s="1"/>
  <c r="M539" i="2"/>
  <c r="N539" i="2" s="1"/>
  <c r="P539" i="2"/>
  <c r="S539" i="2"/>
  <c r="L297" i="2"/>
  <c r="U297" i="2" s="1"/>
  <c r="M297" i="2"/>
  <c r="N297" i="2" s="1"/>
  <c r="P297" i="2"/>
  <c r="S297" i="2"/>
  <c r="L824" i="2"/>
  <c r="U824" i="2" s="1"/>
  <c r="P824" i="2"/>
  <c r="M824" i="2"/>
  <c r="N824" i="2" s="1"/>
  <c r="S824" i="2"/>
  <c r="L476" i="2"/>
  <c r="U476" i="2" s="1"/>
  <c r="P476" i="2"/>
  <c r="M476" i="2"/>
  <c r="N476" i="2" s="1"/>
  <c r="S476" i="2"/>
  <c r="H474" i="7"/>
  <c r="L354" i="2"/>
  <c r="M354" i="2"/>
  <c r="N354" i="2" s="1"/>
  <c r="P354" i="2"/>
  <c r="S354" i="2"/>
  <c r="M174" i="2"/>
  <c r="N174" i="2" s="1"/>
  <c r="L174" i="2"/>
  <c r="U174" i="2" s="1"/>
  <c r="P174" i="2"/>
  <c r="S174" i="2"/>
  <c r="H198" i="7"/>
  <c r="M194" i="2"/>
  <c r="N194" i="2" s="1"/>
  <c r="L194" i="2"/>
  <c r="P194" i="2"/>
  <c r="S194" i="2"/>
  <c r="M976" i="2"/>
  <c r="N976" i="2" s="1"/>
  <c r="P976" i="2"/>
  <c r="L976" i="2"/>
  <c r="S976" i="2"/>
  <c r="L1475" i="2"/>
  <c r="M1475" i="2"/>
  <c r="N1475" i="2" s="1"/>
  <c r="P1475" i="2"/>
  <c r="S1475" i="2"/>
  <c r="L1263" i="2"/>
  <c r="U1263" i="2" s="1"/>
  <c r="M1263" i="2"/>
  <c r="N1263" i="2" s="1"/>
  <c r="P1263" i="2"/>
  <c r="S1263" i="2"/>
  <c r="H1002" i="7"/>
  <c r="L574" i="2"/>
  <c r="U574" i="2" s="1"/>
  <c r="M574" i="2"/>
  <c r="N574" i="2" s="1"/>
  <c r="P574" i="2"/>
  <c r="S574" i="2"/>
  <c r="L1104" i="2"/>
  <c r="U1104" i="2" s="1"/>
  <c r="M1104" i="2"/>
  <c r="N1104" i="2" s="1"/>
  <c r="P1104" i="2"/>
  <c r="S1104" i="2"/>
  <c r="H901" i="7"/>
  <c r="H73" i="7"/>
  <c r="H527" i="7"/>
  <c r="H557" i="7"/>
  <c r="H843" i="7"/>
  <c r="H774" i="7"/>
  <c r="H778" i="7"/>
  <c r="M184" i="2"/>
  <c r="N184" i="2" s="1"/>
  <c r="L184" i="2"/>
  <c r="P184" i="2"/>
  <c r="S184" i="2"/>
  <c r="L884" i="2"/>
  <c r="P884" i="2"/>
  <c r="M884" i="2"/>
  <c r="N884" i="2" s="1"/>
  <c r="S884" i="2"/>
  <c r="H1444" i="7"/>
  <c r="I985" i="2"/>
  <c r="I36" i="2"/>
  <c r="H178" i="7"/>
  <c r="L1228" i="2"/>
  <c r="U1228" i="2" s="1"/>
  <c r="P1228" i="2"/>
  <c r="M1228" i="2"/>
  <c r="N1228" i="2" s="1"/>
  <c r="S1228" i="2"/>
  <c r="L1198" i="2"/>
  <c r="M1198" i="2"/>
  <c r="N1198" i="2" s="1"/>
  <c r="P1198" i="2"/>
  <c r="S1198" i="2"/>
  <c r="H695" i="7"/>
  <c r="H682" i="7"/>
  <c r="L687" i="2"/>
  <c r="M687" i="2"/>
  <c r="N687" i="2" s="1"/>
  <c r="P687" i="2"/>
  <c r="S687" i="2"/>
  <c r="H231" i="7"/>
  <c r="L401" i="2"/>
  <c r="M401" i="2"/>
  <c r="N401" i="2" s="1"/>
  <c r="P401" i="2"/>
  <c r="S401" i="2"/>
  <c r="H85" i="7"/>
  <c r="H872" i="7"/>
  <c r="H724" i="7"/>
  <c r="L1407" i="2"/>
  <c r="U1407" i="2" s="1"/>
  <c r="M1407" i="2"/>
  <c r="N1407" i="2" s="1"/>
  <c r="P1407" i="2"/>
  <c r="S1407" i="2"/>
  <c r="H655" i="7"/>
  <c r="H882" i="7"/>
  <c r="H1260" i="7"/>
  <c r="H1332" i="7"/>
  <c r="L218" i="2"/>
  <c r="M218" i="2"/>
  <c r="N218" i="2" s="1"/>
  <c r="P218" i="2"/>
  <c r="S218" i="2"/>
  <c r="P416" i="2"/>
  <c r="L416" i="2"/>
  <c r="U416" i="2" s="1"/>
  <c r="M416" i="2"/>
  <c r="N416" i="2" s="1"/>
  <c r="S416" i="2"/>
  <c r="H535" i="7"/>
  <c r="H709" i="7"/>
  <c r="H631" i="7"/>
  <c r="L488" i="2"/>
  <c r="U488" i="2" s="1"/>
  <c r="M488" i="2"/>
  <c r="N488" i="2" s="1"/>
  <c r="P488" i="2"/>
  <c r="S488" i="2"/>
  <c r="I472" i="2"/>
  <c r="L780" i="2"/>
  <c r="U780" i="2" s="1"/>
  <c r="M780" i="2"/>
  <c r="N780" i="2" s="1"/>
  <c r="P780" i="2"/>
  <c r="S780" i="2"/>
  <c r="H934" i="7"/>
  <c r="H522" i="7"/>
  <c r="H1103" i="7"/>
  <c r="L1513" i="2"/>
  <c r="P1513" i="2"/>
  <c r="M1513" i="2"/>
  <c r="N1513" i="2" s="1"/>
  <c r="S1513" i="2"/>
  <c r="I1326" i="2"/>
  <c r="H1438" i="7"/>
  <c r="H1189" i="7"/>
  <c r="L357" i="2"/>
  <c r="U357" i="2" s="1"/>
  <c r="M357" i="2"/>
  <c r="N357" i="2" s="1"/>
  <c r="P357" i="2"/>
  <c r="S357" i="2"/>
  <c r="H168" i="7"/>
  <c r="H476" i="7"/>
  <c r="H1076" i="7"/>
  <c r="L353" i="2"/>
  <c r="M353" i="2"/>
  <c r="N353" i="2" s="1"/>
  <c r="P353" i="2"/>
  <c r="S353" i="2"/>
  <c r="L1262" i="2"/>
  <c r="M1262" i="2"/>
  <c r="N1262" i="2" s="1"/>
  <c r="P1262" i="2"/>
  <c r="S1262" i="2"/>
  <c r="M1384" i="2"/>
  <c r="N1384" i="2" s="1"/>
  <c r="L1384" i="2"/>
  <c r="U1384" i="2" s="1"/>
  <c r="P1384" i="2"/>
  <c r="S1384" i="2"/>
  <c r="H45" i="7"/>
  <c r="P421" i="2"/>
  <c r="M421" i="2"/>
  <c r="N421" i="2" s="1"/>
  <c r="L421" i="2"/>
  <c r="U421" i="2" s="1"/>
  <c r="S421" i="2"/>
  <c r="L1417" i="2"/>
  <c r="U1417" i="2" s="1"/>
  <c r="M1417" i="2"/>
  <c r="N1417" i="2" s="1"/>
  <c r="P1417" i="2"/>
  <c r="S1417" i="2"/>
  <c r="L152" i="2"/>
  <c r="M152" i="2"/>
  <c r="N152" i="2" s="1"/>
  <c r="P152" i="2"/>
  <c r="S152" i="2"/>
  <c r="H656" i="7"/>
  <c r="P459" i="2"/>
  <c r="L459" i="2"/>
  <c r="U459" i="2" s="1"/>
  <c r="M459" i="2"/>
  <c r="N459" i="2" s="1"/>
  <c r="S459" i="2"/>
  <c r="H674" i="7"/>
  <c r="H519" i="7"/>
  <c r="L1487" i="2"/>
  <c r="U1487" i="2" s="1"/>
  <c r="M1487" i="2"/>
  <c r="N1487" i="2" s="1"/>
  <c r="P1487" i="2"/>
  <c r="S1487" i="2"/>
  <c r="L723" i="2"/>
  <c r="U723" i="2" s="1"/>
  <c r="M723" i="2"/>
  <c r="N723" i="2" s="1"/>
  <c r="P723" i="2"/>
  <c r="S723" i="2"/>
  <c r="M306" i="2"/>
  <c r="N306" i="2" s="1"/>
  <c r="P306" i="2"/>
  <c r="L306" i="2"/>
  <c r="U306" i="2" s="1"/>
  <c r="S306" i="2"/>
  <c r="P25" i="2"/>
  <c r="L25" i="2"/>
  <c r="M25" i="2"/>
  <c r="N25" i="2" s="1"/>
  <c r="S25" i="2"/>
  <c r="L1386" i="2"/>
  <c r="M1386" i="2"/>
  <c r="N1386" i="2" s="1"/>
  <c r="P1386" i="2"/>
  <c r="S1386" i="2"/>
  <c r="M238" i="2"/>
  <c r="N238" i="2" s="1"/>
  <c r="P238" i="2"/>
  <c r="L238" i="2"/>
  <c r="U238" i="2" s="1"/>
  <c r="S238" i="2"/>
  <c r="I1111" i="2"/>
  <c r="I1150" i="2"/>
  <c r="H623" i="7"/>
  <c r="H530" i="7"/>
  <c r="M1101" i="2"/>
  <c r="N1101" i="2" s="1"/>
  <c r="P1101" i="2"/>
  <c r="L1101" i="2"/>
  <c r="U1101" i="2" s="1"/>
  <c r="S1101" i="2"/>
  <c r="L510" i="2"/>
  <c r="U510" i="2" s="1"/>
  <c r="M510" i="2"/>
  <c r="N510" i="2" s="1"/>
  <c r="P510" i="2"/>
  <c r="S510" i="2"/>
  <c r="H1080" i="7"/>
  <c r="L1246" i="2"/>
  <c r="U1246" i="2" s="1"/>
  <c r="M1246" i="2"/>
  <c r="N1246" i="2" s="1"/>
  <c r="P1246" i="2"/>
  <c r="S1246" i="2"/>
  <c r="L1469" i="2"/>
  <c r="U1469" i="2" s="1"/>
  <c r="M1469" i="2"/>
  <c r="N1469" i="2" s="1"/>
  <c r="P1469" i="2"/>
  <c r="S1469" i="2"/>
  <c r="M562" i="2"/>
  <c r="N562" i="2" s="1"/>
  <c r="P562" i="2"/>
  <c r="L562" i="2"/>
  <c r="U562" i="2" s="1"/>
  <c r="S562" i="2"/>
  <c r="H1131" i="7"/>
  <c r="L1421" i="2"/>
  <c r="M1421" i="2"/>
  <c r="N1421" i="2" s="1"/>
  <c r="P1421" i="2"/>
  <c r="S1421" i="2"/>
  <c r="H1238" i="7"/>
  <c r="P1046" i="2"/>
  <c r="L1046" i="2"/>
  <c r="M1046" i="2"/>
  <c r="N1046" i="2" s="1"/>
  <c r="S1046" i="2"/>
  <c r="I363" i="2"/>
  <c r="L1223" i="2"/>
  <c r="U1223" i="2" s="1"/>
  <c r="M1223" i="2"/>
  <c r="N1223" i="2" s="1"/>
  <c r="P1223" i="2"/>
  <c r="S1223" i="2"/>
  <c r="H475" i="7"/>
  <c r="L664" i="2"/>
  <c r="P664" i="2"/>
  <c r="M664" i="2"/>
  <c r="N664" i="2" s="1"/>
  <c r="S664" i="2"/>
  <c r="M1410" i="2"/>
  <c r="N1410" i="2" s="1"/>
  <c r="P1410" i="2"/>
  <c r="L1410" i="2"/>
  <c r="U1410" i="2" s="1"/>
  <c r="S1410" i="2"/>
  <c r="H1261" i="7"/>
  <c r="I1122" i="2"/>
  <c r="H1024" i="7"/>
  <c r="H1102" i="7"/>
  <c r="H554" i="7"/>
  <c r="M595" i="2"/>
  <c r="N595" i="2" s="1"/>
  <c r="P595" i="2"/>
  <c r="L595" i="2"/>
  <c r="S595" i="2"/>
  <c r="M1217" i="2"/>
  <c r="N1217" i="2" s="1"/>
  <c r="P1217" i="2"/>
  <c r="L1217" i="2"/>
  <c r="U1217" i="2" s="1"/>
  <c r="S1217" i="2"/>
  <c r="M1193" i="2"/>
  <c r="N1193" i="2" s="1"/>
  <c r="P1193" i="2"/>
  <c r="L1193" i="2"/>
  <c r="S1193" i="2"/>
  <c r="L1411" i="2"/>
  <c r="M1411" i="2"/>
  <c r="N1411" i="2" s="1"/>
  <c r="P1411" i="2"/>
  <c r="S1411" i="2"/>
  <c r="H1033" i="7"/>
  <c r="L814" i="2"/>
  <c r="U814" i="2" s="1"/>
  <c r="M814" i="2"/>
  <c r="N814" i="2" s="1"/>
  <c r="P814" i="2"/>
  <c r="S814" i="2"/>
  <c r="M879" i="2"/>
  <c r="N879" i="2" s="1"/>
  <c r="L879" i="2"/>
  <c r="U879" i="2" s="1"/>
  <c r="P879" i="2"/>
  <c r="S879" i="2"/>
  <c r="M952" i="2"/>
  <c r="N952" i="2" s="1"/>
  <c r="P952" i="2"/>
  <c r="L952" i="2"/>
  <c r="S952" i="2"/>
  <c r="L423" i="2"/>
  <c r="M423" i="2"/>
  <c r="N423" i="2" s="1"/>
  <c r="P423" i="2"/>
  <c r="S423" i="2"/>
  <c r="L1044" i="2"/>
  <c r="U1044" i="2" s="1"/>
  <c r="M1044" i="2"/>
  <c r="N1044" i="2" s="1"/>
  <c r="P1044" i="2"/>
  <c r="S1044" i="2"/>
  <c r="L671" i="2"/>
  <c r="M671" i="2"/>
  <c r="N671" i="2" s="1"/>
  <c r="P671" i="2"/>
  <c r="S671" i="2"/>
  <c r="L82" i="2"/>
  <c r="U82" i="2" s="1"/>
  <c r="P82" i="2"/>
  <c r="M82" i="2"/>
  <c r="N82" i="2" s="1"/>
  <c r="S82" i="2"/>
  <c r="M1257" i="2"/>
  <c r="N1257" i="2" s="1"/>
  <c r="P1257" i="2"/>
  <c r="L1257" i="2"/>
  <c r="U1257" i="2" s="1"/>
  <c r="S1257" i="2"/>
  <c r="I1221" i="2"/>
  <c r="L1090" i="2"/>
  <c r="U1090" i="2" s="1"/>
  <c r="M1090" i="2"/>
  <c r="N1090" i="2" s="1"/>
  <c r="P1090" i="2"/>
  <c r="S1090" i="2"/>
  <c r="P341" i="2"/>
  <c r="L341" i="2"/>
  <c r="M341" i="2"/>
  <c r="N341" i="2" s="1"/>
  <c r="S341" i="2"/>
  <c r="H1412" i="7"/>
  <c r="L634" i="2"/>
  <c r="U634" i="2" s="1"/>
  <c r="M634" i="2"/>
  <c r="N634" i="2" s="1"/>
  <c r="P634" i="2"/>
  <c r="S634" i="2"/>
  <c r="P106" i="2"/>
  <c r="L106" i="2"/>
  <c r="U106" i="2" s="1"/>
  <c r="M106" i="2"/>
  <c r="N106" i="2" s="1"/>
  <c r="S106" i="2"/>
  <c r="P570" i="2"/>
  <c r="L570" i="2"/>
  <c r="U570" i="2" s="1"/>
  <c r="M570" i="2"/>
  <c r="N570" i="2" s="1"/>
  <c r="S570" i="2"/>
  <c r="L1467" i="2"/>
  <c r="U1467" i="2" s="1"/>
  <c r="M1467" i="2"/>
  <c r="N1467" i="2" s="1"/>
  <c r="P1467" i="2"/>
  <c r="S1467" i="2"/>
  <c r="P438" i="2"/>
  <c r="L438" i="2"/>
  <c r="U438" i="2" s="1"/>
  <c r="M438" i="2"/>
  <c r="N438" i="2" s="1"/>
  <c r="S438" i="2"/>
  <c r="M956" i="2"/>
  <c r="N956" i="2" s="1"/>
  <c r="P956" i="2"/>
  <c r="L956" i="2"/>
  <c r="U956" i="2" s="1"/>
  <c r="S956" i="2"/>
  <c r="H802" i="7"/>
  <c r="I994" i="2"/>
  <c r="H285" i="7"/>
  <c r="L1395" i="2"/>
  <c r="U1395" i="2" s="1"/>
  <c r="M1395" i="2"/>
  <c r="N1395" i="2" s="1"/>
  <c r="P1395" i="2"/>
  <c r="S1395" i="2"/>
  <c r="P1248" i="2"/>
  <c r="L1248" i="2"/>
  <c r="M1248" i="2"/>
  <c r="N1248" i="2" s="1"/>
  <c r="S1248" i="2"/>
  <c r="L559" i="2"/>
  <c r="M559" i="2"/>
  <c r="N559" i="2" s="1"/>
  <c r="P559" i="2"/>
  <c r="S559" i="2"/>
  <c r="P471" i="2"/>
  <c r="L471" i="2"/>
  <c r="U471" i="2" s="1"/>
  <c r="M471" i="2"/>
  <c r="N471" i="2" s="1"/>
  <c r="S471" i="2"/>
  <c r="H1161" i="7"/>
  <c r="L390" i="2"/>
  <c r="U390" i="2" s="1"/>
  <c r="P390" i="2"/>
  <c r="M390" i="2"/>
  <c r="N390" i="2" s="1"/>
  <c r="S390" i="2"/>
  <c r="L1326" i="2"/>
  <c r="P1326" i="2"/>
  <c r="M1326" i="2"/>
  <c r="N1326" i="2" s="1"/>
  <c r="S1326" i="2"/>
  <c r="H122" i="7"/>
  <c r="H1258" i="7"/>
  <c r="I1426" i="2"/>
  <c r="M1398" i="2"/>
  <c r="N1398" i="2" s="1"/>
  <c r="P1398" i="2"/>
  <c r="L1398" i="2"/>
  <c r="U1398" i="2" s="1"/>
  <c r="S1398" i="2"/>
  <c r="H1489" i="7"/>
  <c r="H661" i="7"/>
  <c r="H1061" i="7"/>
  <c r="L1479" i="2"/>
  <c r="M1479" i="2"/>
  <c r="N1479" i="2" s="1"/>
  <c r="P1479" i="2"/>
  <c r="S1479" i="2"/>
  <c r="L666" i="2"/>
  <c r="M666" i="2"/>
  <c r="N666" i="2" s="1"/>
  <c r="P666" i="2"/>
  <c r="S666" i="2"/>
  <c r="I69" i="2"/>
  <c r="L545" i="2"/>
  <c r="U545" i="2" s="1"/>
  <c r="M545" i="2"/>
  <c r="N545" i="2" s="1"/>
  <c r="P545" i="2"/>
  <c r="S545" i="2"/>
  <c r="H1140" i="7"/>
  <c r="L34" i="2"/>
  <c r="U34" i="2" s="1"/>
  <c r="M34" i="2"/>
  <c r="N34" i="2" s="1"/>
  <c r="P34" i="2"/>
  <c r="S34" i="2"/>
  <c r="L1465" i="2"/>
  <c r="M1465" i="2"/>
  <c r="N1465" i="2" s="1"/>
  <c r="P1465" i="2"/>
  <c r="S1465" i="2"/>
  <c r="L935" i="2"/>
  <c r="U935" i="2" s="1"/>
  <c r="M935" i="2"/>
  <c r="N935" i="2" s="1"/>
  <c r="P935" i="2"/>
  <c r="S935" i="2"/>
  <c r="H74" i="7"/>
  <c r="H847" i="7"/>
  <c r="M251" i="2"/>
  <c r="N251" i="2" s="1"/>
  <c r="P251" i="2"/>
  <c r="L251" i="2"/>
  <c r="U251" i="2" s="1"/>
  <c r="S251" i="2"/>
  <c r="L1423" i="2"/>
  <c r="U1423" i="2" s="1"/>
  <c r="M1423" i="2"/>
  <c r="N1423" i="2" s="1"/>
  <c r="P1423" i="2"/>
  <c r="S1423" i="2"/>
  <c r="H842" i="7"/>
  <c r="H1333" i="7"/>
  <c r="H935" i="7"/>
  <c r="H1293" i="7"/>
  <c r="H989" i="7"/>
  <c r="H510" i="7"/>
  <c r="H325" i="7"/>
  <c r="I1286" i="2"/>
  <c r="H149" i="7"/>
  <c r="M633" i="2"/>
  <c r="N633" i="2" s="1"/>
  <c r="L633" i="2"/>
  <c r="P633" i="2"/>
  <c r="S633" i="2"/>
  <c r="P226" i="2"/>
  <c r="L226" i="2"/>
  <c r="M226" i="2"/>
  <c r="N226" i="2" s="1"/>
  <c r="S226" i="2"/>
  <c r="M954" i="2"/>
  <c r="N954" i="2" s="1"/>
  <c r="P954" i="2"/>
  <c r="L954" i="2"/>
  <c r="U954" i="2" s="1"/>
  <c r="S954" i="2"/>
  <c r="M1456" i="2"/>
  <c r="N1456" i="2" s="1"/>
  <c r="P1456" i="2"/>
  <c r="L1456" i="2"/>
  <c r="S1456" i="2"/>
  <c r="I121" i="2"/>
  <c r="I878" i="2"/>
  <c r="H1429" i="7"/>
  <c r="M1265" i="2"/>
  <c r="N1265" i="2" s="1"/>
  <c r="P1265" i="2"/>
  <c r="L1265" i="2"/>
  <c r="S1265" i="2"/>
  <c r="H531" i="7"/>
  <c r="P179" i="2"/>
  <c r="L179" i="2"/>
  <c r="U179" i="2" s="1"/>
  <c r="M179" i="2"/>
  <c r="N179" i="2" s="1"/>
  <c r="S179" i="2"/>
  <c r="H1456" i="7"/>
  <c r="P875" i="2"/>
  <c r="L875" i="2"/>
  <c r="U875" i="2" s="1"/>
  <c r="M875" i="2"/>
  <c r="N875" i="2" s="1"/>
  <c r="S875" i="2"/>
  <c r="I183" i="2"/>
  <c r="M1358" i="2"/>
  <c r="N1358" i="2" s="1"/>
  <c r="P1358" i="2"/>
  <c r="L1358" i="2"/>
  <c r="S1358" i="2"/>
  <c r="M520" i="2"/>
  <c r="N520" i="2" s="1"/>
  <c r="P520" i="2"/>
  <c r="L520" i="2"/>
  <c r="U520" i="2" s="1"/>
  <c r="S520" i="2"/>
  <c r="H766" i="7"/>
  <c r="L1028" i="2"/>
  <c r="U1028" i="2" s="1"/>
  <c r="P1028" i="2"/>
  <c r="M1028" i="2"/>
  <c r="N1028" i="2" s="1"/>
  <c r="S1028" i="2"/>
  <c r="H346" i="7"/>
  <c r="H558" i="7"/>
  <c r="I1386" i="2"/>
  <c r="P56" i="2"/>
  <c r="L56" i="2"/>
  <c r="U56" i="2" s="1"/>
  <c r="M56" i="2"/>
  <c r="N56" i="2" s="1"/>
  <c r="S56" i="2"/>
  <c r="H765" i="7"/>
  <c r="H1478" i="7"/>
  <c r="H1365" i="7"/>
  <c r="P673" i="2"/>
  <c r="L673" i="2"/>
  <c r="M673" i="2"/>
  <c r="N673" i="2" s="1"/>
  <c r="S673" i="2"/>
  <c r="L1259" i="2"/>
  <c r="U1259" i="2" s="1"/>
  <c r="M1259" i="2"/>
  <c r="N1259" i="2" s="1"/>
  <c r="P1259" i="2"/>
  <c r="S1259" i="2"/>
  <c r="I719" i="2"/>
  <c r="M629" i="2"/>
  <c r="N629" i="2" s="1"/>
  <c r="L629" i="2"/>
  <c r="U629" i="2" s="1"/>
  <c r="P629" i="2"/>
  <c r="S629" i="2"/>
  <c r="M1061" i="2"/>
  <c r="N1061" i="2" s="1"/>
  <c r="P1061" i="2"/>
  <c r="L1061" i="2"/>
  <c r="S1061" i="2"/>
  <c r="P1009" i="2"/>
  <c r="L1009" i="2"/>
  <c r="U1009" i="2" s="1"/>
  <c r="M1009" i="2"/>
  <c r="N1009" i="2" s="1"/>
  <c r="S1009" i="2"/>
  <c r="M159" i="2"/>
  <c r="N159" i="2" s="1"/>
  <c r="P159" i="2"/>
  <c r="L159" i="2"/>
  <c r="U159" i="2" s="1"/>
  <c r="S159" i="2"/>
  <c r="H1000" i="7"/>
  <c r="H442" i="7"/>
  <c r="I885" i="2"/>
  <c r="M1352" i="2"/>
  <c r="N1352" i="2" s="1"/>
  <c r="L1352" i="2"/>
  <c r="U1352" i="2" s="1"/>
  <c r="P1352" i="2"/>
  <c r="S1352" i="2"/>
  <c r="H849" i="7"/>
  <c r="M134" i="2"/>
  <c r="N134" i="2" s="1"/>
  <c r="L134" i="2"/>
  <c r="U134" i="2" s="1"/>
  <c r="P134" i="2"/>
  <c r="S134" i="2"/>
  <c r="H1072" i="7"/>
  <c r="H860" i="7"/>
  <c r="P455" i="2"/>
  <c r="L455" i="2"/>
  <c r="U455" i="2" s="1"/>
  <c r="M455" i="2"/>
  <c r="N455" i="2" s="1"/>
  <c r="S455" i="2"/>
  <c r="H1342" i="7"/>
  <c r="I149" i="2"/>
  <c r="I340" i="2"/>
  <c r="L1271" i="2"/>
  <c r="U1271" i="2" s="1"/>
  <c r="M1271" i="2"/>
  <c r="N1271" i="2" s="1"/>
  <c r="P1271" i="2"/>
  <c r="S1271" i="2"/>
  <c r="H1288" i="7"/>
  <c r="L220" i="2"/>
  <c r="U220" i="2" s="1"/>
  <c r="M220" i="2"/>
  <c r="N220" i="2" s="1"/>
  <c r="P220" i="2"/>
  <c r="S220" i="2"/>
  <c r="H389" i="7"/>
  <c r="I194" i="2"/>
  <c r="M1127" i="2"/>
  <c r="N1127" i="2" s="1"/>
  <c r="P1127" i="2"/>
  <c r="L1127" i="2"/>
  <c r="S1127" i="2"/>
  <c r="L1102" i="2"/>
  <c r="U1102" i="2" s="1"/>
  <c r="M1102" i="2"/>
  <c r="N1102" i="2" s="1"/>
  <c r="P1102" i="2"/>
  <c r="S1102" i="2"/>
  <c r="H702" i="7"/>
  <c r="H874" i="7"/>
  <c r="H1147" i="7"/>
  <c r="H891" i="7"/>
  <c r="I160" i="2"/>
  <c r="H635" i="7"/>
  <c r="H423" i="7"/>
  <c r="H1223" i="7"/>
  <c r="H1321" i="7"/>
  <c r="H1115" i="7"/>
  <c r="L293" i="2"/>
  <c r="U293" i="2" s="1"/>
  <c r="M293" i="2"/>
  <c r="N293" i="2" s="1"/>
  <c r="P293" i="2"/>
  <c r="S293" i="2"/>
  <c r="I1479" i="2"/>
  <c r="I546" i="2"/>
  <c r="I282" i="2"/>
  <c r="L162" i="2"/>
  <c r="U162" i="2" s="1"/>
  <c r="P162" i="2"/>
  <c r="M162" i="2"/>
  <c r="N162" i="2" s="1"/>
  <c r="S162" i="2"/>
  <c r="H506" i="7"/>
  <c r="L686" i="2"/>
  <c r="U686" i="2" s="1"/>
  <c r="P686" i="2"/>
  <c r="M686" i="2"/>
  <c r="N686" i="2" s="1"/>
  <c r="S686" i="2"/>
  <c r="H268" i="7"/>
  <c r="H1450" i="7"/>
  <c r="M192" i="2"/>
  <c r="N192" i="2" s="1"/>
  <c r="L192" i="2"/>
  <c r="U192" i="2" s="1"/>
  <c r="P192" i="2"/>
  <c r="S192" i="2"/>
  <c r="H190" i="7"/>
  <c r="H113" i="7"/>
  <c r="H1479" i="7"/>
  <c r="H523" i="7"/>
  <c r="H1171" i="7"/>
  <c r="H303" i="7"/>
  <c r="H990" i="7"/>
  <c r="P544" i="2"/>
  <c r="L544" i="2"/>
  <c r="U544" i="2" s="1"/>
  <c r="M544" i="2"/>
  <c r="N544" i="2" s="1"/>
  <c r="S544" i="2"/>
  <c r="L718" i="2"/>
  <c r="U718" i="2" s="1"/>
  <c r="M718" i="2"/>
  <c r="N718" i="2" s="1"/>
  <c r="P718" i="2"/>
  <c r="S718" i="2"/>
  <c r="H463" i="7"/>
  <c r="P342" i="2"/>
  <c r="L342" i="2"/>
  <c r="U342" i="2" s="1"/>
  <c r="M342" i="2"/>
  <c r="N342" i="2" s="1"/>
  <c r="S342" i="2"/>
  <c r="I1095" i="2"/>
  <c r="H340" i="7"/>
  <c r="H143" i="7"/>
  <c r="H621" i="7"/>
  <c r="L456" i="2"/>
  <c r="U456" i="2" s="1"/>
  <c r="M456" i="2"/>
  <c r="N456" i="2" s="1"/>
  <c r="P456" i="2"/>
  <c r="S456" i="2"/>
  <c r="M1133" i="2"/>
  <c r="N1133" i="2" s="1"/>
  <c r="P1133" i="2"/>
  <c r="L1133" i="2"/>
  <c r="S1133" i="2"/>
  <c r="I1165" i="2"/>
  <c r="L348" i="2"/>
  <c r="U348" i="2" s="1"/>
  <c r="P348" i="2"/>
  <c r="M348" i="2"/>
  <c r="N348" i="2" s="1"/>
  <c r="S348" i="2"/>
  <c r="M197" i="2"/>
  <c r="N197" i="2" s="1"/>
  <c r="P197" i="2"/>
  <c r="L197" i="2"/>
  <c r="U197" i="2" s="1"/>
  <c r="S197" i="2"/>
  <c r="P73" i="2"/>
  <c r="L73" i="2"/>
  <c r="M73" i="2"/>
  <c r="N73" i="2" s="1"/>
  <c r="S73" i="2"/>
  <c r="H124" i="7"/>
  <c r="L146" i="2"/>
  <c r="M146" i="2"/>
  <c r="N146" i="2" s="1"/>
  <c r="P146" i="2"/>
  <c r="S146" i="2"/>
  <c r="M282" i="2"/>
  <c r="N282" i="2" s="1"/>
  <c r="P282" i="2"/>
  <c r="L282" i="2"/>
  <c r="S282" i="2"/>
  <c r="I1447" i="2"/>
  <c r="H202" i="7"/>
  <c r="H308" i="7"/>
  <c r="L901" i="2"/>
  <c r="M901" i="2"/>
  <c r="N901" i="2" s="1"/>
  <c r="P901" i="2"/>
  <c r="S901" i="2"/>
  <c r="H811" i="7"/>
  <c r="L55" i="2"/>
  <c r="M55" i="2"/>
  <c r="N55" i="2" s="1"/>
  <c r="P55" i="2"/>
  <c r="S55" i="2"/>
  <c r="L439" i="2"/>
  <c r="U439" i="2" s="1"/>
  <c r="P439" i="2"/>
  <c r="M439" i="2"/>
  <c r="N439" i="2" s="1"/>
  <c r="S439" i="2"/>
  <c r="I492" i="2"/>
  <c r="L986" i="2"/>
  <c r="M986" i="2"/>
  <c r="N986" i="2" s="1"/>
  <c r="P986" i="2"/>
  <c r="S986" i="2"/>
  <c r="M1420" i="2"/>
  <c r="N1420" i="2" s="1"/>
  <c r="P1420" i="2"/>
  <c r="L1420" i="2"/>
  <c r="U1420" i="2" s="1"/>
  <c r="S1420" i="2"/>
  <c r="L680" i="2"/>
  <c r="U680" i="2" s="1"/>
  <c r="P680" i="2"/>
  <c r="M680" i="2"/>
  <c r="N680" i="2" s="1"/>
  <c r="S680" i="2"/>
  <c r="H687" i="7"/>
  <c r="M22" i="2"/>
  <c r="N22" i="2" s="1"/>
  <c r="P22" i="2"/>
  <c r="L22" i="2"/>
  <c r="S22" i="2"/>
  <c r="H1091" i="7"/>
  <c r="I379" i="2"/>
  <c r="H177" i="7"/>
  <c r="P1197" i="2"/>
  <c r="L1197" i="2"/>
  <c r="U1197" i="2" s="1"/>
  <c r="M1197" i="2"/>
  <c r="N1197" i="2" s="1"/>
  <c r="S1197" i="2"/>
  <c r="M1145" i="2"/>
  <c r="N1145" i="2" s="1"/>
  <c r="P1145" i="2"/>
  <c r="L1145" i="2"/>
  <c r="S1145" i="2"/>
  <c r="H1350" i="7"/>
  <c r="H391" i="7"/>
  <c r="M1147" i="2"/>
  <c r="N1147" i="2" s="1"/>
  <c r="P1147" i="2"/>
  <c r="L1147" i="2"/>
  <c r="S1147" i="2"/>
  <c r="I1299" i="2"/>
  <c r="H280" i="7"/>
  <c r="H278" i="7"/>
  <c r="H1357" i="7"/>
  <c r="L49" i="2"/>
  <c r="U49" i="2" s="1"/>
  <c r="M49" i="2"/>
  <c r="N49" i="2" s="1"/>
  <c r="P49" i="2"/>
  <c r="S49" i="2"/>
  <c r="P1365" i="2"/>
  <c r="L1365" i="2"/>
  <c r="U1365" i="2" s="1"/>
  <c r="M1365" i="2"/>
  <c r="N1365" i="2" s="1"/>
  <c r="S1365" i="2"/>
  <c r="H602" i="7"/>
  <c r="I877" i="2"/>
  <c r="H713" i="7"/>
  <c r="I1267" i="2"/>
  <c r="I724" i="2"/>
  <c r="I1273" i="2"/>
  <c r="I1114" i="2"/>
  <c r="I94" i="2"/>
  <c r="I652" i="2"/>
  <c r="I1051" i="2"/>
  <c r="L656" i="2"/>
  <c r="U656" i="2" s="1"/>
  <c r="P656" i="2"/>
  <c r="M656" i="2"/>
  <c r="N656" i="2" s="1"/>
  <c r="S656" i="2"/>
  <c r="M178" i="2"/>
  <c r="N178" i="2" s="1"/>
  <c r="L178" i="2"/>
  <c r="U178" i="2" s="1"/>
  <c r="P178" i="2"/>
  <c r="S178" i="2"/>
  <c r="P983" i="2"/>
  <c r="L983" i="2"/>
  <c r="U983" i="2" s="1"/>
  <c r="M983" i="2"/>
  <c r="N983" i="2" s="1"/>
  <c r="S983" i="2"/>
  <c r="L1511" i="2"/>
  <c r="P1511" i="2"/>
  <c r="M1511" i="2"/>
  <c r="N1511" i="2" s="1"/>
  <c r="S1511" i="2"/>
  <c r="H433" i="7"/>
  <c r="I1001" i="2"/>
  <c r="I894" i="2"/>
  <c r="I87" i="2"/>
  <c r="I1363" i="2"/>
  <c r="I905" i="2"/>
  <c r="I284" i="2"/>
  <c r="H401" i="7"/>
  <c r="P461" i="2"/>
  <c r="L461" i="2"/>
  <c r="U461" i="2" s="1"/>
  <c r="M461" i="2"/>
  <c r="N461" i="2" s="1"/>
  <c r="S461" i="2"/>
  <c r="H1121" i="7"/>
  <c r="I402" i="2"/>
  <c r="I508" i="2"/>
  <c r="I1005" i="2"/>
  <c r="H27" i="7"/>
  <c r="H1219" i="7"/>
  <c r="H1299" i="7"/>
  <c r="M290" i="2"/>
  <c r="N290" i="2" s="1"/>
  <c r="P290" i="2"/>
  <c r="L290" i="2"/>
  <c r="U290" i="2" s="1"/>
  <c r="S290" i="2"/>
  <c r="I961" i="2"/>
  <c r="I530" i="2"/>
  <c r="I1403" i="2"/>
  <c r="I957" i="2"/>
  <c r="I414" i="2"/>
  <c r="I1019" i="2"/>
  <c r="H1008" i="7"/>
  <c r="L883" i="2"/>
  <c r="P883" i="2"/>
  <c r="M883" i="2"/>
  <c r="N883" i="2" s="1"/>
  <c r="S883" i="2"/>
  <c r="M245" i="2"/>
  <c r="N245" i="2" s="1"/>
  <c r="P245" i="2"/>
  <c r="L245" i="2"/>
  <c r="U245" i="2" s="1"/>
  <c r="S245" i="2"/>
  <c r="L1413" i="2"/>
  <c r="M1413" i="2"/>
  <c r="N1413" i="2" s="1"/>
  <c r="P1413" i="2"/>
  <c r="S1413" i="2"/>
  <c r="H217" i="7"/>
  <c r="I1042" i="2"/>
  <c r="I596" i="2"/>
  <c r="I1164" i="2"/>
  <c r="I1401" i="2"/>
  <c r="I126" i="2"/>
  <c r="I225" i="2"/>
  <c r="H102" i="7"/>
  <c r="H1043" i="7"/>
  <c r="H633" i="7"/>
  <c r="H38" i="7"/>
  <c r="I480" i="2"/>
  <c r="I982" i="2"/>
  <c r="I226" i="2"/>
  <c r="I1133" i="2"/>
  <c r="I916" i="2"/>
  <c r="I741" i="2"/>
  <c r="I1113" i="2"/>
  <c r="I831" i="2"/>
  <c r="I1072" i="2"/>
  <c r="M1448" i="2"/>
  <c r="N1448" i="2" s="1"/>
  <c r="P1448" i="2"/>
  <c r="L1448" i="2"/>
  <c r="U1448" i="2" s="1"/>
  <c r="S1448" i="2"/>
  <c r="L1373" i="2"/>
  <c r="U1373" i="2" s="1"/>
  <c r="M1373" i="2"/>
  <c r="N1373" i="2" s="1"/>
  <c r="P1373" i="2"/>
  <c r="S1373" i="2"/>
  <c r="L374" i="2"/>
  <c r="P374" i="2"/>
  <c r="M374" i="2"/>
  <c r="N374" i="2" s="1"/>
  <c r="S374" i="2"/>
  <c r="H1315" i="7"/>
  <c r="I1357" i="2"/>
  <c r="H963" i="7"/>
  <c r="I1284" i="2"/>
  <c r="I1147" i="2"/>
  <c r="I53" i="2"/>
  <c r="I893" i="2"/>
  <c r="H1312" i="7"/>
  <c r="L1126" i="2"/>
  <c r="U1126" i="2" s="1"/>
  <c r="M1126" i="2"/>
  <c r="N1126" i="2" s="1"/>
  <c r="P1126" i="2"/>
  <c r="S1126" i="2"/>
  <c r="H529" i="7"/>
  <c r="M587" i="2"/>
  <c r="N587" i="2" s="1"/>
  <c r="P587" i="2"/>
  <c r="L587" i="2"/>
  <c r="S587" i="2"/>
  <c r="H857" i="7"/>
  <c r="I732" i="2"/>
  <c r="I1180" i="2"/>
  <c r="I1105" i="2"/>
  <c r="I1225" i="2"/>
  <c r="I1135" i="2"/>
  <c r="I563" i="2"/>
  <c r="I941" i="2"/>
  <c r="I1481" i="2"/>
  <c r="I403" i="2"/>
  <c r="I146" i="2"/>
  <c r="I573" i="2"/>
  <c r="I1452" i="2"/>
  <c r="I917" i="2"/>
  <c r="I739" i="2"/>
  <c r="I1480" i="2"/>
  <c r="I1261" i="2"/>
  <c r="I857" i="2"/>
  <c r="I806" i="2"/>
  <c r="I1272" i="2"/>
  <c r="I298" i="2"/>
  <c r="I1408" i="2"/>
  <c r="I18" i="2"/>
  <c r="G1518" i="2"/>
  <c r="AD1927" i="2"/>
  <c r="AC426" i="6" s="1"/>
  <c r="AD2593" i="2"/>
  <c r="AC1092" i="6" s="1"/>
  <c r="AD2721" i="2"/>
  <c r="AC1220" i="6" s="1"/>
  <c r="AD2784" i="2"/>
  <c r="AC1283" i="6" s="1"/>
  <c r="AD2912" i="2"/>
  <c r="AC1411" i="6" s="1"/>
  <c r="AD2804" i="2"/>
  <c r="AC1303" i="6" s="1"/>
  <c r="AD2932" i="2"/>
  <c r="AC1431" i="6" s="1"/>
  <c r="AD2790" i="2"/>
  <c r="AC1289" i="6" s="1"/>
  <c r="AD2918" i="2"/>
  <c r="AC1417" i="6" s="1"/>
  <c r="AD2503" i="2"/>
  <c r="AC1002" i="6" s="1"/>
  <c r="AD2643" i="2"/>
  <c r="AC1142" i="6" s="1"/>
  <c r="AD2029" i="2"/>
  <c r="AC528" i="6" s="1"/>
  <c r="AD2449" i="2"/>
  <c r="AC948" i="6" s="1"/>
  <c r="AD1743" i="2"/>
  <c r="AC242" i="6" s="1"/>
  <c r="AD1883" i="2"/>
  <c r="AC382" i="6" s="1"/>
  <c r="AD2015" i="2"/>
  <c r="AC514" i="6" s="1"/>
  <c r="AD2077" i="2"/>
  <c r="AC576" i="6" s="1"/>
  <c r="AD1570" i="2"/>
  <c r="AC69" i="6" s="1"/>
  <c r="J89" i="6"/>
  <c r="K89" i="6"/>
  <c r="J46" i="6"/>
  <c r="K46" i="6"/>
  <c r="J206" i="6"/>
  <c r="K206" i="6"/>
  <c r="J192" i="6"/>
  <c r="K192" i="6"/>
  <c r="AR1572" i="2"/>
  <c r="J1572" i="2"/>
  <c r="AH1572" i="2"/>
  <c r="X1572" i="2"/>
  <c r="W71" i="6" s="1"/>
  <c r="N1572" i="2"/>
  <c r="O1572" i="2" s="1"/>
  <c r="I71" i="6" s="1"/>
  <c r="X1874" i="2"/>
  <c r="W373" i="6" s="1"/>
  <c r="AH1874" i="2"/>
  <c r="N1874" i="2"/>
  <c r="O1874" i="2" s="1"/>
  <c r="I373" i="6" s="1"/>
  <c r="AR1874" i="2"/>
  <c r="J1874" i="2"/>
  <c r="J286" i="6"/>
  <c r="K286" i="6"/>
  <c r="X1773" i="2"/>
  <c r="W272" i="6" s="1"/>
  <c r="AH1773" i="2"/>
  <c r="AR1773" i="2"/>
  <c r="J1773" i="2"/>
  <c r="N1773" i="2"/>
  <c r="O1773" i="2" s="1"/>
  <c r="I272" i="6" s="1"/>
  <c r="J233" i="6"/>
  <c r="K233" i="6"/>
  <c r="J255" i="6"/>
  <c r="K255" i="6"/>
  <c r="J1882" i="2"/>
  <c r="N1882" i="2"/>
  <c r="O1882" i="2" s="1"/>
  <c r="I381" i="6" s="1"/>
  <c r="X1882" i="2"/>
  <c r="W381" i="6" s="1"/>
  <c r="AH1882" i="2"/>
  <c r="AR1882" i="2"/>
  <c r="J445" i="6"/>
  <c r="K445" i="6"/>
  <c r="AR1899" i="2"/>
  <c r="J1899" i="2"/>
  <c r="N1899" i="2"/>
  <c r="O1899" i="2" s="1"/>
  <c r="I398" i="6" s="1"/>
  <c r="X1899" i="2"/>
  <c r="W398" i="6" s="1"/>
  <c r="AH1899" i="2"/>
  <c r="X2147" i="2"/>
  <c r="W646" i="6" s="1"/>
  <c r="AH2147" i="2"/>
  <c r="J2147" i="2"/>
  <c r="N2147" i="2"/>
  <c r="O2147" i="2" s="1"/>
  <c r="I646" i="6" s="1"/>
  <c r="AR2147" i="2"/>
  <c r="J519" i="6"/>
  <c r="K519" i="6"/>
  <c r="N2180" i="2"/>
  <c r="O2180" i="2" s="1"/>
  <c r="I679" i="6" s="1"/>
  <c r="X2180" i="2"/>
  <c r="W679" i="6" s="1"/>
  <c r="AR2180" i="2"/>
  <c r="J2180" i="2"/>
  <c r="AH2180" i="2"/>
  <c r="J538" i="6"/>
  <c r="K538" i="6"/>
  <c r="AR2033" i="2"/>
  <c r="J2033" i="2"/>
  <c r="N2033" i="2"/>
  <c r="O2033" i="2" s="1"/>
  <c r="I532" i="6" s="1"/>
  <c r="X2033" i="2"/>
  <c r="W532" i="6" s="1"/>
  <c r="AH2033" i="2"/>
  <c r="J684" i="6"/>
  <c r="K684" i="6"/>
  <c r="J541" i="6"/>
  <c r="K541" i="6"/>
  <c r="AH2106" i="2"/>
  <c r="AR2106" i="2"/>
  <c r="N2106" i="2"/>
  <c r="O2106" i="2" s="1"/>
  <c r="I605" i="6" s="1"/>
  <c r="X2106" i="2"/>
  <c r="W605" i="6" s="1"/>
  <c r="J2106" i="2"/>
  <c r="N2332" i="2"/>
  <c r="O2332" i="2" s="1"/>
  <c r="I831" i="6" s="1"/>
  <c r="X2332" i="2"/>
  <c r="W831" i="6" s="1"/>
  <c r="AR2332" i="2"/>
  <c r="J2332" i="2"/>
  <c r="AH2332" i="2"/>
  <c r="J927" i="6"/>
  <c r="K927" i="6"/>
  <c r="J889" i="6"/>
  <c r="K889" i="6"/>
  <c r="N2279" i="2"/>
  <c r="O2279" i="2" s="1"/>
  <c r="I778" i="6" s="1"/>
  <c r="X2279" i="2"/>
  <c r="W778" i="6" s="1"/>
  <c r="AH2279" i="2"/>
  <c r="AR2279" i="2"/>
  <c r="J2279" i="2"/>
  <c r="K970" i="6"/>
  <c r="J970" i="6"/>
  <c r="J779" i="6"/>
  <c r="K779" i="6"/>
  <c r="J2472" i="2"/>
  <c r="N2472" i="2"/>
  <c r="O2472" i="2" s="1"/>
  <c r="I971" i="6" s="1"/>
  <c r="X2472" i="2"/>
  <c r="W971" i="6" s="1"/>
  <c r="AH2472" i="2"/>
  <c r="AR2472" i="2"/>
  <c r="J789" i="6"/>
  <c r="K789" i="6"/>
  <c r="AH2330" i="2"/>
  <c r="AR2330" i="2"/>
  <c r="N2330" i="2"/>
  <c r="O2330" i="2" s="1"/>
  <c r="I829" i="6" s="1"/>
  <c r="X2330" i="2"/>
  <c r="W829" i="6" s="1"/>
  <c r="J2330" i="2"/>
  <c r="X2712" i="2"/>
  <c r="W1211" i="6" s="1"/>
  <c r="AH2712" i="2"/>
  <c r="AR2712" i="2"/>
  <c r="J2712" i="2"/>
  <c r="N2712" i="2"/>
  <c r="O2712" i="2" s="1"/>
  <c r="I1211" i="6" s="1"/>
  <c r="J2634" i="2"/>
  <c r="N2634" i="2"/>
  <c r="O2634" i="2" s="1"/>
  <c r="I1133" i="6" s="1"/>
  <c r="X2634" i="2"/>
  <c r="W1133" i="6" s="1"/>
  <c r="AH2634" i="2"/>
  <c r="AR2634" i="2"/>
  <c r="J1197" i="6"/>
  <c r="K1197" i="6"/>
  <c r="AR2571" i="2"/>
  <c r="J2571" i="2"/>
  <c r="N2571" i="2"/>
  <c r="O2571" i="2" s="1"/>
  <c r="I1070" i="6" s="1"/>
  <c r="X2571" i="2"/>
  <c r="W1070" i="6" s="1"/>
  <c r="AH2571" i="2"/>
  <c r="J1182" i="6"/>
  <c r="K1182" i="6"/>
  <c r="J784" i="6"/>
  <c r="K784" i="6"/>
  <c r="X2874" i="2"/>
  <c r="W1373" i="6" s="1"/>
  <c r="AH2874" i="2"/>
  <c r="J2874" i="2"/>
  <c r="N2874" i="2"/>
  <c r="O2874" i="2" s="1"/>
  <c r="I1373" i="6" s="1"/>
  <c r="AR2874" i="2"/>
  <c r="J1437" i="6"/>
  <c r="K1437" i="6"/>
  <c r="AH2752" i="2"/>
  <c r="AR2752" i="2"/>
  <c r="X2752" i="2"/>
  <c r="W1251" i="6" s="1"/>
  <c r="N2752" i="2"/>
  <c r="O2752" i="2" s="1"/>
  <c r="I1251" i="6" s="1"/>
  <c r="J2752" i="2"/>
  <c r="N2859" i="2"/>
  <c r="O2859" i="2" s="1"/>
  <c r="I1358" i="6" s="1"/>
  <c r="X2859" i="2"/>
  <c r="W1358" i="6" s="1"/>
  <c r="AR2859" i="2"/>
  <c r="J2859" i="2"/>
  <c r="AH2859" i="2"/>
  <c r="X2933" i="2"/>
  <c r="W1432" i="6" s="1"/>
  <c r="AH2933" i="2"/>
  <c r="AR2933" i="2"/>
  <c r="J2933" i="2"/>
  <c r="N2933" i="2"/>
  <c r="O2933" i="2" s="1"/>
  <c r="I1432" i="6" s="1"/>
  <c r="J1178" i="6"/>
  <c r="K1178" i="6"/>
  <c r="N2838" i="2"/>
  <c r="O2838" i="2" s="1"/>
  <c r="I1337" i="6" s="1"/>
  <c r="X2838" i="2"/>
  <c r="W1337" i="6" s="1"/>
  <c r="AH2838" i="2"/>
  <c r="AR2838" i="2"/>
  <c r="J2838" i="2"/>
  <c r="J1433" i="6"/>
  <c r="K1433" i="6"/>
  <c r="K1282" i="6"/>
  <c r="J1282" i="6"/>
  <c r="J1291" i="6"/>
  <c r="K1291" i="6"/>
  <c r="AR2952" i="2"/>
  <c r="J2952" i="2"/>
  <c r="N2952" i="2"/>
  <c r="O2952" i="2" s="1"/>
  <c r="I1451" i="6" s="1"/>
  <c r="X2952" i="2"/>
  <c r="W1451" i="6" s="1"/>
  <c r="AH2952" i="2"/>
  <c r="J1476" i="6"/>
  <c r="K1476" i="6"/>
  <c r="N3011" i="2"/>
  <c r="O3011" i="2" s="1"/>
  <c r="I1510" i="6" s="1"/>
  <c r="X3011" i="2"/>
  <c r="W1510" i="6" s="1"/>
  <c r="AH3011" i="2"/>
  <c r="AR3011" i="2"/>
  <c r="J3011" i="2"/>
  <c r="J1522" i="6"/>
  <c r="K1522" i="6"/>
  <c r="AR3024" i="2"/>
  <c r="J3024" i="2"/>
  <c r="N3024" i="2"/>
  <c r="O3024" i="2" s="1"/>
  <c r="I1523" i="6" s="1"/>
  <c r="X3024" i="2"/>
  <c r="W1523" i="6" s="1"/>
  <c r="AH3024" i="2"/>
  <c r="AH3009" i="2"/>
  <c r="AR3009" i="2"/>
  <c r="J3009" i="2"/>
  <c r="N3009" i="2"/>
  <c r="O3009" i="2" s="1"/>
  <c r="I1508" i="6" s="1"/>
  <c r="X3009" i="2"/>
  <c r="W1508" i="6" s="1"/>
  <c r="T1750" i="2"/>
  <c r="Q249" i="6"/>
  <c r="T1851" i="2"/>
  <c r="Q350" i="6"/>
  <c r="T2124" i="2"/>
  <c r="Q623" i="6"/>
  <c r="T2460" i="2"/>
  <c r="Q959" i="6"/>
  <c r="T2577" i="2"/>
  <c r="Q1076" i="6"/>
  <c r="T2842" i="2"/>
  <c r="Q1341" i="6"/>
  <c r="T2886" i="2"/>
  <c r="Q1385" i="6"/>
  <c r="T2939" i="2"/>
  <c r="Q1438" i="6"/>
  <c r="T2904" i="2"/>
  <c r="Q1403" i="6"/>
  <c r="T1712" i="2"/>
  <c r="Q211" i="6"/>
  <c r="T1601" i="2"/>
  <c r="Q100" i="6"/>
  <c r="T1597" i="2"/>
  <c r="Q96" i="6"/>
  <c r="T2255" i="2"/>
  <c r="Q754" i="6"/>
  <c r="T2487" i="2"/>
  <c r="Q986" i="6"/>
  <c r="T2145" i="2"/>
  <c r="Q644" i="6"/>
  <c r="T1778" i="2"/>
  <c r="Q277" i="6"/>
  <c r="T1911" i="2"/>
  <c r="Q410" i="6"/>
  <c r="T1893" i="2"/>
  <c r="Q392" i="6"/>
  <c r="T2009" i="2"/>
  <c r="Q508" i="6"/>
  <c r="T2307" i="2"/>
  <c r="Q806" i="6"/>
  <c r="T1525" i="2"/>
  <c r="R3025" i="2"/>
  <c r="R3026" i="2" s="1"/>
  <c r="Q24" i="6"/>
  <c r="T2849" i="2"/>
  <c r="Q1348" i="6"/>
  <c r="AN2524" i="2"/>
  <c r="AN1846" i="2"/>
  <c r="AD2585" i="2"/>
  <c r="AC1084" i="6" s="1"/>
  <c r="AD3016" i="2"/>
  <c r="AC1515" i="6" s="1"/>
  <c r="AD1705" i="2"/>
  <c r="AC204" i="6" s="1"/>
  <c r="J543" i="6"/>
  <c r="K543" i="6"/>
  <c r="N2633" i="2"/>
  <c r="O2633" i="2" s="1"/>
  <c r="I1132" i="6" s="1"/>
  <c r="X2633" i="2"/>
  <c r="W1132" i="6" s="1"/>
  <c r="AH2633" i="2"/>
  <c r="AR2633" i="2"/>
  <c r="J2633" i="2"/>
  <c r="N2971" i="2"/>
  <c r="O2971" i="2" s="1"/>
  <c r="I1470" i="6" s="1"/>
  <c r="X2971" i="2"/>
  <c r="W1470" i="6" s="1"/>
  <c r="AR2971" i="2"/>
  <c r="J2971" i="2"/>
  <c r="AH2971" i="2"/>
  <c r="AR2976" i="2"/>
  <c r="J2976" i="2"/>
  <c r="N2976" i="2"/>
  <c r="O2976" i="2" s="1"/>
  <c r="I1475" i="6" s="1"/>
  <c r="X2976" i="2"/>
  <c r="W1475" i="6" s="1"/>
  <c r="AH2976" i="2"/>
  <c r="T2881" i="2"/>
  <c r="Q1380" i="6"/>
  <c r="AN1610" i="2"/>
  <c r="AN2490" i="2"/>
  <c r="AN2827" i="2"/>
  <c r="AN2584" i="2"/>
  <c r="AN2038" i="2"/>
  <c r="AN2861" i="2"/>
  <c r="AN2959" i="2"/>
  <c r="AN2735" i="2"/>
  <c r="AN1746" i="2"/>
  <c r="AN2775" i="2"/>
  <c r="AN2350" i="2"/>
  <c r="AN2140" i="2"/>
  <c r="AN2939" i="2"/>
  <c r="AN2626" i="2"/>
  <c r="AN2485" i="2"/>
  <c r="AN1653" i="2"/>
  <c r="AN2807" i="2"/>
  <c r="AN2624" i="2"/>
  <c r="AN2252" i="2"/>
  <c r="AN2052" i="2"/>
  <c r="AN2420" i="2"/>
  <c r="AN1692" i="2"/>
  <c r="AD1645" i="2"/>
  <c r="AC144" i="6" s="1"/>
  <c r="AD1846" i="2"/>
  <c r="AC345" i="6" s="1"/>
  <c r="AD1737" i="2"/>
  <c r="AC236" i="6" s="1"/>
  <c r="AD1870" i="2"/>
  <c r="AC369" i="6" s="1"/>
  <c r="AD1945" i="2"/>
  <c r="AC444" i="6" s="1"/>
  <c r="AD2047" i="2"/>
  <c r="AC546" i="6" s="1"/>
  <c r="AD2183" i="2"/>
  <c r="AC682" i="6" s="1"/>
  <c r="AD2260" i="2"/>
  <c r="AC759" i="6" s="1"/>
  <c r="AD2367" i="2"/>
  <c r="AC866" i="6" s="1"/>
  <c r="AD2998" i="2"/>
  <c r="AC1497" i="6" s="1"/>
  <c r="AD1739" i="2"/>
  <c r="AC238" i="6" s="1"/>
  <c r="AD1738" i="2"/>
  <c r="AC237" i="6" s="1"/>
  <c r="AD2405" i="2"/>
  <c r="AC904" i="6" s="1"/>
  <c r="AD2349" i="2"/>
  <c r="AC848" i="6" s="1"/>
  <c r="AD2037" i="2"/>
  <c r="AC536" i="6" s="1"/>
  <c r="AD1741" i="2"/>
  <c r="AC240" i="6" s="1"/>
  <c r="AH1613" i="2"/>
  <c r="AR1613" i="2"/>
  <c r="X1613" i="2"/>
  <c r="W112" i="6" s="1"/>
  <c r="N1613" i="2"/>
  <c r="O1613" i="2" s="1"/>
  <c r="I112" i="6" s="1"/>
  <c r="J1613" i="2"/>
  <c r="J164" i="6"/>
  <c r="K164" i="6"/>
  <c r="AR1536" i="2"/>
  <c r="AH1536" i="2"/>
  <c r="J1536" i="2"/>
  <c r="X1536" i="2"/>
  <c r="W35" i="6" s="1"/>
  <c r="N1536" i="2"/>
  <c r="O1536" i="2" s="1"/>
  <c r="I35" i="6" s="1"/>
  <c r="J193" i="6"/>
  <c r="K193" i="6"/>
  <c r="X1878" i="2"/>
  <c r="W377" i="6" s="1"/>
  <c r="N1878" i="2"/>
  <c r="O1878" i="2" s="1"/>
  <c r="I377" i="6" s="1"/>
  <c r="AH1878" i="2"/>
  <c r="J1878" i="2"/>
  <c r="AR1878" i="2"/>
  <c r="J1815" i="2"/>
  <c r="N1815" i="2"/>
  <c r="O1815" i="2" s="1"/>
  <c r="I314" i="6" s="1"/>
  <c r="X1815" i="2"/>
  <c r="W314" i="6" s="1"/>
  <c r="AH1815" i="2"/>
  <c r="AR1815" i="2"/>
  <c r="N1531" i="2"/>
  <c r="O1531" i="2" s="1"/>
  <c r="I30" i="6" s="1"/>
  <c r="J1531" i="2"/>
  <c r="AR1531" i="2"/>
  <c r="X1531" i="2"/>
  <c r="W30" i="6" s="1"/>
  <c r="AH1531" i="2"/>
  <c r="N1902" i="2"/>
  <c r="O1902" i="2" s="1"/>
  <c r="I401" i="6" s="1"/>
  <c r="X1902" i="2"/>
  <c r="W401" i="6" s="1"/>
  <c r="AR1902" i="2"/>
  <c r="J1902" i="2"/>
  <c r="AH1902" i="2"/>
  <c r="J396" i="6"/>
  <c r="K396" i="6"/>
  <c r="AR1907" i="2"/>
  <c r="J1907" i="2"/>
  <c r="N1907" i="2"/>
  <c r="O1907" i="2" s="1"/>
  <c r="I406" i="6" s="1"/>
  <c r="X1907" i="2"/>
  <c r="W406" i="6" s="1"/>
  <c r="AH1907" i="2"/>
  <c r="X2155" i="2"/>
  <c r="W654" i="6" s="1"/>
  <c r="AH2155" i="2"/>
  <c r="J2155" i="2"/>
  <c r="N2155" i="2"/>
  <c r="O2155" i="2" s="1"/>
  <c r="I654" i="6" s="1"/>
  <c r="AR2155" i="2"/>
  <c r="X2126" i="2"/>
  <c r="W625" i="6" s="1"/>
  <c r="AH2126" i="2"/>
  <c r="AR2126" i="2"/>
  <c r="J2126" i="2"/>
  <c r="N2126" i="2"/>
  <c r="O2126" i="2" s="1"/>
  <c r="I625" i="6" s="1"/>
  <c r="J434" i="6"/>
  <c r="K434" i="6"/>
  <c r="N2175" i="2"/>
  <c r="O2175" i="2" s="1"/>
  <c r="I674" i="6" s="1"/>
  <c r="X2175" i="2"/>
  <c r="W674" i="6" s="1"/>
  <c r="AH2175" i="2"/>
  <c r="AR2175" i="2"/>
  <c r="J2175" i="2"/>
  <c r="J2064" i="2"/>
  <c r="N2064" i="2"/>
  <c r="O2064" i="2" s="1"/>
  <c r="I563" i="6" s="1"/>
  <c r="X2064" i="2"/>
  <c r="W563" i="6" s="1"/>
  <c r="AH2064" i="2"/>
  <c r="AR2064" i="2"/>
  <c r="J627" i="6"/>
  <c r="K627" i="6"/>
  <c r="J604" i="6"/>
  <c r="K604" i="6"/>
  <c r="J549" i="6"/>
  <c r="K549" i="6"/>
  <c r="AH2114" i="2"/>
  <c r="AR2114" i="2"/>
  <c r="N2114" i="2"/>
  <c r="O2114" i="2" s="1"/>
  <c r="I613" i="6" s="1"/>
  <c r="X2114" i="2"/>
  <c r="W613" i="6" s="1"/>
  <c r="J2114" i="2"/>
  <c r="J741" i="6"/>
  <c r="K741" i="6"/>
  <c r="N2021" i="2"/>
  <c r="O2021" i="2" s="1"/>
  <c r="I520" i="6" s="1"/>
  <c r="AH2021" i="2"/>
  <c r="AR2021" i="2"/>
  <c r="J2021" i="2"/>
  <c r="X2021" i="2"/>
  <c r="W520" i="6" s="1"/>
  <c r="AR2273" i="2"/>
  <c r="J2273" i="2"/>
  <c r="N2273" i="2"/>
  <c r="O2273" i="2" s="1"/>
  <c r="I772" i="6" s="1"/>
  <c r="X2273" i="2"/>
  <c r="W772" i="6" s="1"/>
  <c r="AH2273" i="2"/>
  <c r="J884" i="6"/>
  <c r="K884" i="6"/>
  <c r="N2005" i="2"/>
  <c r="O2005" i="2" s="1"/>
  <c r="I504" i="6" s="1"/>
  <c r="AH2005" i="2"/>
  <c r="AR2005" i="2"/>
  <c r="J2005" i="2"/>
  <c r="X2005" i="2"/>
  <c r="W504" i="6" s="1"/>
  <c r="N2365" i="2"/>
  <c r="O2365" i="2" s="1"/>
  <c r="I864" i="6" s="1"/>
  <c r="AH2365" i="2"/>
  <c r="AR2365" i="2"/>
  <c r="J2365" i="2"/>
  <c r="X2365" i="2"/>
  <c r="W864" i="6" s="1"/>
  <c r="J1041" i="6"/>
  <c r="K1041" i="6"/>
  <c r="N2702" i="2"/>
  <c r="O2702" i="2" s="1"/>
  <c r="I1201" i="6" s="1"/>
  <c r="X2702" i="2"/>
  <c r="W1201" i="6" s="1"/>
  <c r="AR2702" i="2"/>
  <c r="J2702" i="2"/>
  <c r="AH2702" i="2"/>
  <c r="J1078" i="6"/>
  <c r="K1078" i="6"/>
  <c r="J1079" i="6"/>
  <c r="K1079" i="6"/>
  <c r="AH2644" i="2"/>
  <c r="AR2644" i="2"/>
  <c r="N2644" i="2"/>
  <c r="O2644" i="2" s="1"/>
  <c r="I1143" i="6" s="1"/>
  <c r="X2644" i="2"/>
  <c r="W1143" i="6" s="1"/>
  <c r="J2644" i="2"/>
  <c r="J1302" i="6"/>
  <c r="K1302" i="6"/>
  <c r="J1249" i="6"/>
  <c r="K1249" i="6"/>
  <c r="J1312" i="6"/>
  <c r="K1312" i="6"/>
  <c r="J2855" i="2"/>
  <c r="N2855" i="2"/>
  <c r="O2855" i="2" s="1"/>
  <c r="I1354" i="6" s="1"/>
  <c r="X2855" i="2"/>
  <c r="W1354" i="6" s="1"/>
  <c r="AH2855" i="2"/>
  <c r="AR2855" i="2"/>
  <c r="K1482" i="6"/>
  <c r="J1482" i="6"/>
  <c r="J1311" i="6"/>
  <c r="K1311" i="6"/>
  <c r="N3019" i="2"/>
  <c r="O3019" i="2" s="1"/>
  <c r="I1518" i="6" s="1"/>
  <c r="X3019" i="2"/>
  <c r="W1518" i="6" s="1"/>
  <c r="AH3019" i="2"/>
  <c r="AR3019" i="2"/>
  <c r="J3019" i="2"/>
  <c r="T1945" i="2"/>
  <c r="Q444" i="6"/>
  <c r="T2053" i="2"/>
  <c r="Q552" i="6"/>
  <c r="T2181" i="2"/>
  <c r="Q680" i="6"/>
  <c r="T2055" i="2"/>
  <c r="Q554" i="6"/>
  <c r="T2461" i="2"/>
  <c r="Q960" i="6"/>
  <c r="T2313" i="2"/>
  <c r="Q812" i="6"/>
  <c r="T2519" i="2"/>
  <c r="Q1018" i="6"/>
  <c r="T2647" i="2"/>
  <c r="Q1146" i="6"/>
  <c r="T2582" i="2"/>
  <c r="Q1081" i="6"/>
  <c r="T2948" i="2"/>
  <c r="Q1447" i="6"/>
  <c r="T2779" i="2"/>
  <c r="Q1278" i="6"/>
  <c r="T2928" i="2"/>
  <c r="Q1427" i="6"/>
  <c r="T2359" i="2"/>
  <c r="Q858" i="6"/>
  <c r="T2041" i="2"/>
  <c r="Q540" i="6"/>
  <c r="T1810" i="2"/>
  <c r="Q309" i="6"/>
  <c r="T1715" i="2"/>
  <c r="Q214" i="6"/>
  <c r="T1880" i="2"/>
  <c r="Q379" i="6"/>
  <c r="T1973" i="2"/>
  <c r="Q472" i="6"/>
  <c r="T1563" i="2"/>
  <c r="Q62" i="6"/>
  <c r="T2697" i="2"/>
  <c r="Q1196" i="6"/>
  <c r="T2129" i="2"/>
  <c r="Q628" i="6"/>
  <c r="T1699" i="2"/>
  <c r="Q198" i="6"/>
  <c r="T2717" i="2"/>
  <c r="Q1216" i="6"/>
  <c r="T2457" i="2"/>
  <c r="Q956" i="6"/>
  <c r="T1593" i="2"/>
  <c r="Q92" i="6"/>
  <c r="T2435" i="2"/>
  <c r="Q934" i="6"/>
  <c r="AN2599" i="2"/>
  <c r="AN2516" i="2"/>
  <c r="AN2938" i="2"/>
  <c r="AN1760" i="2"/>
  <c r="AN2541" i="2"/>
  <c r="AN2417" i="2"/>
  <c r="AD1978" i="2"/>
  <c r="AC477" i="6" s="1"/>
  <c r="AD2775" i="2"/>
  <c r="AC1274" i="6" s="1"/>
  <c r="J791" i="6"/>
  <c r="K791" i="6"/>
  <c r="J1333" i="6"/>
  <c r="K1333" i="6"/>
  <c r="J1457" i="6"/>
  <c r="K1457" i="6"/>
  <c r="J1396" i="6"/>
  <c r="K1396" i="6"/>
  <c r="N2804" i="2"/>
  <c r="O2804" i="2" s="1"/>
  <c r="I1303" i="6" s="1"/>
  <c r="AH2804" i="2"/>
  <c r="AR2804" i="2"/>
  <c r="J2804" i="2"/>
  <c r="X2804" i="2"/>
  <c r="W1303" i="6" s="1"/>
  <c r="T2308" i="2"/>
  <c r="Q807" i="6"/>
  <c r="T3015" i="2"/>
  <c r="Q1514" i="6"/>
  <c r="T2836" i="2"/>
  <c r="Q1335" i="6"/>
  <c r="AN1777" i="2"/>
  <c r="AN2101" i="2"/>
  <c r="AN2162" i="2"/>
  <c r="AN2375" i="2"/>
  <c r="AN2677" i="2"/>
  <c r="AN2290" i="2"/>
  <c r="AN2631" i="2"/>
  <c r="AN2434" i="2"/>
  <c r="AN2970" i="2"/>
  <c r="AN2961" i="2"/>
  <c r="AN2945" i="2"/>
  <c r="AN2778" i="2"/>
  <c r="AN2581" i="2"/>
  <c r="AN2247" i="2"/>
  <c r="AN1702" i="2"/>
  <c r="AN2980" i="2"/>
  <c r="AN2399" i="2"/>
  <c r="AN1923" i="2"/>
  <c r="AN1778" i="2"/>
  <c r="AN2697" i="2"/>
  <c r="AN2009" i="2"/>
  <c r="AN2894" i="2"/>
  <c r="AN2557" i="2"/>
  <c r="AN1614" i="2"/>
  <c r="AN2455" i="2"/>
  <c r="AN1776" i="2"/>
  <c r="AN2215" i="2"/>
  <c r="AN2523" i="2"/>
  <c r="AD1778" i="2"/>
  <c r="AC277" i="6" s="1"/>
  <c r="AD1794" i="2"/>
  <c r="AC293" i="6" s="1"/>
  <c r="AD2000" i="2"/>
  <c r="AC499" i="6" s="1"/>
  <c r="AD2147" i="2"/>
  <c r="AC646" i="6" s="1"/>
  <c r="AD2115" i="2"/>
  <c r="AC614" i="6" s="1"/>
  <c r="AD2778" i="2"/>
  <c r="AC1277" i="6" s="1"/>
  <c r="AD2610" i="2"/>
  <c r="AC1109" i="6" s="1"/>
  <c r="AD2398" i="2"/>
  <c r="AC897" i="6" s="1"/>
  <c r="AD2572" i="2"/>
  <c r="AC1071" i="6" s="1"/>
  <c r="AD2130" i="2"/>
  <c r="AC629" i="6" s="1"/>
  <c r="AD2899" i="2"/>
  <c r="AC1398" i="6" s="1"/>
  <c r="AD2596" i="2"/>
  <c r="AC1095" i="6" s="1"/>
  <c r="AD2765" i="2"/>
  <c r="AC1264" i="6" s="1"/>
  <c r="AD2448" i="2"/>
  <c r="AC947" i="6" s="1"/>
  <c r="AD1886" i="2"/>
  <c r="AC385" i="6" s="1"/>
  <c r="AD1807" i="2"/>
  <c r="AC306" i="6" s="1"/>
  <c r="AD2939" i="2"/>
  <c r="AC1438" i="6" s="1"/>
  <c r="AD2358" i="2"/>
  <c r="AC857" i="6" s="1"/>
  <c r="AD2220" i="2"/>
  <c r="AC719" i="6" s="1"/>
  <c r="AD1566" i="2"/>
  <c r="AC65" i="6" s="1"/>
  <c r="AD2080" i="2"/>
  <c r="AC579" i="6" s="1"/>
  <c r="AD1863" i="2"/>
  <c r="AC362" i="6" s="1"/>
  <c r="AD2805" i="2"/>
  <c r="AC1304" i="6" s="1"/>
  <c r="AD2935" i="2"/>
  <c r="AC1434" i="6" s="1"/>
  <c r="AD1839" i="2"/>
  <c r="AC338" i="6" s="1"/>
  <c r="AD1618" i="2"/>
  <c r="AC117" i="6" s="1"/>
  <c r="AD2582" i="2"/>
  <c r="AC1081" i="6" s="1"/>
  <c r="J41" i="6"/>
  <c r="K41" i="6"/>
  <c r="J1615" i="2"/>
  <c r="N1615" i="2"/>
  <c r="O1615" i="2" s="1"/>
  <c r="I114" i="6" s="1"/>
  <c r="AH1615" i="2"/>
  <c r="X1615" i="2"/>
  <c r="W114" i="6" s="1"/>
  <c r="AR1615" i="2"/>
  <c r="J110" i="6"/>
  <c r="K110" i="6"/>
  <c r="J1631" i="2"/>
  <c r="N1631" i="2"/>
  <c r="O1631" i="2" s="1"/>
  <c r="I130" i="6" s="1"/>
  <c r="X1631" i="2"/>
  <c r="W130" i="6" s="1"/>
  <c r="AR1631" i="2"/>
  <c r="AH1631" i="2"/>
  <c r="N1555" i="2"/>
  <c r="O1555" i="2" s="1"/>
  <c r="I54" i="6" s="1"/>
  <c r="J1555" i="2"/>
  <c r="AR1555" i="2"/>
  <c r="X1555" i="2"/>
  <c r="W54" i="6" s="1"/>
  <c r="AH1555" i="2"/>
  <c r="J196" i="6"/>
  <c r="K196" i="6"/>
  <c r="K74" i="6"/>
  <c r="J74" i="6"/>
  <c r="AH1696" i="2"/>
  <c r="J1696" i="2"/>
  <c r="N1696" i="2"/>
  <c r="O1696" i="2" s="1"/>
  <c r="I195" i="6" s="1"/>
  <c r="X1696" i="2"/>
  <c r="W195" i="6" s="1"/>
  <c r="AR1696" i="2"/>
  <c r="J325" i="6"/>
  <c r="K325" i="6"/>
  <c r="J352" i="6"/>
  <c r="K352" i="6"/>
  <c r="N1822" i="2"/>
  <c r="O1822" i="2" s="1"/>
  <c r="I321" i="6" s="1"/>
  <c r="X1822" i="2"/>
  <c r="W321" i="6" s="1"/>
  <c r="AH1822" i="2"/>
  <c r="AR1822" i="2"/>
  <c r="J1822" i="2"/>
  <c r="J319" i="6"/>
  <c r="K319" i="6"/>
  <c r="J1890" i="2"/>
  <c r="N1890" i="2"/>
  <c r="O1890" i="2" s="1"/>
  <c r="I389" i="6" s="1"/>
  <c r="X1890" i="2"/>
  <c r="W389" i="6" s="1"/>
  <c r="AH1890" i="2"/>
  <c r="AR1890" i="2"/>
  <c r="J453" i="6"/>
  <c r="K453" i="6"/>
  <c r="AR1979" i="2"/>
  <c r="J1979" i="2"/>
  <c r="N1979" i="2"/>
  <c r="O1979" i="2" s="1"/>
  <c r="I478" i="6" s="1"/>
  <c r="X1979" i="2"/>
  <c r="W478" i="6" s="1"/>
  <c r="AH1979" i="2"/>
  <c r="X2163" i="2"/>
  <c r="W662" i="6" s="1"/>
  <c r="AH2163" i="2"/>
  <c r="J2163" i="2"/>
  <c r="N2163" i="2"/>
  <c r="O2163" i="2" s="1"/>
  <c r="I662" i="6" s="1"/>
  <c r="AR2163" i="2"/>
  <c r="J527" i="6"/>
  <c r="K527" i="6"/>
  <c r="N2188" i="2"/>
  <c r="O2188" i="2" s="1"/>
  <c r="I687" i="6" s="1"/>
  <c r="X2188" i="2"/>
  <c r="W687" i="6" s="1"/>
  <c r="AR2188" i="2"/>
  <c r="J2188" i="2"/>
  <c r="AH2188" i="2"/>
  <c r="X2198" i="2"/>
  <c r="W697" i="6" s="1"/>
  <c r="AH2198" i="2"/>
  <c r="AR2198" i="2"/>
  <c r="J2198" i="2"/>
  <c r="N2198" i="2"/>
  <c r="O2198" i="2" s="1"/>
  <c r="I697" i="6" s="1"/>
  <c r="J612" i="6"/>
  <c r="K612" i="6"/>
  <c r="X2411" i="2"/>
  <c r="W910" i="6" s="1"/>
  <c r="AH2411" i="2"/>
  <c r="J2411" i="2"/>
  <c r="N2411" i="2"/>
  <c r="O2411" i="2" s="1"/>
  <c r="I910" i="6" s="1"/>
  <c r="AR2411" i="2"/>
  <c r="J775" i="6"/>
  <c r="K775" i="6"/>
  <c r="N2436" i="2"/>
  <c r="O2436" i="2" s="1"/>
  <c r="I935" i="6" s="1"/>
  <c r="X2436" i="2"/>
  <c r="W935" i="6" s="1"/>
  <c r="AR2436" i="2"/>
  <c r="J2436" i="2"/>
  <c r="AH2436" i="2"/>
  <c r="X2406" i="2"/>
  <c r="W905" i="6" s="1"/>
  <c r="AH2406" i="2"/>
  <c r="AR2406" i="2"/>
  <c r="J2406" i="2"/>
  <c r="N2406" i="2"/>
  <c r="O2406" i="2" s="1"/>
  <c r="I905" i="6" s="1"/>
  <c r="N2487" i="2"/>
  <c r="O2487" i="2" s="1"/>
  <c r="I986" i="6" s="1"/>
  <c r="X2487" i="2"/>
  <c r="W986" i="6" s="1"/>
  <c r="AH2487" i="2"/>
  <c r="J2487" i="2"/>
  <c r="AR2487" i="2"/>
  <c r="J2320" i="2"/>
  <c r="N2320" i="2"/>
  <c r="O2320" i="2" s="1"/>
  <c r="I819" i="6" s="1"/>
  <c r="X2320" i="2"/>
  <c r="W819" i="6" s="1"/>
  <c r="AH2320" i="2"/>
  <c r="AR2320" i="2"/>
  <c r="J883" i="6"/>
  <c r="K883" i="6"/>
  <c r="J909" i="6"/>
  <c r="K909" i="6"/>
  <c r="AH2474" i="2"/>
  <c r="AR2474" i="2"/>
  <c r="N2474" i="2"/>
  <c r="O2474" i="2" s="1"/>
  <c r="I973" i="6" s="1"/>
  <c r="X2474" i="2"/>
  <c r="W973" i="6" s="1"/>
  <c r="J2474" i="2"/>
  <c r="J1040" i="6"/>
  <c r="K1040" i="6"/>
  <c r="J1099" i="6"/>
  <c r="K1099" i="6"/>
  <c r="J1164" i="6"/>
  <c r="K1164" i="6"/>
  <c r="J1013" i="6"/>
  <c r="K1013" i="6"/>
  <c r="J2706" i="2"/>
  <c r="N2706" i="2"/>
  <c r="O2706" i="2" s="1"/>
  <c r="I1205" i="6" s="1"/>
  <c r="X2706" i="2"/>
  <c r="W1205" i="6" s="1"/>
  <c r="AH2706" i="2"/>
  <c r="AR2706" i="2"/>
  <c r="J872" i="6"/>
  <c r="K872" i="6"/>
  <c r="AR2627" i="2"/>
  <c r="J2627" i="2"/>
  <c r="N2627" i="2"/>
  <c r="O2627" i="2" s="1"/>
  <c r="I1126" i="6" s="1"/>
  <c r="X2627" i="2"/>
  <c r="W1126" i="6" s="1"/>
  <c r="AH2627" i="2"/>
  <c r="J1222" i="6"/>
  <c r="K1222" i="6"/>
  <c r="J1023" i="6"/>
  <c r="K1023" i="6"/>
  <c r="AH2588" i="2"/>
  <c r="AR2588" i="2"/>
  <c r="N2588" i="2"/>
  <c r="O2588" i="2" s="1"/>
  <c r="I1087" i="6" s="1"/>
  <c r="X2588" i="2"/>
  <c r="W1087" i="6" s="1"/>
  <c r="J2588" i="2"/>
  <c r="X2914" i="2"/>
  <c r="W1413" i="6" s="1"/>
  <c r="AH2914" i="2"/>
  <c r="J2914" i="2"/>
  <c r="N2914" i="2"/>
  <c r="O2914" i="2" s="1"/>
  <c r="I1413" i="6" s="1"/>
  <c r="AR2914" i="2"/>
  <c r="J1477" i="6"/>
  <c r="K1477" i="6"/>
  <c r="J1010" i="6"/>
  <c r="K1010" i="6"/>
  <c r="J1320" i="6"/>
  <c r="K1320" i="6"/>
  <c r="J1313" i="6"/>
  <c r="K1313" i="6"/>
  <c r="N2974" i="2"/>
  <c r="O2974" i="2" s="1"/>
  <c r="I1473" i="6" s="1"/>
  <c r="X2974" i="2"/>
  <c r="W1473" i="6" s="1"/>
  <c r="AH2974" i="2"/>
  <c r="AR2974" i="2"/>
  <c r="J2974" i="2"/>
  <c r="J2863" i="2"/>
  <c r="N2863" i="2"/>
  <c r="O2863" i="2" s="1"/>
  <c r="I1362" i="6" s="1"/>
  <c r="X2863" i="2"/>
  <c r="W1362" i="6" s="1"/>
  <c r="AH2863" i="2"/>
  <c r="AR2863" i="2"/>
  <c r="K1490" i="6"/>
  <c r="J1490" i="6"/>
  <c r="N2695" i="2"/>
  <c r="O2695" i="2" s="1"/>
  <c r="I1194" i="6" s="1"/>
  <c r="AH2695" i="2"/>
  <c r="AR2695" i="2"/>
  <c r="J2695" i="2"/>
  <c r="X2695" i="2"/>
  <c r="W1194" i="6" s="1"/>
  <c r="AR2800" i="2"/>
  <c r="J2800" i="2"/>
  <c r="N2800" i="2"/>
  <c r="O2800" i="2" s="1"/>
  <c r="I1299" i="6" s="1"/>
  <c r="X2800" i="2"/>
  <c r="W1299" i="6" s="1"/>
  <c r="AH2800" i="2"/>
  <c r="J1395" i="6"/>
  <c r="K1395" i="6"/>
  <c r="N2277" i="2"/>
  <c r="O2277" i="2" s="1"/>
  <c r="I776" i="6" s="1"/>
  <c r="AH2277" i="2"/>
  <c r="AR2277" i="2"/>
  <c r="J2277" i="2"/>
  <c r="X2277" i="2"/>
  <c r="W776" i="6" s="1"/>
  <c r="N2932" i="2"/>
  <c r="O2932" i="2" s="1"/>
  <c r="I1431" i="6" s="1"/>
  <c r="AH2932" i="2"/>
  <c r="AR2932" i="2"/>
  <c r="J2932" i="2"/>
  <c r="X2932" i="2"/>
  <c r="W1431" i="6" s="1"/>
  <c r="T1550" i="2"/>
  <c r="Q49" i="6"/>
  <c r="T1714" i="2"/>
  <c r="Q213" i="6"/>
  <c r="T1854" i="2"/>
  <c r="Q353" i="6"/>
  <c r="T1878" i="2"/>
  <c r="Q377" i="6"/>
  <c r="T2260" i="2"/>
  <c r="Q759" i="6"/>
  <c r="T2488" i="2"/>
  <c r="Q987" i="6"/>
  <c r="T2224" i="2"/>
  <c r="Q723" i="6"/>
  <c r="T1882" i="2"/>
  <c r="Q381" i="6"/>
  <c r="T2761" i="2"/>
  <c r="Q1260" i="6"/>
  <c r="T2546" i="2"/>
  <c r="Q1045" i="6"/>
  <c r="T2712" i="2"/>
  <c r="Q1211" i="6"/>
  <c r="T2232" i="2"/>
  <c r="Q731" i="6"/>
  <c r="T3009" i="2"/>
  <c r="Q1508" i="6"/>
  <c r="T2668" i="2"/>
  <c r="Q1167" i="6"/>
  <c r="T2490" i="2"/>
  <c r="Q989" i="6"/>
  <c r="T2094" i="2"/>
  <c r="Q593" i="6"/>
  <c r="T2042" i="2"/>
  <c r="Q541" i="6"/>
  <c r="T1751" i="2"/>
  <c r="Q250" i="6"/>
  <c r="T2086" i="2"/>
  <c r="Q585" i="6"/>
  <c r="T1809" i="2"/>
  <c r="Q308" i="6"/>
  <c r="T2230" i="2"/>
  <c r="Q729" i="6"/>
  <c r="AN1578" i="2"/>
  <c r="AN2156" i="2"/>
  <c r="N1811" i="2"/>
  <c r="O1811" i="2" s="1"/>
  <c r="I310" i="6" s="1"/>
  <c r="X1811" i="2"/>
  <c r="W310" i="6" s="1"/>
  <c r="AR1811" i="2"/>
  <c r="J1811" i="2"/>
  <c r="AH1811" i="2"/>
  <c r="AR1883" i="2"/>
  <c r="J1883" i="2"/>
  <c r="N1883" i="2"/>
  <c r="O1883" i="2" s="1"/>
  <c r="I382" i="6" s="1"/>
  <c r="X1883" i="2"/>
  <c r="W382" i="6" s="1"/>
  <c r="AH1883" i="2"/>
  <c r="K586" i="6"/>
  <c r="J586" i="6"/>
  <c r="J2626" i="2"/>
  <c r="N2626" i="2"/>
  <c r="O2626" i="2" s="1"/>
  <c r="I1125" i="6" s="1"/>
  <c r="X2626" i="2"/>
  <c r="W1125" i="6" s="1"/>
  <c r="AH2626" i="2"/>
  <c r="AR2626" i="2"/>
  <c r="J1183" i="6"/>
  <c r="K1183" i="6"/>
  <c r="X2962" i="2"/>
  <c r="W1461" i="6" s="1"/>
  <c r="AH2962" i="2"/>
  <c r="J2962" i="2"/>
  <c r="N2962" i="2"/>
  <c r="O2962" i="2" s="1"/>
  <c r="I1461" i="6" s="1"/>
  <c r="AR2962" i="2"/>
  <c r="N2798" i="2"/>
  <c r="O2798" i="2" s="1"/>
  <c r="I1297" i="6" s="1"/>
  <c r="X2798" i="2"/>
  <c r="W1297" i="6" s="1"/>
  <c r="AH2798" i="2"/>
  <c r="AR2798" i="2"/>
  <c r="J2798" i="2"/>
  <c r="T2516" i="2"/>
  <c r="Q1015" i="6"/>
  <c r="AN1546" i="2"/>
  <c r="AN1720" i="2"/>
  <c r="AN2779" i="2"/>
  <c r="AN2216" i="2"/>
  <c r="AN1839" i="2"/>
  <c r="AN2380" i="2"/>
  <c r="AN2436" i="2"/>
  <c r="AN2004" i="2"/>
  <c r="AN1730" i="2"/>
  <c r="AN1629" i="2"/>
  <c r="AN2931" i="2"/>
  <c r="N332" i="2"/>
  <c r="AD1704" i="2"/>
  <c r="AC203" i="6" s="1"/>
  <c r="AD2044" i="2"/>
  <c r="AC543" i="6" s="1"/>
  <c r="AD2262" i="2"/>
  <c r="AC761" i="6" s="1"/>
  <c r="AD1917" i="2"/>
  <c r="AC416" i="6" s="1"/>
  <c r="AD2589" i="2"/>
  <c r="AC1088" i="6" s="1"/>
  <c r="AD2890" i="2"/>
  <c r="AC1389" i="6" s="1"/>
  <c r="AD2006" i="2"/>
  <c r="AC505" i="6" s="1"/>
  <c r="AD2362" i="2"/>
  <c r="AC861" i="6" s="1"/>
  <c r="AD1926" i="2"/>
  <c r="AC425" i="6" s="1"/>
  <c r="AD2821" i="2"/>
  <c r="AC1320" i="6" s="1"/>
  <c r="AD2670" i="2"/>
  <c r="AC1169" i="6" s="1"/>
  <c r="AD1528" i="2"/>
  <c r="AC27" i="6" s="1"/>
  <c r="AD2754" i="2"/>
  <c r="AC1253" i="6" s="1"/>
  <c r="AD2975" i="2"/>
  <c r="AC1474" i="6" s="1"/>
  <c r="AD1968" i="2"/>
  <c r="AC467" i="6" s="1"/>
  <c r="AD1767" i="2"/>
  <c r="AC266" i="6" s="1"/>
  <c r="AD1930" i="2"/>
  <c r="AC429" i="6" s="1"/>
  <c r="AD2632" i="2"/>
  <c r="AC1131" i="6" s="1"/>
  <c r="AD2630" i="2"/>
  <c r="AC1129" i="6" s="1"/>
  <c r="AD1938" i="2"/>
  <c r="AC437" i="6" s="1"/>
  <c r="I3025" i="2"/>
  <c r="I3026" i="2" s="1"/>
  <c r="J75" i="6"/>
  <c r="K75" i="6"/>
  <c r="J95" i="6"/>
  <c r="K95" i="6"/>
  <c r="AR1666" i="2"/>
  <c r="J1666" i="2"/>
  <c r="N1666" i="2"/>
  <c r="O1666" i="2" s="1"/>
  <c r="I165" i="6" s="1"/>
  <c r="X1666" i="2"/>
  <c r="W165" i="6" s="1"/>
  <c r="AH1666" i="2"/>
  <c r="J169" i="6"/>
  <c r="K169" i="6"/>
  <c r="AR1739" i="2"/>
  <c r="J1739" i="2"/>
  <c r="AH1739" i="2"/>
  <c r="X1739" i="2"/>
  <c r="W238" i="6" s="1"/>
  <c r="N1739" i="2"/>
  <c r="O1739" i="2" s="1"/>
  <c r="I238" i="6" s="1"/>
  <c r="N1714" i="2"/>
  <c r="O1714" i="2" s="1"/>
  <c r="I213" i="6" s="1"/>
  <c r="AH1714" i="2"/>
  <c r="AR1714" i="2"/>
  <c r="J1714" i="2"/>
  <c r="X1714" i="2"/>
  <c r="W213" i="6" s="1"/>
  <c r="K290" i="6"/>
  <c r="J290" i="6"/>
  <c r="AR1824" i="2"/>
  <c r="J1824" i="2"/>
  <c r="N1824" i="2"/>
  <c r="O1824" i="2" s="1"/>
  <c r="I323" i="6" s="1"/>
  <c r="X1824" i="2"/>
  <c r="W323" i="6" s="1"/>
  <c r="AH1824" i="2"/>
  <c r="J481" i="6"/>
  <c r="K481" i="6"/>
  <c r="J1855" i="2"/>
  <c r="N1855" i="2"/>
  <c r="O1855" i="2" s="1"/>
  <c r="I354" i="6" s="1"/>
  <c r="AH1855" i="2"/>
  <c r="AR1855" i="2"/>
  <c r="X1855" i="2"/>
  <c r="W354" i="6" s="1"/>
  <c r="AR1923" i="2"/>
  <c r="J1923" i="2"/>
  <c r="N1923" i="2"/>
  <c r="O1923" i="2" s="1"/>
  <c r="I422" i="6" s="1"/>
  <c r="X1923" i="2"/>
  <c r="W422" i="6" s="1"/>
  <c r="AH1923" i="2"/>
  <c r="X2171" i="2"/>
  <c r="W670" i="6" s="1"/>
  <c r="AH2171" i="2"/>
  <c r="J2171" i="2"/>
  <c r="N2171" i="2"/>
  <c r="O2171" i="2" s="1"/>
  <c r="I670" i="6" s="1"/>
  <c r="AR2171" i="2"/>
  <c r="X2142" i="2"/>
  <c r="W641" i="6" s="1"/>
  <c r="AH2142" i="2"/>
  <c r="AR2142" i="2"/>
  <c r="J2142" i="2"/>
  <c r="N2142" i="2"/>
  <c r="O2142" i="2" s="1"/>
  <c r="I641" i="6" s="1"/>
  <c r="X2255" i="2"/>
  <c r="W754" i="6" s="1"/>
  <c r="AH2255" i="2"/>
  <c r="AR2255" i="2"/>
  <c r="N2255" i="2"/>
  <c r="O2255" i="2" s="1"/>
  <c r="I754" i="6" s="1"/>
  <c r="J2255" i="2"/>
  <c r="J2072" i="2"/>
  <c r="N2072" i="2"/>
  <c r="O2072" i="2" s="1"/>
  <c r="I571" i="6" s="1"/>
  <c r="X2072" i="2"/>
  <c r="W571" i="6" s="1"/>
  <c r="AH2072" i="2"/>
  <c r="AR2072" i="2"/>
  <c r="J635" i="6"/>
  <c r="K635" i="6"/>
  <c r="J629" i="6"/>
  <c r="K629" i="6"/>
  <c r="AH2194" i="2"/>
  <c r="AR2194" i="2"/>
  <c r="N2194" i="2"/>
  <c r="O2194" i="2" s="1"/>
  <c r="I693" i="6" s="1"/>
  <c r="X2194" i="2"/>
  <c r="W693" i="6" s="1"/>
  <c r="J2194" i="2"/>
  <c r="J584" i="6"/>
  <c r="K584" i="6"/>
  <c r="J785" i="6"/>
  <c r="K785" i="6"/>
  <c r="K802" i="6"/>
  <c r="J802" i="6"/>
  <c r="AR2289" i="2"/>
  <c r="J2289" i="2"/>
  <c r="N2289" i="2"/>
  <c r="O2289" i="2" s="1"/>
  <c r="I788" i="6" s="1"/>
  <c r="X2289" i="2"/>
  <c r="W788" i="6" s="1"/>
  <c r="AH2289" i="2"/>
  <c r="J892" i="6"/>
  <c r="K892" i="6"/>
  <c r="N2069" i="2"/>
  <c r="O2069" i="2" s="1"/>
  <c r="I568" i="6" s="1"/>
  <c r="AH2069" i="2"/>
  <c r="AR2069" i="2"/>
  <c r="J2069" i="2"/>
  <c r="X2069" i="2"/>
  <c r="W568" i="6" s="1"/>
  <c r="N2429" i="2"/>
  <c r="O2429" i="2" s="1"/>
  <c r="I928" i="6" s="1"/>
  <c r="AH2429" i="2"/>
  <c r="AR2429" i="2"/>
  <c r="J2429" i="2"/>
  <c r="X2429" i="2"/>
  <c r="W928" i="6" s="1"/>
  <c r="J1049" i="6"/>
  <c r="K1049" i="6"/>
  <c r="N2710" i="2"/>
  <c r="O2710" i="2" s="1"/>
  <c r="I1209" i="6" s="1"/>
  <c r="X2710" i="2"/>
  <c r="W1209" i="6" s="1"/>
  <c r="AR2710" i="2"/>
  <c r="J2710" i="2"/>
  <c r="AH2710" i="2"/>
  <c r="J1044" i="6"/>
  <c r="K1044" i="6"/>
  <c r="AR2531" i="2"/>
  <c r="J2531" i="2"/>
  <c r="N2531" i="2"/>
  <c r="O2531" i="2" s="1"/>
  <c r="I1030" i="6" s="1"/>
  <c r="X2531" i="2"/>
  <c r="W1030" i="6" s="1"/>
  <c r="AH2531" i="2"/>
  <c r="J1223" i="6"/>
  <c r="K1223" i="6"/>
  <c r="J1382" i="6"/>
  <c r="K1382" i="6"/>
  <c r="X2765" i="2"/>
  <c r="W1264" i="6" s="1"/>
  <c r="AH2765" i="2"/>
  <c r="AR2765" i="2"/>
  <c r="J2765" i="2"/>
  <c r="N2765" i="2"/>
  <c r="O2765" i="2" s="1"/>
  <c r="I1264" i="6" s="1"/>
  <c r="J1456" i="6"/>
  <c r="K1456" i="6"/>
  <c r="J1258" i="6"/>
  <c r="K1258" i="6"/>
  <c r="J2935" i="2"/>
  <c r="N2935" i="2"/>
  <c r="O2935" i="2" s="1"/>
  <c r="I1434" i="6" s="1"/>
  <c r="X2935" i="2"/>
  <c r="W1434" i="6" s="1"/>
  <c r="AH2935" i="2"/>
  <c r="AR2935" i="2"/>
  <c r="J1519" i="6"/>
  <c r="K1519" i="6"/>
  <c r="N2828" i="2"/>
  <c r="O2828" i="2" s="1"/>
  <c r="I1327" i="6" s="1"/>
  <c r="AH2828" i="2"/>
  <c r="AR2828" i="2"/>
  <c r="J2828" i="2"/>
  <c r="X2828" i="2"/>
  <c r="W1327" i="6" s="1"/>
  <c r="J1500" i="6"/>
  <c r="K1500" i="6"/>
  <c r="T1604" i="2"/>
  <c r="Q103" i="6"/>
  <c r="T1586" i="2"/>
  <c r="Q85" i="6"/>
  <c r="T1717" i="2"/>
  <c r="Q216" i="6"/>
  <c r="T2967" i="2"/>
  <c r="Q1466" i="6"/>
  <c r="T2158" i="2"/>
  <c r="Q657" i="6"/>
  <c r="T2618" i="2"/>
  <c r="Q1117" i="6"/>
  <c r="T2692" i="2"/>
  <c r="Q1191" i="6"/>
  <c r="T1659" i="2"/>
  <c r="Q158" i="6"/>
  <c r="T1655" i="2"/>
  <c r="Q154" i="6"/>
  <c r="T2054" i="2"/>
  <c r="Q553" i="6"/>
  <c r="T1725" i="2"/>
  <c r="Q224" i="6"/>
  <c r="T2216" i="2"/>
  <c r="Q715" i="6"/>
  <c r="T1874" i="2"/>
  <c r="Q373" i="6"/>
  <c r="T1615" i="2"/>
  <c r="Q114" i="6"/>
  <c r="T2507" i="2"/>
  <c r="Q1006" i="6"/>
  <c r="T2390" i="2"/>
  <c r="Q889" i="6"/>
  <c r="T2238" i="2"/>
  <c r="Q737" i="6"/>
  <c r="T1612" i="2"/>
  <c r="Q111" i="6"/>
  <c r="T2440" i="2"/>
  <c r="Q939" i="6"/>
  <c r="T2176" i="2"/>
  <c r="Q675" i="6"/>
  <c r="T2975" i="2"/>
  <c r="Q1474" i="6"/>
  <c r="AN2207" i="2"/>
  <c r="AN2826" i="2"/>
  <c r="AN2391" i="2"/>
  <c r="AD2019" i="2"/>
  <c r="AC518" i="6" s="1"/>
  <c r="AD2509" i="2"/>
  <c r="AC1008" i="6" s="1"/>
  <c r="AD2751" i="2"/>
  <c r="AC1250" i="6" s="1"/>
  <c r="AD2871" i="2"/>
  <c r="AC1370" i="6" s="1"/>
  <c r="J140" i="6"/>
  <c r="K140" i="6"/>
  <c r="X1794" i="2"/>
  <c r="W293" i="6" s="1"/>
  <c r="AH1794" i="2"/>
  <c r="J1794" i="2"/>
  <c r="N1794" i="2"/>
  <c r="O1794" i="2" s="1"/>
  <c r="I293" i="6" s="1"/>
  <c r="AR1794" i="2"/>
  <c r="J919" i="6"/>
  <c r="K919" i="6"/>
  <c r="J1029" i="6"/>
  <c r="K1029" i="6"/>
  <c r="J2895" i="2"/>
  <c r="N2895" i="2"/>
  <c r="O2895" i="2" s="1"/>
  <c r="I1394" i="6" s="1"/>
  <c r="X2895" i="2"/>
  <c r="W1394" i="6" s="1"/>
  <c r="AH2895" i="2"/>
  <c r="AR2895" i="2"/>
  <c r="T2326" i="2"/>
  <c r="Q825" i="6"/>
  <c r="T2584" i="2"/>
  <c r="Q1083" i="6"/>
  <c r="AN2266" i="2"/>
  <c r="AD2257" i="2"/>
  <c r="AC756" i="6" s="1"/>
  <c r="AD2329" i="2"/>
  <c r="AC828" i="6" s="1"/>
  <c r="AD1923" i="2"/>
  <c r="AC422" i="6" s="1"/>
  <c r="AD2611" i="2"/>
  <c r="AC1110" i="6" s="1"/>
  <c r="AD2715" i="2"/>
  <c r="AC1214" i="6" s="1"/>
  <c r="AD1955" i="2"/>
  <c r="AC454" i="6" s="1"/>
  <c r="AD2241" i="2"/>
  <c r="AC740" i="6" s="1"/>
  <c r="J57" i="6"/>
  <c r="K57" i="6"/>
  <c r="J80" i="6"/>
  <c r="K80" i="6"/>
  <c r="AH1597" i="2"/>
  <c r="X1597" i="2"/>
  <c r="W96" i="6" s="1"/>
  <c r="N1597" i="2"/>
  <c r="O1597" i="2" s="1"/>
  <c r="I96" i="6" s="1"/>
  <c r="AR1597" i="2"/>
  <c r="J1597" i="2"/>
  <c r="AR1560" i="2"/>
  <c r="AH1560" i="2"/>
  <c r="X1560" i="2"/>
  <c r="W59" i="6" s="1"/>
  <c r="J1560" i="2"/>
  <c r="N1560" i="2"/>
  <c r="O1560" i="2" s="1"/>
  <c r="I59" i="6" s="1"/>
  <c r="J144" i="6"/>
  <c r="K144" i="6"/>
  <c r="AH1683" i="2"/>
  <c r="N1683" i="2"/>
  <c r="O1683" i="2" s="1"/>
  <c r="I182" i="6" s="1"/>
  <c r="AR1683" i="2"/>
  <c r="J1683" i="2"/>
  <c r="X1683" i="2"/>
  <c r="W182" i="6" s="1"/>
  <c r="K210" i="6"/>
  <c r="J210" i="6"/>
  <c r="J334" i="6"/>
  <c r="K334" i="6"/>
  <c r="X1869" i="2"/>
  <c r="W368" i="6" s="1"/>
  <c r="AH1869" i="2"/>
  <c r="J1869" i="2"/>
  <c r="AR1869" i="2"/>
  <c r="N1869" i="2"/>
  <c r="O1869" i="2" s="1"/>
  <c r="I368" i="6" s="1"/>
  <c r="N1706" i="2"/>
  <c r="O1706" i="2" s="1"/>
  <c r="I205" i="6" s="1"/>
  <c r="AH1706" i="2"/>
  <c r="AR1706" i="2"/>
  <c r="J1706" i="2"/>
  <c r="X1706" i="2"/>
  <c r="W205" i="6" s="1"/>
  <c r="AR1832" i="2"/>
  <c r="J1832" i="2"/>
  <c r="N1832" i="2"/>
  <c r="O1832" i="2" s="1"/>
  <c r="I331" i="6" s="1"/>
  <c r="X1832" i="2"/>
  <c r="W331" i="6" s="1"/>
  <c r="AH1832" i="2"/>
  <c r="J271" i="6"/>
  <c r="K271" i="6"/>
  <c r="J411" i="6"/>
  <c r="K411" i="6"/>
  <c r="J1962" i="2"/>
  <c r="N1962" i="2"/>
  <c r="O1962" i="2" s="1"/>
  <c r="I461" i="6" s="1"/>
  <c r="X1962" i="2"/>
  <c r="W461" i="6" s="1"/>
  <c r="AH1962" i="2"/>
  <c r="AR1962" i="2"/>
  <c r="J375" i="6"/>
  <c r="K375" i="6"/>
  <c r="X2243" i="2"/>
  <c r="W742" i="6" s="1"/>
  <c r="AH2243" i="2"/>
  <c r="N2243" i="2"/>
  <c r="O2243" i="2" s="1"/>
  <c r="I742" i="6" s="1"/>
  <c r="J2243" i="2"/>
  <c r="AR2243" i="2"/>
  <c r="J535" i="6"/>
  <c r="K535" i="6"/>
  <c r="N2196" i="2"/>
  <c r="O2196" i="2" s="1"/>
  <c r="I695" i="6" s="1"/>
  <c r="X2196" i="2"/>
  <c r="W695" i="6" s="1"/>
  <c r="AR2196" i="2"/>
  <c r="J2196" i="2"/>
  <c r="AH2196" i="2"/>
  <c r="X2214" i="2"/>
  <c r="W713" i="6" s="1"/>
  <c r="AH2214" i="2"/>
  <c r="AR2214" i="2"/>
  <c r="J2214" i="2"/>
  <c r="N2214" i="2"/>
  <c r="O2214" i="2" s="1"/>
  <c r="I713" i="6" s="1"/>
  <c r="X2263" i="2"/>
  <c r="W762" i="6" s="1"/>
  <c r="N2263" i="2"/>
  <c r="O2263" i="2" s="1"/>
  <c r="I762" i="6" s="1"/>
  <c r="AR2263" i="2"/>
  <c r="AH2263" i="2"/>
  <c r="J2263" i="2"/>
  <c r="J628" i="6"/>
  <c r="K628" i="6"/>
  <c r="J847" i="6"/>
  <c r="K847" i="6"/>
  <c r="J536" i="6"/>
  <c r="K536" i="6"/>
  <c r="J810" i="6"/>
  <c r="K810" i="6"/>
  <c r="J2392" i="2"/>
  <c r="N2392" i="2"/>
  <c r="O2392" i="2" s="1"/>
  <c r="I891" i="6" s="1"/>
  <c r="X2392" i="2"/>
  <c r="W891" i="6" s="1"/>
  <c r="AH2392" i="2"/>
  <c r="AR2392" i="2"/>
  <c r="J955" i="6"/>
  <c r="K955" i="6"/>
  <c r="AR2297" i="2"/>
  <c r="J2297" i="2"/>
  <c r="N2297" i="2"/>
  <c r="O2297" i="2" s="1"/>
  <c r="I796" i="6" s="1"/>
  <c r="X2297" i="2"/>
  <c r="W796" i="6" s="1"/>
  <c r="AH2297" i="2"/>
  <c r="J952" i="6"/>
  <c r="K952" i="6"/>
  <c r="X2557" i="2"/>
  <c r="W1056" i="6" s="1"/>
  <c r="AH2557" i="2"/>
  <c r="J2557" i="2"/>
  <c r="N2557" i="2"/>
  <c r="O2557" i="2" s="1"/>
  <c r="I1056" i="6" s="1"/>
  <c r="AR2557" i="2"/>
  <c r="J1184" i="6"/>
  <c r="K1184" i="6"/>
  <c r="X2552" i="2"/>
  <c r="W1051" i="6" s="1"/>
  <c r="AH2552" i="2"/>
  <c r="AR2552" i="2"/>
  <c r="J2552" i="2"/>
  <c r="N2552" i="2"/>
  <c r="O2552" i="2" s="1"/>
  <c r="I1051" i="6" s="1"/>
  <c r="AH2498" i="2"/>
  <c r="N2498" i="2"/>
  <c r="O2498" i="2" s="1"/>
  <c r="I997" i="6" s="1"/>
  <c r="AR2498" i="2"/>
  <c r="J2498" i="2"/>
  <c r="X2498" i="2"/>
  <c r="W997" i="6" s="1"/>
  <c r="N2617" i="2"/>
  <c r="O2617" i="2" s="1"/>
  <c r="I1116" i="6" s="1"/>
  <c r="X2617" i="2"/>
  <c r="W1116" i="6" s="1"/>
  <c r="AH2617" i="2"/>
  <c r="AR2617" i="2"/>
  <c r="J2617" i="2"/>
  <c r="J2522" i="2"/>
  <c r="N2522" i="2"/>
  <c r="O2522" i="2" s="1"/>
  <c r="I1021" i="6" s="1"/>
  <c r="X2522" i="2"/>
  <c r="W1021" i="6" s="1"/>
  <c r="AH2522" i="2"/>
  <c r="AR2522" i="2"/>
  <c r="J1085" i="6"/>
  <c r="K1085" i="6"/>
  <c r="AR2699" i="2"/>
  <c r="J2699" i="2"/>
  <c r="N2699" i="2"/>
  <c r="O2699" i="2" s="1"/>
  <c r="I1198" i="6" s="1"/>
  <c r="X2699" i="2"/>
  <c r="W1198" i="6" s="1"/>
  <c r="AH2699" i="2"/>
  <c r="J1167" i="6"/>
  <c r="K1167" i="6"/>
  <c r="AH2732" i="2"/>
  <c r="AR2732" i="2"/>
  <c r="X2732" i="2"/>
  <c r="W1231" i="6" s="1"/>
  <c r="J2732" i="2"/>
  <c r="N2732" i="2"/>
  <c r="O2732" i="2" s="1"/>
  <c r="I1231" i="6" s="1"/>
  <c r="J1293" i="6"/>
  <c r="K1293" i="6"/>
  <c r="X2986" i="2"/>
  <c r="W1485" i="6" s="1"/>
  <c r="AH2986" i="2"/>
  <c r="J2986" i="2"/>
  <c r="N2986" i="2"/>
  <c r="O2986" i="2" s="1"/>
  <c r="I1485" i="6" s="1"/>
  <c r="AR2986" i="2"/>
  <c r="J1326" i="6"/>
  <c r="K1326" i="6"/>
  <c r="J1400" i="6"/>
  <c r="K1400" i="6"/>
  <c r="J1321" i="6"/>
  <c r="K1321" i="6"/>
  <c r="N2982" i="2"/>
  <c r="O2982" i="2" s="1"/>
  <c r="I1481" i="6" s="1"/>
  <c r="X2982" i="2"/>
  <c r="W1481" i="6" s="1"/>
  <c r="AH2982" i="2"/>
  <c r="AR2982" i="2"/>
  <c r="J2982" i="2"/>
  <c r="J2879" i="2"/>
  <c r="N2879" i="2"/>
  <c r="O2879" i="2" s="1"/>
  <c r="I1378" i="6" s="1"/>
  <c r="X2879" i="2"/>
  <c r="W1378" i="6" s="1"/>
  <c r="AH2879" i="2"/>
  <c r="AR2879" i="2"/>
  <c r="J968" i="6"/>
  <c r="K968" i="6"/>
  <c r="AR2840" i="2"/>
  <c r="J2840" i="2"/>
  <c r="N2840" i="2"/>
  <c r="O2840" i="2" s="1"/>
  <c r="I1339" i="6" s="1"/>
  <c r="X2840" i="2"/>
  <c r="W1339" i="6" s="1"/>
  <c r="AH2840" i="2"/>
  <c r="J1435" i="6"/>
  <c r="K1435" i="6"/>
  <c r="AH2817" i="2"/>
  <c r="AR2817" i="2"/>
  <c r="N2817" i="2"/>
  <c r="O2817" i="2" s="1"/>
  <c r="I1316" i="6" s="1"/>
  <c r="X2817" i="2"/>
  <c r="W1316" i="6" s="1"/>
  <c r="J2817" i="2"/>
  <c r="J1516" i="6"/>
  <c r="K1516" i="6"/>
  <c r="T1555" i="2"/>
  <c r="Q54" i="6"/>
  <c r="T1630" i="2"/>
  <c r="Q129" i="6"/>
  <c r="T1681" i="2"/>
  <c r="Q180" i="6"/>
  <c r="T2929" i="2"/>
  <c r="Q1428" i="6"/>
  <c r="T2056" i="2"/>
  <c r="Q555" i="6"/>
  <c r="T2568" i="2"/>
  <c r="Q1067" i="6"/>
  <c r="T2310" i="2"/>
  <c r="Q809" i="6"/>
  <c r="T2168" i="2"/>
  <c r="Q667" i="6"/>
  <c r="T1898" i="2"/>
  <c r="Q397" i="6"/>
  <c r="T2909" i="2"/>
  <c r="Q1408" i="6"/>
  <c r="T2416" i="2"/>
  <c r="Q915" i="6"/>
  <c r="T2426" i="2"/>
  <c r="Q925" i="6"/>
  <c r="T1865" i="2"/>
  <c r="Q364" i="6"/>
  <c r="T2632" i="2"/>
  <c r="Q1131" i="6"/>
  <c r="T2903" i="2"/>
  <c r="Q1402" i="6"/>
  <c r="T2981" i="2"/>
  <c r="Q1480" i="6"/>
  <c r="T2312" i="2"/>
  <c r="Q811" i="6"/>
  <c r="T2386" i="2"/>
  <c r="Q885" i="6"/>
  <c r="T1694" i="2"/>
  <c r="Q193" i="6"/>
  <c r="T1783" i="2"/>
  <c r="Q282" i="6"/>
  <c r="T2398" i="2"/>
  <c r="Q897" i="6"/>
  <c r="J607" i="6"/>
  <c r="K607" i="6"/>
  <c r="AH2262" i="2"/>
  <c r="N2262" i="2"/>
  <c r="O2262" i="2" s="1"/>
  <c r="I761" i="6" s="1"/>
  <c r="AR2262" i="2"/>
  <c r="J2262" i="2"/>
  <c r="X2262" i="2"/>
  <c r="W761" i="6" s="1"/>
  <c r="J2562" i="2"/>
  <c r="N2562" i="2"/>
  <c r="O2562" i="2" s="1"/>
  <c r="I1061" i="6" s="1"/>
  <c r="X2562" i="2"/>
  <c r="W1061" i="6" s="1"/>
  <c r="AH2562" i="2"/>
  <c r="AR2562" i="2"/>
  <c r="J1119" i="6"/>
  <c r="K1119" i="6"/>
  <c r="X2866" i="2"/>
  <c r="W1365" i="6" s="1"/>
  <c r="AH2866" i="2"/>
  <c r="J2866" i="2"/>
  <c r="N2866" i="2"/>
  <c r="O2866" i="2" s="1"/>
  <c r="I1365" i="6" s="1"/>
  <c r="AR2866" i="2"/>
  <c r="N2862" i="2"/>
  <c r="O2862" i="2" s="1"/>
  <c r="I1361" i="6" s="1"/>
  <c r="X2862" i="2"/>
  <c r="W1361" i="6" s="1"/>
  <c r="AH2862" i="2"/>
  <c r="AR2862" i="2"/>
  <c r="J2862" i="2"/>
  <c r="AR3016" i="2"/>
  <c r="J3016" i="2"/>
  <c r="N3016" i="2"/>
  <c r="O3016" i="2" s="1"/>
  <c r="I1515" i="6" s="1"/>
  <c r="X3016" i="2"/>
  <c r="W1515" i="6" s="1"/>
  <c r="AH3016" i="2"/>
  <c r="AN1683" i="2"/>
  <c r="AN2254" i="2"/>
  <c r="AN2502" i="2"/>
  <c r="K82" i="6"/>
  <c r="J82" i="6"/>
  <c r="N1669" i="2"/>
  <c r="O1669" i="2" s="1"/>
  <c r="I168" i="6" s="1"/>
  <c r="X1669" i="2"/>
  <c r="W168" i="6" s="1"/>
  <c r="AR1669" i="2"/>
  <c r="J1669" i="2"/>
  <c r="AH1669" i="2"/>
  <c r="AH1633" i="2"/>
  <c r="N1633" i="2"/>
  <c r="O1633" i="2" s="1"/>
  <c r="I132" i="6" s="1"/>
  <c r="AR1633" i="2"/>
  <c r="J1633" i="2"/>
  <c r="X1633" i="2"/>
  <c r="W132" i="6" s="1"/>
  <c r="N1664" i="2"/>
  <c r="O1664" i="2" s="1"/>
  <c r="I163" i="6" s="1"/>
  <c r="X1664" i="2"/>
  <c r="W163" i="6" s="1"/>
  <c r="AH1664" i="2"/>
  <c r="AR1664" i="2"/>
  <c r="J1664" i="2"/>
  <c r="J39" i="6"/>
  <c r="K39" i="6"/>
  <c r="K122" i="6"/>
  <c r="J122" i="6"/>
  <c r="AH1617" i="2"/>
  <c r="AR1617" i="2"/>
  <c r="J1617" i="2"/>
  <c r="X1617" i="2"/>
  <c r="W116" i="6" s="1"/>
  <c r="N1617" i="2"/>
  <c r="O1617" i="2" s="1"/>
  <c r="I116" i="6" s="1"/>
  <c r="AH1605" i="2"/>
  <c r="AR1605" i="2"/>
  <c r="J1605" i="2"/>
  <c r="X1605" i="2"/>
  <c r="W104" i="6" s="1"/>
  <c r="N1605" i="2"/>
  <c r="O1605" i="2" s="1"/>
  <c r="I104" i="6" s="1"/>
  <c r="X1786" i="2"/>
  <c r="W285" i="6" s="1"/>
  <c r="AH1786" i="2"/>
  <c r="J1786" i="2"/>
  <c r="N1786" i="2"/>
  <c r="O1786" i="2" s="1"/>
  <c r="I285" i="6" s="1"/>
  <c r="AR1786" i="2"/>
  <c r="J242" i="6"/>
  <c r="K242" i="6"/>
  <c r="J281" i="6"/>
  <c r="K281" i="6"/>
  <c r="K266" i="6"/>
  <c r="J266" i="6"/>
  <c r="AR1776" i="2"/>
  <c r="J1776" i="2"/>
  <c r="N1776" i="2"/>
  <c r="O1776" i="2" s="1"/>
  <c r="I275" i="6" s="1"/>
  <c r="X1776" i="2"/>
  <c r="W275" i="6" s="1"/>
  <c r="AH1776" i="2"/>
  <c r="X1941" i="2"/>
  <c r="W440" i="6" s="1"/>
  <c r="AH1941" i="2"/>
  <c r="J1941" i="2"/>
  <c r="N1941" i="2"/>
  <c r="O1941" i="2" s="1"/>
  <c r="I440" i="6" s="1"/>
  <c r="AR1941" i="2"/>
  <c r="N1977" i="2"/>
  <c r="O1977" i="2" s="1"/>
  <c r="I476" i="6" s="1"/>
  <c r="X1977" i="2"/>
  <c r="W476" i="6" s="1"/>
  <c r="AH1977" i="2"/>
  <c r="AR1977" i="2"/>
  <c r="J1977" i="2"/>
  <c r="X2123" i="2"/>
  <c r="W622" i="6" s="1"/>
  <c r="AH2123" i="2"/>
  <c r="J2123" i="2"/>
  <c r="N2123" i="2"/>
  <c r="O2123" i="2" s="1"/>
  <c r="I622" i="6" s="1"/>
  <c r="AR2123" i="2"/>
  <c r="J750" i="6"/>
  <c r="K750" i="6"/>
  <c r="X2158" i="2"/>
  <c r="W657" i="6" s="1"/>
  <c r="AH2158" i="2"/>
  <c r="AR2158" i="2"/>
  <c r="J2158" i="2"/>
  <c r="N2158" i="2"/>
  <c r="O2158" i="2" s="1"/>
  <c r="I657" i="6" s="1"/>
  <c r="N2207" i="2"/>
  <c r="O2207" i="2" s="1"/>
  <c r="I706" i="6" s="1"/>
  <c r="X2207" i="2"/>
  <c r="W706" i="6" s="1"/>
  <c r="AH2207" i="2"/>
  <c r="AR2207" i="2"/>
  <c r="J2207" i="2"/>
  <c r="J2048" i="2"/>
  <c r="N2048" i="2"/>
  <c r="O2048" i="2" s="1"/>
  <c r="I547" i="6" s="1"/>
  <c r="X2048" i="2"/>
  <c r="W547" i="6" s="1"/>
  <c r="AH2048" i="2"/>
  <c r="AR2048" i="2"/>
  <c r="J611" i="6"/>
  <c r="K611" i="6"/>
  <c r="J572" i="6"/>
  <c r="K572" i="6"/>
  <c r="J525" i="6"/>
  <c r="K525" i="6"/>
  <c r="AH2082" i="2"/>
  <c r="AR2082" i="2"/>
  <c r="N2082" i="2"/>
  <c r="O2082" i="2" s="1"/>
  <c r="I581" i="6" s="1"/>
  <c r="X2082" i="2"/>
  <c r="W581" i="6" s="1"/>
  <c r="J2082" i="2"/>
  <c r="N2149" i="2"/>
  <c r="O2149" i="2" s="1"/>
  <c r="I648" i="6" s="1"/>
  <c r="AH2149" i="2"/>
  <c r="AR2149" i="2"/>
  <c r="J2149" i="2"/>
  <c r="X2149" i="2"/>
  <c r="W648" i="6" s="1"/>
  <c r="J1003" i="6"/>
  <c r="K1003" i="6"/>
  <c r="J868" i="6"/>
  <c r="K868" i="6"/>
  <c r="X2693" i="2"/>
  <c r="W1192" i="6" s="1"/>
  <c r="AH2693" i="2"/>
  <c r="J2693" i="2"/>
  <c r="N2693" i="2"/>
  <c r="O2693" i="2" s="1"/>
  <c r="I1192" i="6" s="1"/>
  <c r="AR2693" i="2"/>
  <c r="J1025" i="6"/>
  <c r="K1025" i="6"/>
  <c r="N2686" i="2"/>
  <c r="O2686" i="2" s="1"/>
  <c r="I1185" i="6" s="1"/>
  <c r="X2686" i="2"/>
  <c r="W1185" i="6" s="1"/>
  <c r="AR2686" i="2"/>
  <c r="J2686" i="2"/>
  <c r="AH2686" i="2"/>
  <c r="X2753" i="2"/>
  <c r="W1252" i="6" s="1"/>
  <c r="AR2753" i="2"/>
  <c r="J2753" i="2"/>
  <c r="AH2753" i="2"/>
  <c r="N2753" i="2"/>
  <c r="O2753" i="2" s="1"/>
  <c r="I1252" i="6" s="1"/>
  <c r="AR2269" i="2"/>
  <c r="J2269" i="2"/>
  <c r="AH2269" i="2"/>
  <c r="X2269" i="2"/>
  <c r="W768" i="6" s="1"/>
  <c r="N2269" i="2"/>
  <c r="O2269" i="2" s="1"/>
  <c r="I768" i="6" s="1"/>
  <c r="J1111" i="6"/>
  <c r="K1111" i="6"/>
  <c r="AH2676" i="2"/>
  <c r="AR2676" i="2"/>
  <c r="N2676" i="2"/>
  <c r="O2676" i="2" s="1"/>
  <c r="I1175" i="6" s="1"/>
  <c r="X2676" i="2"/>
  <c r="W1175" i="6" s="1"/>
  <c r="J2676" i="2"/>
  <c r="N2963" i="2"/>
  <c r="O2963" i="2" s="1"/>
  <c r="I1462" i="6" s="1"/>
  <c r="X2963" i="2"/>
  <c r="W1462" i="6" s="1"/>
  <c r="AR2963" i="2"/>
  <c r="J2963" i="2"/>
  <c r="AH2963" i="2"/>
  <c r="N2535" i="2"/>
  <c r="O2535" i="2" s="1"/>
  <c r="I1034" i="6" s="1"/>
  <c r="AH2535" i="2"/>
  <c r="AR2535" i="2"/>
  <c r="J2535" i="2"/>
  <c r="X2535" i="2"/>
  <c r="W1034" i="6" s="1"/>
  <c r="J1263" i="6"/>
  <c r="K1263" i="6"/>
  <c r="J1452" i="6"/>
  <c r="K1452" i="6"/>
  <c r="N2836" i="2"/>
  <c r="O2836" i="2" s="1"/>
  <c r="I1335" i="6" s="1"/>
  <c r="AH2836" i="2"/>
  <c r="AR2836" i="2"/>
  <c r="J2836" i="2"/>
  <c r="X2836" i="2"/>
  <c r="W1335" i="6" s="1"/>
  <c r="AR2992" i="2"/>
  <c r="J2992" i="2"/>
  <c r="N2992" i="2"/>
  <c r="O2992" i="2" s="1"/>
  <c r="I1491" i="6" s="1"/>
  <c r="AH2992" i="2"/>
  <c r="X2992" i="2"/>
  <c r="W1491" i="6" s="1"/>
  <c r="T1539" i="2"/>
  <c r="Q38" i="6"/>
  <c r="T1653" i="2"/>
  <c r="Q152" i="6"/>
  <c r="T1835" i="2"/>
  <c r="Q334" i="6"/>
  <c r="T1897" i="2"/>
  <c r="Q396" i="6"/>
  <c r="T2101" i="2"/>
  <c r="Q600" i="6"/>
  <c r="T2229" i="2"/>
  <c r="Q728" i="6"/>
  <c r="T2103" i="2"/>
  <c r="Q602" i="6"/>
  <c r="T2349" i="2"/>
  <c r="Q848" i="6"/>
  <c r="T2477" i="2"/>
  <c r="Q976" i="6"/>
  <c r="T2361" i="2"/>
  <c r="Q860" i="6"/>
  <c r="T2567" i="2"/>
  <c r="Q1066" i="6"/>
  <c r="T2695" i="2"/>
  <c r="Q1194" i="6"/>
  <c r="T2480" i="2"/>
  <c r="Q979" i="6"/>
  <c r="T2710" i="2"/>
  <c r="Q1209" i="6"/>
  <c r="T2932" i="2"/>
  <c r="Q1431" i="6"/>
  <c r="T2812" i="2"/>
  <c r="Q1311" i="6"/>
  <c r="T1602" i="2"/>
  <c r="Q101" i="6"/>
  <c r="T1664" i="2"/>
  <c r="Q163" i="6"/>
  <c r="T2083" i="2"/>
  <c r="Q582" i="6"/>
  <c r="T2820" i="2"/>
  <c r="Q1319" i="6"/>
  <c r="T2027" i="2"/>
  <c r="Q526" i="6"/>
  <c r="T1726" i="2"/>
  <c r="Q225" i="6"/>
  <c r="T2731" i="2"/>
  <c r="Q1230" i="6"/>
  <c r="T2387" i="2"/>
  <c r="Q886" i="6"/>
  <c r="T1872" i="2"/>
  <c r="Q371" i="6"/>
  <c r="T1800" i="2"/>
  <c r="Q299" i="6"/>
  <c r="T2966" i="2"/>
  <c r="Q1465" i="6"/>
  <c r="T1608" i="2"/>
  <c r="Q107" i="6"/>
  <c r="T2920" i="2"/>
  <c r="Q1419" i="6"/>
  <c r="T2739" i="2"/>
  <c r="Q1238" i="6"/>
  <c r="N1635" i="2"/>
  <c r="O1635" i="2" s="1"/>
  <c r="I134" i="6" s="1"/>
  <c r="J1635" i="2"/>
  <c r="AR1635" i="2"/>
  <c r="AH1635" i="2"/>
  <c r="X1635" i="2"/>
  <c r="W134" i="6" s="1"/>
  <c r="X1821" i="2"/>
  <c r="W320" i="6" s="1"/>
  <c r="AH1821" i="2"/>
  <c r="AR1821" i="2"/>
  <c r="J1821" i="2"/>
  <c r="N1821" i="2"/>
  <c r="O1821" i="2" s="1"/>
  <c r="I320" i="6" s="1"/>
  <c r="J1879" i="2"/>
  <c r="N1879" i="2"/>
  <c r="O1879" i="2" s="1"/>
  <c r="I378" i="6" s="1"/>
  <c r="AR1879" i="2"/>
  <c r="AH1879" i="2"/>
  <c r="X1879" i="2"/>
  <c r="W378" i="6" s="1"/>
  <c r="J511" i="6"/>
  <c r="K511" i="6"/>
  <c r="K714" i="6"/>
  <c r="J714" i="6"/>
  <c r="AR2848" i="2"/>
  <c r="J2848" i="2"/>
  <c r="N2848" i="2"/>
  <c r="O2848" i="2" s="1"/>
  <c r="I1347" i="6" s="1"/>
  <c r="X2848" i="2"/>
  <c r="W1347" i="6" s="1"/>
  <c r="AH2848" i="2"/>
  <c r="T2569" i="2"/>
  <c r="Q1068" i="6"/>
  <c r="T1907" i="2"/>
  <c r="Q406" i="6"/>
  <c r="T2689" i="2"/>
  <c r="Q1188" i="6"/>
  <c r="U1078" i="2" l="1"/>
  <c r="U1268" i="2"/>
  <c r="U788" i="2"/>
  <c r="U1349" i="2"/>
  <c r="U21" i="2"/>
  <c r="U1245" i="2"/>
  <c r="U1120" i="2"/>
  <c r="U526" i="2"/>
  <c r="U485" i="2"/>
  <c r="U1159" i="2"/>
  <c r="U1382" i="2"/>
  <c r="U355" i="2"/>
  <c r="U1066" i="2"/>
  <c r="U525" i="2"/>
  <c r="U621" i="2"/>
  <c r="U1433" i="2"/>
  <c r="U902" i="2"/>
  <c r="U685" i="2"/>
  <c r="U1023" i="2"/>
  <c r="U1295" i="2"/>
  <c r="U513" i="2"/>
  <c r="U883" i="2"/>
  <c r="U353" i="2"/>
  <c r="U704" i="2"/>
  <c r="U213" i="2"/>
  <c r="U423" i="2"/>
  <c r="U386" i="2"/>
  <c r="U224" i="2"/>
  <c r="U44" i="2"/>
  <c r="U175" i="2"/>
  <c r="U1124" i="2"/>
  <c r="U1086" i="2"/>
  <c r="U1274" i="2"/>
  <c r="U547" i="2"/>
  <c r="U315" i="2"/>
  <c r="U1161" i="2"/>
  <c r="U1140" i="2"/>
  <c r="U248" i="2"/>
  <c r="U1366" i="2"/>
  <c r="U404" i="2"/>
  <c r="U264" i="2"/>
  <c r="U986" i="2"/>
  <c r="U341" i="2"/>
  <c r="U1269" i="2"/>
  <c r="U1333" i="2"/>
  <c r="U1092" i="2"/>
  <c r="U1308" i="2"/>
  <c r="U283" i="2"/>
  <c r="U747" i="2"/>
  <c r="U1278" i="2"/>
  <c r="U568" i="2"/>
  <c r="U374" i="2"/>
  <c r="U99" i="2"/>
  <c r="U312" i="2"/>
  <c r="U148" i="2"/>
  <c r="U934" i="2"/>
  <c r="U1127" i="2"/>
  <c r="U37" i="2"/>
  <c r="U1231" i="2"/>
  <c r="U1321" i="2"/>
  <c r="U397" i="2"/>
  <c r="U862" i="2"/>
  <c r="U666" i="2"/>
  <c r="U1082" i="2"/>
  <c r="U1500" i="2"/>
  <c r="U789" i="2"/>
  <c r="U1084" i="2"/>
  <c r="U1107" i="2"/>
  <c r="U640" i="2"/>
  <c r="U755" i="2"/>
  <c r="U1048" i="2"/>
  <c r="U881" i="2"/>
  <c r="U152" i="2"/>
  <c r="U173" i="2"/>
  <c r="U177" i="2"/>
  <c r="U285" i="2"/>
  <c r="U870" i="2"/>
  <c r="U55" i="2"/>
  <c r="U132" i="2"/>
  <c r="U1211" i="2"/>
  <c r="U1184" i="2"/>
  <c r="U1293" i="2"/>
  <c r="U681" i="2"/>
  <c r="U807" i="2"/>
  <c r="U287" i="2"/>
  <c r="U1060" i="2"/>
  <c r="U1203" i="2"/>
  <c r="U195" i="2"/>
  <c r="U218" i="2"/>
  <c r="U1255" i="2"/>
  <c r="U583" i="2"/>
  <c r="U1145" i="2"/>
  <c r="U375" i="2"/>
  <c r="U855" i="2"/>
  <c r="U1056" i="2"/>
  <c r="U419" i="2"/>
  <c r="U1502" i="2"/>
  <c r="U901" i="2"/>
  <c r="U32" i="2"/>
  <c r="U1034" i="2"/>
  <c r="U443" i="2"/>
  <c r="U993" i="2"/>
  <c r="U737" i="2"/>
  <c r="U1191" i="2"/>
  <c r="U418" i="2"/>
  <c r="U1399" i="2"/>
  <c r="U1491" i="2"/>
  <c r="U1300" i="2"/>
  <c r="U1463" i="2"/>
  <c r="U846" i="2"/>
  <c r="U1249" i="2"/>
  <c r="U1157" i="2"/>
  <c r="U1214" i="2"/>
  <c r="U1149" i="2"/>
  <c r="U813" i="2"/>
  <c r="U22" i="2"/>
  <c r="U1061" i="2"/>
  <c r="U45" i="2"/>
  <c r="U706" i="2"/>
  <c r="U96" i="2"/>
  <c r="U979" i="2"/>
  <c r="U1018" i="2"/>
  <c r="U757" i="2"/>
  <c r="U1482" i="2"/>
  <c r="U1152" i="2"/>
  <c r="U923" i="2"/>
  <c r="U1411" i="2"/>
  <c r="U511" i="2"/>
  <c r="U201" i="2"/>
  <c r="U665" i="2"/>
  <c r="U1068" i="2"/>
  <c r="U1507" i="2"/>
  <c r="U270" i="2"/>
  <c r="U1516" i="2"/>
  <c r="U832" i="2"/>
  <c r="U1511" i="2"/>
  <c r="U1475" i="2"/>
  <c r="U307" i="2"/>
  <c r="U209" i="2"/>
  <c r="U609" i="2"/>
  <c r="U1025" i="2"/>
  <c r="U1493" i="2"/>
  <c r="U1206" i="2"/>
  <c r="U1374" i="2"/>
  <c r="U559" i="2"/>
  <c r="U754" i="2"/>
  <c r="U837" i="2"/>
  <c r="U327" i="2"/>
  <c r="U891" i="2"/>
  <c r="U694" i="2"/>
  <c r="U124" i="2"/>
  <c r="U425" i="2"/>
  <c r="U252" i="2"/>
  <c r="U136" i="2"/>
  <c r="U675" i="2"/>
  <c r="U98" i="2"/>
  <c r="U487" i="2"/>
  <c r="U368" i="2"/>
  <c r="U427" i="2"/>
  <c r="U575" i="2"/>
  <c r="U1459" i="2"/>
  <c r="U1306" i="2"/>
  <c r="U930" i="2"/>
  <c r="U896" i="2"/>
  <c r="U1262" i="2"/>
  <c r="U401" i="2"/>
  <c r="U475" i="2"/>
  <c r="U607" i="2"/>
  <c r="U631" i="2"/>
  <c r="U1210" i="2"/>
  <c r="U1359" i="2"/>
  <c r="U25" i="2"/>
  <c r="U1201" i="2"/>
  <c r="U434" i="2"/>
  <c r="U215" i="2"/>
  <c r="U844" i="2"/>
  <c r="U228" i="2"/>
  <c r="U1243" i="2"/>
  <c r="U269" i="2"/>
  <c r="U351" i="2"/>
  <c r="U1098" i="2"/>
  <c r="U1096" i="2"/>
  <c r="U703" i="2"/>
  <c r="U1422" i="2"/>
  <c r="U534" i="2"/>
  <c r="U242" i="2"/>
  <c r="U729" i="2"/>
  <c r="U188" i="2"/>
  <c r="U518" i="2"/>
  <c r="U1002" i="2"/>
  <c r="U1456" i="2"/>
  <c r="Q854" i="2"/>
  <c r="R854" i="2" s="1"/>
  <c r="U373" i="2"/>
  <c r="U309" i="2"/>
  <c r="U727" i="2"/>
  <c r="U346" i="2"/>
  <c r="U962" i="2"/>
  <c r="Q692" i="2"/>
  <c r="R692" i="2" s="1"/>
  <c r="U679" i="2"/>
  <c r="U263" i="2"/>
  <c r="Q117" i="2"/>
  <c r="R117" i="2" s="1"/>
  <c r="Q592" i="2"/>
  <c r="R592" i="2" s="1"/>
  <c r="Q1110" i="2"/>
  <c r="R1110" i="2" s="1"/>
  <c r="U952" i="2"/>
  <c r="U181" i="2"/>
  <c r="U895" i="2"/>
  <c r="Q782" i="2"/>
  <c r="R782" i="2" s="1"/>
  <c r="Q1105" i="2"/>
  <c r="R1105" i="2" s="1"/>
  <c r="Q136" i="2"/>
  <c r="R136" i="2" s="1"/>
  <c r="Q1282" i="2"/>
  <c r="R1282" i="2" s="1"/>
  <c r="Q487" i="2"/>
  <c r="R487" i="2" s="1"/>
  <c r="Q408" i="2"/>
  <c r="R408" i="2" s="1"/>
  <c r="U1198" i="2"/>
  <c r="Q833" i="2"/>
  <c r="R833" i="2" s="1"/>
  <c r="U880" i="2"/>
  <c r="U541" i="2"/>
  <c r="U1239" i="2"/>
  <c r="Q1250" i="2"/>
  <c r="R1250" i="2" s="1"/>
  <c r="Q895" i="2"/>
  <c r="Q57" i="2"/>
  <c r="R57" i="2" s="1"/>
  <c r="Q1319" i="2"/>
  <c r="R1319" i="2" s="1"/>
  <c r="H3026" i="2"/>
  <c r="Q359" i="2"/>
  <c r="R359" i="2" s="1"/>
  <c r="Q1509" i="2"/>
  <c r="R1509" i="2" s="1"/>
  <c r="U785" i="2"/>
  <c r="U853" i="2"/>
  <c r="U1202" i="2"/>
  <c r="Q672" i="2"/>
  <c r="R672" i="2" s="1"/>
  <c r="Q1503" i="2"/>
  <c r="R1503" i="2" s="1"/>
  <c r="Q30" i="2"/>
  <c r="R30" i="2" s="1"/>
  <c r="Q1322" i="2"/>
  <c r="R1322" i="2" s="1"/>
  <c r="Q1317" i="2"/>
  <c r="R1317" i="2" s="1"/>
  <c r="Q1308" i="2"/>
  <c r="R1308" i="2" s="1"/>
  <c r="Q999" i="2"/>
  <c r="Q1489" i="2"/>
  <c r="R1489" i="2" s="1"/>
  <c r="Q905" i="2"/>
  <c r="R905" i="2" s="1"/>
  <c r="Q1181" i="2"/>
  <c r="R1181" i="2" s="1"/>
  <c r="Q896" i="2"/>
  <c r="R896" i="2" s="1"/>
  <c r="Q1027" i="2"/>
  <c r="R1027" i="2" s="1"/>
  <c r="Q196" i="2"/>
  <c r="R196" i="2" s="1"/>
  <c r="Q224" i="2"/>
  <c r="R224" i="2" s="1"/>
  <c r="Q910" i="2"/>
  <c r="R910" i="2" s="1"/>
  <c r="Q1363" i="2"/>
  <c r="R1363" i="2" s="1"/>
  <c r="Q433" i="2"/>
  <c r="R433" i="2" s="1"/>
  <c r="Q1355" i="2"/>
  <c r="R1355" i="2" s="1"/>
  <c r="Q1237" i="2"/>
  <c r="R1237" i="2" s="1"/>
  <c r="Q525" i="2"/>
  <c r="R525" i="2" s="1"/>
  <c r="U989" i="2"/>
  <c r="Q832" i="2"/>
  <c r="R832" i="2" s="1"/>
  <c r="U1317" i="2"/>
  <c r="Q1517" i="2"/>
  <c r="R1517" i="2" s="1"/>
  <c r="Q1331" i="2"/>
  <c r="R1331" i="2" s="1"/>
  <c r="Q1142" i="2"/>
  <c r="R1142" i="2" s="1"/>
  <c r="Q1158" i="2"/>
  <c r="R1158" i="2" s="1"/>
  <c r="Q376" i="2"/>
  <c r="R376" i="2" s="1"/>
  <c r="Q467" i="2"/>
  <c r="R467" i="2" s="1"/>
  <c r="Q1320" i="2"/>
  <c r="R1320" i="2" s="1"/>
  <c r="U579" i="2"/>
  <c r="Q1180" i="2"/>
  <c r="R1180" i="2" s="1"/>
  <c r="Q108" i="2"/>
  <c r="R108" i="2" s="1"/>
  <c r="Q1240" i="2"/>
  <c r="R1240" i="2" s="1"/>
  <c r="Q651" i="2"/>
  <c r="R651" i="2" s="1"/>
  <c r="U210" i="2"/>
  <c r="Q738" i="2"/>
  <c r="R738" i="2" s="1"/>
  <c r="Q923" i="2"/>
  <c r="R923" i="2" s="1"/>
  <c r="Q722" i="2"/>
  <c r="R722" i="2" s="1"/>
  <c r="Q982" i="2"/>
  <c r="R982" i="2" s="1"/>
  <c r="Q739" i="2"/>
  <c r="R739" i="2" s="1"/>
  <c r="Q288" i="2"/>
  <c r="R288" i="2" s="1"/>
  <c r="Q771" i="2"/>
  <c r="R771" i="2" s="1"/>
  <c r="U1142" i="2"/>
  <c r="Q977" i="2"/>
  <c r="R977" i="2" s="1"/>
  <c r="U976" i="2"/>
  <c r="U1170" i="2"/>
  <c r="U664" i="2"/>
  <c r="U463" i="2"/>
  <c r="U726" i="2"/>
  <c r="Q260" i="2"/>
  <c r="R260" i="2" s="1"/>
  <c r="Q436" i="2"/>
  <c r="R436" i="2" s="1"/>
  <c r="Q1510" i="2"/>
  <c r="R1510" i="2" s="1"/>
  <c r="Q1019" i="2"/>
  <c r="R1019" i="2" s="1"/>
  <c r="Q1245" i="2"/>
  <c r="R1245" i="2" s="1"/>
  <c r="Q473" i="2"/>
  <c r="R473" i="2" s="1"/>
  <c r="Q881" i="2"/>
  <c r="R881" i="2" s="1"/>
  <c r="Q678" i="2"/>
  <c r="R678" i="2" s="1"/>
  <c r="Q1289" i="2"/>
  <c r="R1289" i="2" s="1"/>
  <c r="Q716" i="2"/>
  <c r="R716" i="2" s="1"/>
  <c r="Q252" i="2"/>
  <c r="R252" i="2" s="1"/>
  <c r="Q28" i="2"/>
  <c r="R28" i="2" s="1"/>
  <c r="Q705" i="2"/>
  <c r="R705" i="2" s="1"/>
  <c r="U1421" i="2"/>
  <c r="U712" i="2"/>
  <c r="U364" i="2"/>
  <c r="U801" i="2"/>
  <c r="U237" i="2"/>
  <c r="Q685" i="2"/>
  <c r="R685" i="2" s="1"/>
  <c r="Q1130" i="2"/>
  <c r="R1130" i="2" s="1"/>
  <c r="U519" i="2"/>
  <c r="U605" i="2"/>
  <c r="U1431" i="2"/>
  <c r="U524" i="2"/>
  <c r="U657" i="2"/>
  <c r="U452" i="2"/>
  <c r="U906" i="2"/>
  <c r="U59" i="2"/>
  <c r="U1125" i="2"/>
  <c r="U913" i="2"/>
  <c r="U339" i="2"/>
  <c r="U523" i="2"/>
  <c r="U613" i="2"/>
  <c r="U1265" i="2"/>
  <c r="U1465" i="2"/>
  <c r="U1167" i="2"/>
  <c r="U33" i="2"/>
  <c r="U157" i="2"/>
  <c r="U156" i="2"/>
  <c r="U501" i="2"/>
  <c r="Q1176" i="2"/>
  <c r="R1176" i="2" s="1"/>
  <c r="Q1304" i="2"/>
  <c r="R1304" i="2" s="1"/>
  <c r="Q1173" i="2"/>
  <c r="R1173" i="2" s="1"/>
  <c r="U211" i="2"/>
  <c r="U1358" i="2"/>
  <c r="U1193" i="2"/>
  <c r="U1260" i="2"/>
  <c r="U1109" i="2"/>
  <c r="U580" i="2"/>
  <c r="U143" i="2"/>
  <c r="U168" i="2"/>
  <c r="U1455" i="2"/>
  <c r="U598" i="2"/>
  <c r="U687" i="2"/>
  <c r="AL3026" i="2"/>
  <c r="U960" i="2"/>
  <c r="U1485" i="2"/>
  <c r="U1032" i="2"/>
  <c r="U85" i="2"/>
  <c r="Q631" i="2"/>
  <c r="R631" i="2" s="1"/>
  <c r="Q302" i="2"/>
  <c r="R302" i="2" s="1"/>
  <c r="U483" i="2"/>
  <c r="U668" i="2"/>
  <c r="U234" i="2"/>
  <c r="U777" i="2"/>
  <c r="U974" i="2"/>
  <c r="U775" i="2"/>
  <c r="U817" i="2"/>
  <c r="U633" i="2"/>
  <c r="U710" i="2"/>
  <c r="U1338" i="2"/>
  <c r="U420" i="2"/>
  <c r="U268" i="2"/>
  <c r="U567" i="2"/>
  <c r="U736" i="2"/>
  <c r="U1119" i="2"/>
  <c r="U591" i="2"/>
  <c r="Q301" i="2"/>
  <c r="R301" i="2" s="1"/>
  <c r="Q992" i="2"/>
  <c r="R992" i="2" s="1"/>
  <c r="U714" i="2"/>
  <c r="Q914" i="2"/>
  <c r="R914" i="2" s="1"/>
  <c r="Q452" i="2"/>
  <c r="R452" i="2" s="1"/>
  <c r="Q50" i="2"/>
  <c r="R50" i="2" s="1"/>
  <c r="Q358" i="2"/>
  <c r="R358" i="2" s="1"/>
  <c r="Q247" i="2"/>
  <c r="R247" i="2" s="1"/>
  <c r="Q817" i="2"/>
  <c r="R817" i="2" s="1"/>
  <c r="Q1049" i="2"/>
  <c r="R1049" i="2" s="1"/>
  <c r="Q254" i="2"/>
  <c r="R254" i="2" s="1"/>
  <c r="Q906" i="2"/>
  <c r="R906" i="2" s="1"/>
  <c r="Q1392" i="2"/>
  <c r="R1392" i="2" s="1"/>
  <c r="Q635" i="2"/>
  <c r="R635" i="2" s="1"/>
  <c r="Q1077" i="2"/>
  <c r="R1077" i="2" s="1"/>
  <c r="Q925" i="2"/>
  <c r="R925" i="2" s="1"/>
  <c r="Q1203" i="2"/>
  <c r="R1203" i="2" s="1"/>
  <c r="Q698" i="2"/>
  <c r="R698" i="2" s="1"/>
  <c r="Q747" i="2"/>
  <c r="R747" i="2" s="1"/>
  <c r="Q132" i="2"/>
  <c r="R132" i="2" s="1"/>
  <c r="Q1420" i="2"/>
  <c r="R1420" i="2" s="1"/>
  <c r="Q293" i="2"/>
  <c r="R293" i="2" s="1"/>
  <c r="Q220" i="2"/>
  <c r="R220" i="2" s="1"/>
  <c r="Q545" i="2"/>
  <c r="R545" i="2" s="1"/>
  <c r="Q1090" i="2"/>
  <c r="R1090" i="2" s="1"/>
  <c r="Q510" i="2"/>
  <c r="R510" i="2" s="1"/>
  <c r="Q1386" i="2"/>
  <c r="R1386" i="2" s="1"/>
  <c r="Q1487" i="2"/>
  <c r="R1487" i="2" s="1"/>
  <c r="Q1384" i="2"/>
  <c r="R1384" i="2" s="1"/>
  <c r="Q353" i="2"/>
  <c r="R353" i="2" s="1"/>
  <c r="U1513" i="2"/>
  <c r="U184" i="2"/>
  <c r="Q354" i="2"/>
  <c r="R354" i="2" s="1"/>
  <c r="Q1075" i="2"/>
  <c r="R1075" i="2" s="1"/>
  <c r="Q207" i="2"/>
  <c r="R207" i="2" s="1"/>
  <c r="Q1201" i="2"/>
  <c r="R1201" i="2" s="1"/>
  <c r="Q1397" i="2"/>
  <c r="R1397" i="2" s="1"/>
  <c r="Q599" i="2"/>
  <c r="R599" i="2" s="1"/>
  <c r="Q1157" i="2"/>
  <c r="R1157" i="2" s="1"/>
  <c r="Q1153" i="2"/>
  <c r="R1153" i="2" s="1"/>
  <c r="U73" i="2"/>
  <c r="U354" i="2"/>
  <c r="Q273" i="2"/>
  <c r="R273" i="2" s="1"/>
  <c r="Q1336" i="2"/>
  <c r="R1336" i="2" s="1"/>
  <c r="Q1365" i="2"/>
  <c r="R1365" i="2" s="1"/>
  <c r="Q73" i="2"/>
  <c r="R73" i="2" s="1"/>
  <c r="Q1046" i="2"/>
  <c r="R1046" i="2" s="1"/>
  <c r="Q416" i="2"/>
  <c r="R416" i="2" s="1"/>
  <c r="U123" i="2"/>
  <c r="U587" i="2"/>
  <c r="U673" i="2"/>
  <c r="Q1033" i="2"/>
  <c r="R1033" i="2" s="1"/>
  <c r="Q37" i="2"/>
  <c r="R37" i="2" s="1"/>
  <c r="U868" i="2"/>
  <c r="Q1477" i="2"/>
  <c r="R1477" i="2" s="1"/>
  <c r="Q214" i="2"/>
  <c r="R214" i="2" s="1"/>
  <c r="Q766" i="2"/>
  <c r="R766" i="2" s="1"/>
  <c r="Q1081" i="2"/>
  <c r="R1081" i="2" s="1"/>
  <c r="Q948" i="2"/>
  <c r="R948" i="2" s="1"/>
  <c r="Q1078" i="2"/>
  <c r="R1078" i="2" s="1"/>
  <c r="Q1162" i="2"/>
  <c r="R1162" i="2" s="1"/>
  <c r="Q78" i="2"/>
  <c r="R78" i="2" s="1"/>
  <c r="Q209" i="2"/>
  <c r="R209" i="2" s="1"/>
  <c r="Q1270" i="2"/>
  <c r="R1270" i="2" s="1"/>
  <c r="Q793" i="2"/>
  <c r="R793" i="2" s="1"/>
  <c r="Q580" i="2"/>
  <c r="R580" i="2" s="1"/>
  <c r="Q182" i="2"/>
  <c r="R182" i="2" s="1"/>
  <c r="Q80" i="2"/>
  <c r="R80" i="2" s="1"/>
  <c r="Q604" i="2"/>
  <c r="R604" i="2" s="1"/>
  <c r="Q1490" i="2"/>
  <c r="R1490" i="2" s="1"/>
  <c r="Q754" i="2"/>
  <c r="R754" i="2" s="1"/>
  <c r="Q890" i="2"/>
  <c r="R890" i="2" s="1"/>
  <c r="Q281" i="2"/>
  <c r="R281" i="2" s="1"/>
  <c r="Q719" i="2"/>
  <c r="R719" i="2" s="1"/>
  <c r="Q317" i="2"/>
  <c r="R317" i="2" s="1"/>
  <c r="Q1474" i="2"/>
  <c r="R1474" i="2" s="1"/>
  <c r="Q1099" i="2"/>
  <c r="R1099" i="2" s="1"/>
  <c r="Q882" i="2"/>
  <c r="R882" i="2" s="1"/>
  <c r="Q1500" i="2"/>
  <c r="R1500" i="2" s="1"/>
  <c r="Q1463" i="2"/>
  <c r="R1463" i="2" s="1"/>
  <c r="Q852" i="2"/>
  <c r="R852" i="2" s="1"/>
  <c r="Q1106" i="2"/>
  <c r="R1106" i="2" s="1"/>
  <c r="Q1091" i="2"/>
  <c r="R1091" i="2" s="1"/>
  <c r="Q527" i="2"/>
  <c r="R527" i="2" s="1"/>
  <c r="Q594" i="2"/>
  <c r="R594" i="2" s="1"/>
  <c r="U332" i="2"/>
  <c r="Q632" i="2"/>
  <c r="R632" i="2" s="1"/>
  <c r="Q329" i="2"/>
  <c r="R329" i="2" s="1"/>
  <c r="Q345" i="2"/>
  <c r="R345" i="2" s="1"/>
  <c r="Q627" i="2"/>
  <c r="R627" i="2" s="1"/>
  <c r="Q261" i="2"/>
  <c r="R261" i="2" s="1"/>
  <c r="Q1343" i="2"/>
  <c r="R1343" i="2" s="1"/>
  <c r="Q1324" i="2"/>
  <c r="R1324" i="2" s="1"/>
  <c r="Q81" i="2"/>
  <c r="R81" i="2" s="1"/>
  <c r="Q1345" i="2"/>
  <c r="R1345" i="2" s="1"/>
  <c r="Q746" i="2"/>
  <c r="R746" i="2" s="1"/>
  <c r="Q743" i="2"/>
  <c r="R743" i="2" s="1"/>
  <c r="Q1374" i="2"/>
  <c r="R1374" i="2" s="1"/>
  <c r="Q1146" i="2"/>
  <c r="R1146" i="2" s="1"/>
  <c r="Q312" i="2"/>
  <c r="R312" i="2" s="1"/>
  <c r="Q779" i="2"/>
  <c r="R779" i="2" s="1"/>
  <c r="Q785" i="2"/>
  <c r="R785" i="2" s="1"/>
  <c r="Q538" i="2"/>
  <c r="R538" i="2" s="1"/>
  <c r="Q838" i="2"/>
  <c r="R838" i="2" s="1"/>
  <c r="Q1445" i="2"/>
  <c r="R1445" i="2" s="1"/>
  <c r="Q445" i="2"/>
  <c r="R445" i="2" s="1"/>
  <c r="Q326" i="2"/>
  <c r="R326" i="2" s="1"/>
  <c r="Q141" i="2"/>
  <c r="R141" i="2" s="1"/>
  <c r="Q966" i="2"/>
  <c r="R966" i="2" s="1"/>
  <c r="Q1196" i="2"/>
  <c r="R1196" i="2" s="1"/>
  <c r="Q953" i="2"/>
  <c r="R953" i="2" s="1"/>
  <c r="Q1014" i="2"/>
  <c r="R1014" i="2" s="1"/>
  <c r="Q843" i="2"/>
  <c r="R843" i="2" s="1"/>
  <c r="U219" i="2"/>
  <c r="Q892" i="2"/>
  <c r="R892" i="2" s="1"/>
  <c r="Q1026" i="2"/>
  <c r="R1026" i="2" s="1"/>
  <c r="Q397" i="2"/>
  <c r="R397" i="2" s="1"/>
  <c r="Q1002" i="2"/>
  <c r="R1002" i="2" s="1"/>
  <c r="U1208" i="2"/>
  <c r="Q201" i="2"/>
  <c r="R201" i="2" s="1"/>
  <c r="Q861" i="2"/>
  <c r="R861" i="2" s="1"/>
  <c r="Q77" i="2"/>
  <c r="R77" i="2" s="1"/>
  <c r="Q536" i="2"/>
  <c r="R536" i="2" s="1"/>
  <c r="Q1268" i="2"/>
  <c r="R1268" i="2" s="1"/>
  <c r="Q413" i="2"/>
  <c r="R413" i="2" s="1"/>
  <c r="Q665" i="2"/>
  <c r="R665" i="2" s="1"/>
  <c r="Q1136" i="2"/>
  <c r="R1136" i="2" s="1"/>
  <c r="U1154" i="2"/>
  <c r="Q640" i="2"/>
  <c r="R640" i="2" s="1"/>
  <c r="Q837" i="2"/>
  <c r="R837" i="2" s="1"/>
  <c r="Q264" i="2"/>
  <c r="R264" i="2" s="1"/>
  <c r="Q71" i="2"/>
  <c r="R71" i="2" s="1"/>
  <c r="Q327" i="2"/>
  <c r="R327" i="2" s="1"/>
  <c r="Q1050" i="2"/>
  <c r="R1050" i="2" s="1"/>
  <c r="Q441" i="2"/>
  <c r="R441" i="2" s="1"/>
  <c r="Q649" i="2"/>
  <c r="R649" i="2" s="1"/>
  <c r="U1123" i="2"/>
  <c r="Q1152" i="2"/>
  <c r="R1152" i="2" s="1"/>
  <c r="Q43" i="2"/>
  <c r="R43" i="2" s="1"/>
  <c r="Q21" i="2"/>
  <c r="R21" i="2" s="1"/>
  <c r="Q1277" i="2"/>
  <c r="R1277" i="2" s="1"/>
  <c r="Q1045" i="2"/>
  <c r="R1045" i="2" s="1"/>
  <c r="Q110" i="2"/>
  <c r="R110" i="2" s="1"/>
  <c r="Q1361" i="2"/>
  <c r="R1361" i="2" s="1"/>
  <c r="Q535" i="2"/>
  <c r="R535" i="2" s="1"/>
  <c r="Q751" i="2"/>
  <c r="R751" i="2" s="1"/>
  <c r="Q1402" i="2"/>
  <c r="R1402" i="2" s="1"/>
  <c r="Q140" i="2"/>
  <c r="R140" i="2" s="1"/>
  <c r="Q1047" i="2"/>
  <c r="R1047" i="2" s="1"/>
  <c r="Q835" i="2"/>
  <c r="R835" i="2" s="1"/>
  <c r="Q543" i="2"/>
  <c r="R543" i="2" s="1"/>
  <c r="Q530" i="2"/>
  <c r="R530" i="2" s="1"/>
  <c r="Q688" i="2"/>
  <c r="R688" i="2" s="1"/>
  <c r="Q1315" i="2"/>
  <c r="R1315" i="2" s="1"/>
  <c r="Q830" i="2"/>
  <c r="R830" i="2" s="1"/>
  <c r="Q1253" i="2"/>
  <c r="R1253" i="2" s="1"/>
  <c r="Q1328" i="2"/>
  <c r="R1328" i="2" s="1"/>
  <c r="Q1200" i="2"/>
  <c r="R1200" i="2" s="1"/>
  <c r="Q213" i="2"/>
  <c r="R213" i="2" s="1"/>
  <c r="Q1462" i="2"/>
  <c r="R1462" i="2" s="1"/>
  <c r="Q1446" i="2"/>
  <c r="R1446" i="2" s="1"/>
  <c r="Q728" i="2"/>
  <c r="R728" i="2" s="1"/>
  <c r="Q1204" i="2"/>
  <c r="R1204" i="2" s="1"/>
  <c r="Q232" i="2"/>
  <c r="R232" i="2" s="1"/>
  <c r="Q1288" i="2"/>
  <c r="R1288" i="2" s="1"/>
  <c r="Q217" i="2"/>
  <c r="R217" i="2" s="1"/>
  <c r="Q1515" i="2"/>
  <c r="R1515" i="2" s="1"/>
  <c r="Q650" i="2"/>
  <c r="R650" i="2" s="1"/>
  <c r="Q569" i="2"/>
  <c r="R569" i="2" s="1"/>
  <c r="Q493" i="2"/>
  <c r="R493" i="2" s="1"/>
  <c r="Q389" i="2"/>
  <c r="R389" i="2" s="1"/>
  <c r="Q103" i="2"/>
  <c r="R103" i="2" s="1"/>
  <c r="Q563" i="2"/>
  <c r="Q1006" i="2"/>
  <c r="Q1165" i="2"/>
  <c r="R1165" i="2" s="1"/>
  <c r="Q721" i="2"/>
  <c r="R721" i="2" s="1"/>
  <c r="Q586" i="2"/>
  <c r="R586" i="2" s="1"/>
  <c r="Q1344" i="2"/>
  <c r="R1344" i="2" s="1"/>
  <c r="Q506" i="2"/>
  <c r="R506" i="2" s="1"/>
  <c r="Q907" i="2"/>
  <c r="R907" i="2" s="1"/>
  <c r="Q742" i="2"/>
  <c r="R742" i="2" s="1"/>
  <c r="Q474" i="2"/>
  <c r="R474" i="2" s="1"/>
  <c r="Q576" i="2"/>
  <c r="R576" i="2" s="1"/>
  <c r="Q69" i="2"/>
  <c r="R69" i="2" s="1"/>
  <c r="Q88" i="2"/>
  <c r="R88" i="2" s="1"/>
  <c r="Q758" i="2"/>
  <c r="R758" i="2" s="1"/>
  <c r="Q730" i="2"/>
  <c r="R730" i="2" s="1"/>
  <c r="Q1376" i="2"/>
  <c r="R1376" i="2" s="1"/>
  <c r="Q1155" i="2"/>
  <c r="R1155" i="2" s="1"/>
  <c r="Q395" i="2"/>
  <c r="R395" i="2" s="1"/>
  <c r="Q1279" i="2"/>
  <c r="R1279" i="2" s="1"/>
  <c r="Q68" i="2"/>
  <c r="R68" i="2" s="1"/>
  <c r="Q1419" i="2"/>
  <c r="R1419" i="2" s="1"/>
  <c r="Q1074" i="2"/>
  <c r="R1074" i="2" s="1"/>
  <c r="Q1085" i="2"/>
  <c r="R1085" i="2" s="1"/>
  <c r="Q662" i="2"/>
  <c r="R662" i="2" s="1"/>
  <c r="Q1148" i="2"/>
  <c r="R1148" i="2" s="1"/>
  <c r="Q26" i="2"/>
  <c r="R26" i="2" s="1"/>
  <c r="U690" i="2"/>
  <c r="Q811" i="2"/>
  <c r="R811" i="2" s="1"/>
  <c r="Q1494" i="2"/>
  <c r="R1494" i="2" s="1"/>
  <c r="Q764" i="2"/>
  <c r="Q642" i="2"/>
  <c r="R642" i="2" s="1"/>
  <c r="Q1175" i="2"/>
  <c r="R1175" i="2" s="1"/>
  <c r="Q523" i="2"/>
  <c r="R523" i="2" s="1"/>
  <c r="Q407" i="2"/>
  <c r="R407" i="2" s="1"/>
  <c r="Q464" i="2"/>
  <c r="R464" i="2" s="1"/>
  <c r="Q1057" i="2"/>
  <c r="R1057" i="2" s="1"/>
  <c r="Q111" i="2"/>
  <c r="R111" i="2" s="1"/>
  <c r="Q1103" i="2"/>
  <c r="R1103" i="2" s="1"/>
  <c r="Q280" i="2"/>
  <c r="R280" i="2" s="1"/>
  <c r="Q1207" i="2"/>
  <c r="R1207" i="2" s="1"/>
  <c r="Q600" i="2"/>
  <c r="R600" i="2" s="1"/>
  <c r="Q333" i="2"/>
  <c r="R333" i="2" s="1"/>
  <c r="Q934" i="2"/>
  <c r="R934" i="2" s="1"/>
  <c r="Q699" i="2"/>
  <c r="Q1119" i="2"/>
  <c r="R1119" i="2" s="1"/>
  <c r="Q591" i="2"/>
  <c r="R591" i="2" s="1"/>
  <c r="Q1434" i="2"/>
  <c r="R1434" i="2" s="1"/>
  <c r="Q761" i="2"/>
  <c r="R761" i="2" s="1"/>
  <c r="Q1449" i="2"/>
  <c r="R1449" i="2" s="1"/>
  <c r="Q295" i="2"/>
  <c r="R295" i="2" s="1"/>
  <c r="Q221" i="2"/>
  <c r="R221" i="2" s="1"/>
  <c r="Q135" i="2"/>
  <c r="R135" i="2" s="1"/>
  <c r="Q1274" i="2"/>
  <c r="R1274" i="2" s="1"/>
  <c r="Q903" i="2"/>
  <c r="R903" i="2" s="1"/>
  <c r="Q1140" i="2"/>
  <c r="R1140" i="2" s="1"/>
  <c r="U249" i="2"/>
  <c r="U388" i="2"/>
  <c r="Q556" i="2"/>
  <c r="R556" i="2" s="1"/>
  <c r="Q318" i="2"/>
  <c r="R318" i="2" s="1"/>
  <c r="Q250" i="2"/>
  <c r="R250" i="2" s="1"/>
  <c r="Q1295" i="2"/>
  <c r="R1295" i="2" s="1"/>
  <c r="Q1480" i="2"/>
  <c r="R1480" i="2" s="1"/>
  <c r="Q202" i="2"/>
  <c r="R202" i="2" s="1"/>
  <c r="Q745" i="2"/>
  <c r="R745" i="2" s="1"/>
  <c r="Q485" i="2"/>
  <c r="R485" i="2" s="1"/>
  <c r="Q1408" i="2"/>
  <c r="R1408" i="2" s="1"/>
  <c r="Q115" i="2"/>
  <c r="R115" i="2" s="1"/>
  <c r="Q222" i="2"/>
  <c r="R222" i="2" s="1"/>
  <c r="Q1138" i="2"/>
  <c r="R1138" i="2" s="1"/>
  <c r="Q551" i="2"/>
  <c r="R551" i="2" s="1"/>
  <c r="Q126" i="2"/>
  <c r="R126" i="2" s="1"/>
  <c r="Q31" i="2"/>
  <c r="R31" i="2" s="1"/>
  <c r="Q298" i="2"/>
  <c r="R298" i="2" s="1"/>
  <c r="Q1037" i="2"/>
  <c r="R1037" i="2" s="1"/>
  <c r="Q794" i="2"/>
  <c r="R794" i="2" s="1"/>
  <c r="Q1455" i="2"/>
  <c r="R1455" i="2" s="1"/>
  <c r="Q807" i="2"/>
  <c r="R807" i="2" s="1"/>
  <c r="Q1303" i="2"/>
  <c r="R1303" i="2" s="1"/>
  <c r="Q1424" i="2"/>
  <c r="R1424" i="2" s="1"/>
  <c r="Q256" i="2"/>
  <c r="R256" i="2" s="1"/>
  <c r="Q430" i="2"/>
  <c r="R430" i="2" s="1"/>
  <c r="Q1163" i="2"/>
  <c r="R1163" i="2" s="1"/>
  <c r="Q1354" i="2"/>
  <c r="R1354" i="2" s="1"/>
  <c r="Q598" i="2"/>
  <c r="R598" i="2" s="1"/>
  <c r="Q396" i="2"/>
  <c r="R396" i="2" s="1"/>
  <c r="Q849" i="2"/>
  <c r="R849" i="2" s="1"/>
  <c r="Q962" i="2"/>
  <c r="R962" i="2" s="1"/>
  <c r="Q1337" i="2"/>
  <c r="R1337" i="2" s="1"/>
  <c r="Q369" i="2"/>
  <c r="R369" i="2" s="1"/>
  <c r="Q446" i="2"/>
  <c r="R446" i="2" s="1"/>
  <c r="U977" i="2"/>
  <c r="Q1221" i="2"/>
  <c r="R1221" i="2" s="1"/>
  <c r="Q23" i="2"/>
  <c r="R23" i="2" s="1"/>
  <c r="Q714" i="2"/>
  <c r="R714" i="2" s="1"/>
  <c r="Q625" i="2"/>
  <c r="R625" i="2" s="1"/>
  <c r="Q147" i="2"/>
  <c r="R147" i="2" s="1"/>
  <c r="Q554" i="2"/>
  <c r="R554" i="2" s="1"/>
  <c r="Q320" i="2"/>
  <c r="R320" i="2" s="1"/>
  <c r="Q1427" i="2"/>
  <c r="R1427" i="2" s="1"/>
  <c r="Q1235" i="2"/>
  <c r="R1235" i="2" s="1"/>
  <c r="Q367" i="2"/>
  <c r="R367" i="2" s="1"/>
  <c r="Q566" i="2"/>
  <c r="R566" i="2" s="1"/>
  <c r="Q404" i="2"/>
  <c r="R404" i="2" s="1"/>
  <c r="Q888" i="2"/>
  <c r="R888" i="2" s="1"/>
  <c r="Q279" i="2"/>
  <c r="R279" i="2" s="1"/>
  <c r="Q443" i="2"/>
  <c r="R443" i="2" s="1"/>
  <c r="Q587" i="2"/>
  <c r="R587" i="2" s="1"/>
  <c r="Q1413" i="2"/>
  <c r="R1413" i="2" s="1"/>
  <c r="Q461" i="2"/>
  <c r="R461" i="2" s="1"/>
  <c r="Q983" i="2"/>
  <c r="R983" i="2" s="1"/>
  <c r="Q49" i="2"/>
  <c r="R49" i="2" s="1"/>
  <c r="Q544" i="2"/>
  <c r="R544" i="2" s="1"/>
  <c r="Q1271" i="2"/>
  <c r="R1271" i="2" s="1"/>
  <c r="Q673" i="2"/>
  <c r="R673" i="2" s="1"/>
  <c r="Q954" i="2"/>
  <c r="R954" i="2" s="1"/>
  <c r="Q666" i="2"/>
  <c r="R666" i="2" s="1"/>
  <c r="Q106" i="2"/>
  <c r="R106" i="2" s="1"/>
  <c r="Q671" i="2"/>
  <c r="R671" i="2" s="1"/>
  <c r="Q423" i="2"/>
  <c r="R423" i="2" s="1"/>
  <c r="Q1101" i="2"/>
  <c r="R1101" i="2" s="1"/>
  <c r="Q238" i="2"/>
  <c r="R238" i="2" s="1"/>
  <c r="Q780" i="2"/>
  <c r="R780" i="2" s="1"/>
  <c r="Q218" i="2"/>
  <c r="R218" i="2" s="1"/>
  <c r="Q1407" i="2"/>
  <c r="R1407" i="2" s="1"/>
  <c r="U884" i="2"/>
  <c r="Q297" i="2"/>
  <c r="R297" i="2" s="1"/>
  <c r="Q541" i="2"/>
  <c r="R541" i="2" s="1"/>
  <c r="Q145" i="2"/>
  <c r="R145" i="2" s="1"/>
  <c r="Q938" i="2"/>
  <c r="R938" i="2" s="1"/>
  <c r="Q1382" i="2"/>
  <c r="R1382" i="2" s="1"/>
  <c r="U1258" i="2"/>
  <c r="U1232" i="2"/>
  <c r="Q1432" i="2"/>
  <c r="R1432" i="2" s="1"/>
  <c r="Q241" i="2"/>
  <c r="R241" i="2" s="1"/>
  <c r="Q603" i="2"/>
  <c r="R603" i="2" s="1"/>
  <c r="Q231" i="2"/>
  <c r="R231" i="2" s="1"/>
  <c r="Q1041" i="2"/>
  <c r="R1041" i="2" s="1"/>
  <c r="Q1439" i="2"/>
  <c r="R1439" i="2" s="1"/>
  <c r="Q942" i="2"/>
  <c r="R942" i="2" s="1"/>
  <c r="Q775" i="2"/>
  <c r="R775" i="2" s="1"/>
  <c r="Q693" i="2"/>
  <c r="R693" i="2" s="1"/>
  <c r="Q150" i="2"/>
  <c r="R150" i="2" s="1"/>
  <c r="Q1473" i="2"/>
  <c r="R1473" i="2" s="1"/>
  <c r="Q1391" i="2"/>
  <c r="R1391" i="2" s="1"/>
  <c r="Q294" i="2"/>
  <c r="R294" i="2" s="1"/>
  <c r="Q398" i="2"/>
  <c r="R398" i="2" s="1"/>
  <c r="Q1472" i="2"/>
  <c r="R1472" i="2" s="1"/>
  <c r="Q601" i="2"/>
  <c r="R601" i="2" s="1"/>
  <c r="Q564" i="2"/>
  <c r="R564" i="2" s="1"/>
  <c r="Q524" i="2"/>
  <c r="R524" i="2" s="1"/>
  <c r="Q1199" i="2"/>
  <c r="R1199" i="2" s="1"/>
  <c r="Q610" i="2"/>
  <c r="R610" i="2" s="1"/>
  <c r="Q898" i="2"/>
  <c r="R898" i="2" s="1"/>
  <c r="Q1443" i="2"/>
  <c r="R1443" i="2" s="1"/>
  <c r="Q178" i="2"/>
  <c r="R178" i="2" s="1"/>
  <c r="U671" i="2"/>
  <c r="U496" i="2"/>
  <c r="U1503" i="2"/>
  <c r="Q459" i="2"/>
  <c r="R459" i="2" s="1"/>
  <c r="Q1269" i="2"/>
  <c r="R1269" i="2" s="1"/>
  <c r="Q560" i="2"/>
  <c r="R560" i="2" s="1"/>
  <c r="Q1025" i="2"/>
  <c r="R1025" i="2" s="1"/>
  <c r="Q1031" i="2"/>
  <c r="R1031" i="2" s="1"/>
  <c r="Q689" i="2"/>
  <c r="R689" i="2" s="1"/>
  <c r="Q269" i="2"/>
  <c r="R269" i="2" s="1"/>
  <c r="Q1015" i="2"/>
  <c r="R1015" i="2" s="1"/>
  <c r="Q1341" i="2"/>
  <c r="R1341" i="2" s="1"/>
  <c r="Q1350" i="2"/>
  <c r="R1350" i="2" s="1"/>
  <c r="Q646" i="2"/>
  <c r="R646" i="2" s="1"/>
  <c r="Q478" i="2"/>
  <c r="Q1062" i="2"/>
  <c r="R1062" i="2" s="1"/>
  <c r="Q902" i="2"/>
  <c r="R902" i="2" s="1"/>
  <c r="Q1066" i="2"/>
  <c r="R1066" i="2" s="1"/>
  <c r="Q100" i="2"/>
  <c r="R100" i="2" s="1"/>
  <c r="Q694" i="2"/>
  <c r="R694" i="2" s="1"/>
  <c r="Q144" i="2"/>
  <c r="R144" i="2" s="1"/>
  <c r="Q827" i="2"/>
  <c r="R827" i="2" s="1"/>
  <c r="Q643" i="2"/>
  <c r="R643" i="2" s="1"/>
  <c r="Q323" i="2"/>
  <c r="R323" i="2" s="1"/>
  <c r="Q1238" i="2"/>
  <c r="R1238" i="2" s="1"/>
  <c r="Q945" i="2"/>
  <c r="R945" i="2" s="1"/>
  <c r="Q1349" i="2"/>
  <c r="R1349" i="2" s="1"/>
  <c r="Q1043" i="2"/>
  <c r="R1043" i="2" s="1"/>
  <c r="Q286" i="2"/>
  <c r="R286" i="2" s="1"/>
  <c r="Q1089" i="2"/>
  <c r="R1089" i="2" s="1"/>
  <c r="Q458" i="2"/>
  <c r="R458" i="2" s="1"/>
  <c r="Q1369" i="2"/>
  <c r="R1369" i="2" s="1"/>
  <c r="U1178" i="2"/>
  <c r="Q621" i="2"/>
  <c r="R621" i="2" s="1"/>
  <c r="Q880" i="2"/>
  <c r="R880" i="2" s="1"/>
  <c r="U1248" i="2"/>
  <c r="U661" i="2"/>
  <c r="Q998" i="2"/>
  <c r="R998" i="2" s="1"/>
  <c r="U594" i="2"/>
  <c r="Q1186" i="2"/>
  <c r="R1186" i="2" s="1"/>
  <c r="Q867" i="2"/>
  <c r="R867" i="2" s="1"/>
  <c r="Q356" i="2"/>
  <c r="R356" i="2" s="1"/>
  <c r="Q1029" i="2"/>
  <c r="R1029" i="2" s="1"/>
  <c r="Q1495" i="2"/>
  <c r="R1495" i="2" s="1"/>
  <c r="U924" i="2"/>
  <c r="U381" i="2"/>
  <c r="Q1126" i="2"/>
  <c r="R1126" i="2" s="1"/>
  <c r="Q1373" i="2"/>
  <c r="R1373" i="2" s="1"/>
  <c r="Q290" i="2"/>
  <c r="R290" i="2" s="1"/>
  <c r="Q901" i="2"/>
  <c r="R901" i="2" s="1"/>
  <c r="Q282" i="2"/>
  <c r="R282" i="2" s="1"/>
  <c r="Q1456" i="2"/>
  <c r="R1456" i="2" s="1"/>
  <c r="Q1423" i="2"/>
  <c r="R1423" i="2" s="1"/>
  <c r="Q1479" i="2"/>
  <c r="R1479" i="2" s="1"/>
  <c r="Q1398" i="2"/>
  <c r="R1398" i="2" s="1"/>
  <c r="Q1044" i="2"/>
  <c r="R1044" i="2" s="1"/>
  <c r="Q814" i="2"/>
  <c r="R814" i="2" s="1"/>
  <c r="Q306" i="2"/>
  <c r="R306" i="2" s="1"/>
  <c r="Q687" i="2"/>
  <c r="R687" i="2" s="1"/>
  <c r="Q539" i="2"/>
  <c r="R539" i="2" s="1"/>
  <c r="Q123" i="2"/>
  <c r="R123" i="2" s="1"/>
  <c r="Q973" i="2"/>
  <c r="R973" i="2" s="1"/>
  <c r="Q466" i="2"/>
  <c r="R466" i="2" s="1"/>
  <c r="T1518" i="2"/>
  <c r="Q1082" i="2"/>
  <c r="R1082" i="2" s="1"/>
  <c r="U595" i="2"/>
  <c r="U1046" i="2"/>
  <c r="U1416" i="2"/>
  <c r="U78" i="2"/>
  <c r="U1479" i="2"/>
  <c r="U626" i="2"/>
  <c r="Q656" i="2"/>
  <c r="R656" i="2" s="1"/>
  <c r="Q1145" i="2"/>
  <c r="R1145" i="2" s="1"/>
  <c r="Q680" i="2"/>
  <c r="R680" i="2" s="1"/>
  <c r="Q55" i="2"/>
  <c r="R55" i="2" s="1"/>
  <c r="Q146" i="2"/>
  <c r="R146" i="2" s="1"/>
  <c r="Q342" i="2"/>
  <c r="R342" i="2" s="1"/>
  <c r="Q1009" i="2"/>
  <c r="R1009" i="2" s="1"/>
  <c r="Q56" i="2"/>
  <c r="R56" i="2" s="1"/>
  <c r="Q633" i="2"/>
  <c r="R633" i="2" s="1"/>
  <c r="Q390" i="2"/>
  <c r="R390" i="2" s="1"/>
  <c r="Q559" i="2"/>
  <c r="R559" i="2" s="1"/>
  <c r="Q1395" i="2"/>
  <c r="R1395" i="2" s="1"/>
  <c r="Q956" i="2"/>
  <c r="R956" i="2" s="1"/>
  <c r="Q1410" i="2"/>
  <c r="R1410" i="2" s="1"/>
  <c r="Q1223" i="2"/>
  <c r="R1223" i="2" s="1"/>
  <c r="Q562" i="2"/>
  <c r="R562" i="2" s="1"/>
  <c r="Q723" i="2"/>
  <c r="R723" i="2" s="1"/>
  <c r="Q1262" i="2"/>
  <c r="R1262" i="2" s="1"/>
  <c r="Q401" i="2"/>
  <c r="R401" i="2" s="1"/>
  <c r="Q1228" i="2"/>
  <c r="R1228" i="2" s="1"/>
  <c r="Q884" i="2"/>
  <c r="R884" i="2" s="1"/>
  <c r="Q976" i="2"/>
  <c r="R976" i="2" s="1"/>
  <c r="Q174" i="2"/>
  <c r="R174" i="2" s="1"/>
  <c r="Q1375" i="2"/>
  <c r="R1375" i="2" s="1"/>
  <c r="U1286" i="2"/>
  <c r="Q1264" i="2"/>
  <c r="R1264" i="2" s="1"/>
  <c r="Q645" i="2"/>
  <c r="R645" i="2" s="1"/>
  <c r="Q382" i="2"/>
  <c r="R382" i="2" s="1"/>
  <c r="Q1429" i="2"/>
  <c r="R1429" i="2" s="1"/>
  <c r="Q219" i="2"/>
  <c r="R219" i="2" s="1"/>
  <c r="Q392" i="2"/>
  <c r="R392" i="2" s="1"/>
  <c r="Q434" i="2"/>
  <c r="R434" i="2" s="1"/>
  <c r="Q307" i="2"/>
  <c r="R307" i="2" s="1"/>
  <c r="U695" i="2"/>
  <c r="Q772" i="2"/>
  <c r="R772" i="2" s="1"/>
  <c r="Q371" i="2"/>
  <c r="R371" i="2" s="1"/>
  <c r="Q885" i="2"/>
  <c r="R885" i="2" s="1"/>
  <c r="Q173" i="2"/>
  <c r="R173" i="2" s="1"/>
  <c r="Q511" i="2"/>
  <c r="R511" i="2" s="1"/>
  <c r="Q1214" i="2"/>
  <c r="R1214" i="2" s="1"/>
  <c r="Q608" i="2"/>
  <c r="R608" i="2" s="1"/>
  <c r="Q84" i="2"/>
  <c r="R84" i="2" s="1"/>
  <c r="Q700" i="2"/>
  <c r="R700" i="2" s="1"/>
  <c r="Q363" i="2"/>
  <c r="R363" i="2" s="1"/>
  <c r="Q1124" i="2"/>
  <c r="R1124" i="2" s="1"/>
  <c r="Q1409" i="2"/>
  <c r="R1409" i="2" s="1"/>
  <c r="Q1086" i="2"/>
  <c r="R1086" i="2" s="1"/>
  <c r="Q1168" i="2"/>
  <c r="R1168" i="2" s="1"/>
  <c r="Q164" i="2"/>
  <c r="R164" i="2" s="1"/>
  <c r="Q29" i="2"/>
  <c r="R29" i="2" s="1"/>
  <c r="Q468" i="2"/>
  <c r="R468" i="2" s="1"/>
  <c r="Q1387" i="2"/>
  <c r="R1387" i="2" s="1"/>
  <c r="Q762" i="2"/>
  <c r="R762" i="2" s="1"/>
  <c r="Q1255" i="2"/>
  <c r="R1255" i="2" s="1"/>
  <c r="Q105" i="2"/>
  <c r="R105" i="2" s="1"/>
  <c r="Q549" i="2"/>
  <c r="R549" i="2" s="1"/>
  <c r="U1413" i="2"/>
  <c r="Q22" i="2"/>
  <c r="R22" i="2" s="1"/>
  <c r="Q1133" i="2"/>
  <c r="R1133" i="2" s="1"/>
  <c r="Q718" i="2"/>
  <c r="R718" i="2" s="1"/>
  <c r="Q1352" i="2"/>
  <c r="R1352" i="2" s="1"/>
  <c r="Q159" i="2"/>
  <c r="R159" i="2" s="1"/>
  <c r="Q1061" i="2"/>
  <c r="R1061" i="2" s="1"/>
  <c r="Q1259" i="2"/>
  <c r="R1259" i="2" s="1"/>
  <c r="Q520" i="2"/>
  <c r="R520" i="2" s="1"/>
  <c r="Q1465" i="2"/>
  <c r="R1465" i="2" s="1"/>
  <c r="Q634" i="2"/>
  <c r="R634" i="2" s="1"/>
  <c r="Q1217" i="2"/>
  <c r="R1217" i="2" s="1"/>
  <c r="Q1469" i="2"/>
  <c r="R1469" i="2" s="1"/>
  <c r="Q1417" i="2"/>
  <c r="R1417" i="2" s="1"/>
  <c r="Q357" i="2"/>
  <c r="R357" i="2" s="1"/>
  <c r="Q1513" i="2"/>
  <c r="R1513" i="2" s="1"/>
  <c r="Q1198" i="2"/>
  <c r="R1198" i="2" s="1"/>
  <c r="Q184" i="2"/>
  <c r="R184" i="2" s="1"/>
  <c r="Q1475" i="2"/>
  <c r="R1475" i="2" s="1"/>
  <c r="Q194" i="2"/>
  <c r="R194" i="2" s="1"/>
  <c r="Q579" i="2"/>
  <c r="R579" i="2" s="1"/>
  <c r="U1075" i="2"/>
  <c r="Q622" i="2"/>
  <c r="R622" i="2" s="1"/>
  <c r="Q1167" i="2"/>
  <c r="R1167" i="2" s="1"/>
  <c r="Q957" i="2"/>
  <c r="R957" i="2" s="1"/>
  <c r="Q868" i="2"/>
  <c r="R868" i="2" s="1"/>
  <c r="Q972" i="2"/>
  <c r="R972" i="2" s="1"/>
  <c r="Q636" i="2"/>
  <c r="R636" i="2" s="1"/>
  <c r="Q296" i="2"/>
  <c r="R296" i="2" s="1"/>
  <c r="Q399" i="2"/>
  <c r="R399" i="2" s="1"/>
  <c r="Q410" i="2"/>
  <c r="R410" i="2" s="1"/>
  <c r="Q615" i="2"/>
  <c r="R615" i="2" s="1"/>
  <c r="Q45" i="2"/>
  <c r="R45" i="2" s="1"/>
  <c r="Q98" i="2"/>
  <c r="R98" i="2" s="1"/>
  <c r="Q1139" i="2"/>
  <c r="R1139" i="2" s="1"/>
  <c r="U399" i="2"/>
  <c r="Q1225" i="2"/>
  <c r="R1225" i="2" s="1"/>
  <c r="Q577" i="2"/>
  <c r="R577" i="2" s="1"/>
  <c r="Q940" i="2"/>
  <c r="R940" i="2" s="1"/>
  <c r="Q1371" i="2"/>
  <c r="R1371" i="2" s="1"/>
  <c r="Q1010" i="2"/>
  <c r="R1010" i="2" s="1"/>
  <c r="Q1094" i="2"/>
  <c r="R1094" i="2" s="1"/>
  <c r="Q655" i="2"/>
  <c r="R655" i="2" s="1"/>
  <c r="Q319" i="2"/>
  <c r="R319" i="2" s="1"/>
  <c r="Q349" i="2"/>
  <c r="R349" i="2" s="1"/>
  <c r="Q788" i="2"/>
  <c r="R788" i="2" s="1"/>
  <c r="Q1042" i="2"/>
  <c r="R1042" i="2" s="1"/>
  <c r="Q1492" i="2"/>
  <c r="R1492" i="2" s="1"/>
  <c r="Q641" i="2"/>
  <c r="R641" i="2" s="1"/>
  <c r="Q118" i="2"/>
  <c r="R118" i="2" s="1"/>
  <c r="Q124" i="2"/>
  <c r="R124" i="2" s="1"/>
  <c r="Q1321" i="2"/>
  <c r="R1321" i="2" s="1"/>
  <c r="Q997" i="2"/>
  <c r="R997" i="2" s="1"/>
  <c r="Q1001" i="2"/>
  <c r="R1001" i="2" s="1"/>
  <c r="Q893" i="2"/>
  <c r="R893" i="2" s="1"/>
  <c r="U751" i="2"/>
  <c r="Q515" i="2"/>
  <c r="R515" i="2" s="1"/>
  <c r="Q1501" i="2"/>
  <c r="R1501" i="2" s="1"/>
  <c r="Q316" i="2"/>
  <c r="R316" i="2" s="1"/>
  <c r="Q851" i="2"/>
  <c r="R851" i="2" s="1"/>
  <c r="Q1016" i="2"/>
  <c r="R1016" i="2" s="1"/>
  <c r="Q372" i="2"/>
  <c r="R372" i="2" s="1"/>
  <c r="Q533" i="2"/>
  <c r="R533" i="2" s="1"/>
  <c r="Q1296" i="2"/>
  <c r="R1296" i="2" s="1"/>
  <c r="Q741" i="2"/>
  <c r="R741" i="2" s="1"/>
  <c r="U1418" i="2"/>
  <c r="Q163" i="2"/>
  <c r="R163" i="2" s="1"/>
  <c r="Q697" i="2"/>
  <c r="R697" i="2" s="1"/>
  <c r="Q1335" i="2"/>
  <c r="R1335" i="2" s="1"/>
  <c r="Q949" i="2"/>
  <c r="R949" i="2" s="1"/>
  <c r="Q1339" i="2"/>
  <c r="R1339" i="2" s="1"/>
  <c r="Q1174" i="2"/>
  <c r="R1174" i="2" s="1"/>
  <c r="Q818" i="2"/>
  <c r="R818" i="2" s="1"/>
  <c r="Q1442" i="2"/>
  <c r="R1442" i="2" s="1"/>
  <c r="Q58" i="2"/>
  <c r="R58" i="2" s="1"/>
  <c r="Q503" i="2"/>
  <c r="R503" i="2" s="1"/>
  <c r="Q1185" i="2"/>
  <c r="R1185" i="2" s="1"/>
  <c r="Q696" i="2"/>
  <c r="R696" i="2" s="1"/>
  <c r="Q1030" i="2"/>
  <c r="R1030" i="2" s="1"/>
  <c r="Q926" i="2"/>
  <c r="R926" i="2" s="1"/>
  <c r="Q490" i="2"/>
  <c r="R490" i="2" s="1"/>
  <c r="Q172" i="2"/>
  <c r="R172" i="2" s="1"/>
  <c r="Q364" i="2"/>
  <c r="R364" i="2" s="1"/>
  <c r="Q181" i="2"/>
  <c r="R181" i="2" s="1"/>
  <c r="Q676" i="2"/>
  <c r="R676" i="2" s="1"/>
  <c r="U548" i="2"/>
  <c r="Q1406" i="2"/>
  <c r="R1406" i="2" s="1"/>
  <c r="Q419" i="2"/>
  <c r="R419" i="2" s="1"/>
  <c r="Q1121" i="2"/>
  <c r="R1121" i="2" s="1"/>
  <c r="Q932" i="2"/>
  <c r="R932" i="2" s="1"/>
  <c r="Q1356" i="2"/>
  <c r="R1356" i="2" s="1"/>
  <c r="Q215" i="2"/>
  <c r="R215" i="2" s="1"/>
  <c r="Q1338" i="2"/>
  <c r="R1338" i="2" s="1"/>
  <c r="U84" i="2"/>
  <c r="Q1208" i="2"/>
  <c r="R1208" i="2" s="1"/>
  <c r="Q759" i="2"/>
  <c r="R759" i="2" s="1"/>
  <c r="Q187" i="2"/>
  <c r="R187" i="2" s="1"/>
  <c r="Q93" i="2"/>
  <c r="R93" i="2" s="1"/>
  <c r="Q812" i="2"/>
  <c r="R812" i="2" s="1"/>
  <c r="Q420" i="2"/>
  <c r="R420" i="2" s="1"/>
  <c r="U1302" i="2"/>
  <c r="Q229" i="2"/>
  <c r="R229" i="2" s="1"/>
  <c r="Q706" i="2"/>
  <c r="R706" i="2" s="1"/>
  <c r="U137" i="2"/>
  <c r="Q72" i="2"/>
  <c r="R72" i="2" s="1"/>
  <c r="Q557" i="2"/>
  <c r="R557" i="2" s="1"/>
  <c r="Q960" i="2"/>
  <c r="R960" i="2" s="1"/>
  <c r="Q1261" i="2"/>
  <c r="R1261" i="2" s="1"/>
  <c r="Q228" i="2"/>
  <c r="R228" i="2" s="1"/>
  <c r="Q402" i="2"/>
  <c r="R402" i="2" s="1"/>
  <c r="Q908" i="2"/>
  <c r="R908" i="2" s="1"/>
  <c r="Q970" i="2"/>
  <c r="R970" i="2" s="1"/>
  <c r="Q644" i="2"/>
  <c r="R644" i="2" s="1"/>
  <c r="Q1401" i="2"/>
  <c r="R1401" i="2" s="1"/>
  <c r="Q183" i="2"/>
  <c r="R183" i="2" s="1"/>
  <c r="Q1024" i="2"/>
  <c r="R1024" i="2" s="1"/>
  <c r="Q1493" i="2"/>
  <c r="R1493" i="2" s="1"/>
  <c r="Q1231" i="2"/>
  <c r="R1231" i="2" s="1"/>
  <c r="Q61" i="2"/>
  <c r="R61" i="2" s="1"/>
  <c r="Q1351" i="2"/>
  <c r="R1351" i="2" s="1"/>
  <c r="Q340" i="2"/>
  <c r="R340" i="2" s="1"/>
  <c r="Q529" i="2"/>
  <c r="R529" i="2" s="1"/>
  <c r="Q236" i="2"/>
  <c r="R236" i="2" s="1"/>
  <c r="Q654" i="2"/>
  <c r="R654" i="2" s="1"/>
  <c r="Q1403" i="2"/>
  <c r="R1403" i="2" s="1"/>
  <c r="Q869" i="2"/>
  <c r="R869" i="2" s="1"/>
  <c r="Q652" i="2"/>
  <c r="R652" i="2" s="1"/>
  <c r="Q450" i="2"/>
  <c r="R450" i="2" s="1"/>
  <c r="Q495" i="2"/>
  <c r="R495" i="2" s="1"/>
  <c r="Q765" i="2"/>
  <c r="R765" i="2" s="1"/>
  <c r="Q268" i="2"/>
  <c r="R268" i="2" s="1"/>
  <c r="Q1332" i="2"/>
  <c r="R1332" i="2" s="1"/>
  <c r="Q158" i="2"/>
  <c r="R158" i="2" s="1"/>
  <c r="Q1032" i="2"/>
  <c r="R1032" i="2" s="1"/>
  <c r="U1470" i="2"/>
  <c r="Q684" i="2"/>
  <c r="R684" i="2" s="1"/>
  <c r="Q1183" i="2"/>
  <c r="R1183" i="2" s="1"/>
  <c r="Q821" i="2"/>
  <c r="R821" i="2" s="1"/>
  <c r="Q1212" i="2"/>
  <c r="R1212" i="2" s="1"/>
  <c r="U302" i="2"/>
  <c r="Q1055" i="2"/>
  <c r="R1055" i="2" s="1"/>
  <c r="Q1305" i="2"/>
  <c r="R1305" i="2" s="1"/>
  <c r="U915" i="2"/>
  <c r="Q1258" i="2"/>
  <c r="R1258" i="2" s="1"/>
  <c r="Q967" i="2"/>
  <c r="R967" i="2" s="1"/>
  <c r="Q985" i="2"/>
  <c r="R985" i="2" s="1"/>
  <c r="Q789" i="2"/>
  <c r="R789" i="2" s="1"/>
  <c r="Q193" i="2"/>
  <c r="R193" i="2" s="1"/>
  <c r="Q1267" i="2"/>
  <c r="R1267" i="2" s="1"/>
  <c r="Q740" i="2"/>
  <c r="R740" i="2" s="1"/>
  <c r="Q1418" i="2"/>
  <c r="R1418" i="2" s="1"/>
  <c r="Q483" i="2"/>
  <c r="R483" i="2" s="1"/>
  <c r="Q522" i="2"/>
  <c r="R522" i="2" s="1"/>
  <c r="Q1226" i="2"/>
  <c r="R1226" i="2" s="1"/>
  <c r="Q1323" i="2"/>
  <c r="R1323" i="2" s="1"/>
  <c r="Q1123" i="2"/>
  <c r="R1123" i="2" s="1"/>
  <c r="Q589" i="2"/>
  <c r="R589" i="2" s="1"/>
  <c r="Q944" i="2"/>
  <c r="R944" i="2" s="1"/>
  <c r="Q87" i="2"/>
  <c r="R87" i="2" s="1"/>
  <c r="Q955" i="2"/>
  <c r="R955" i="2" s="1"/>
  <c r="Q614" i="2"/>
  <c r="R614" i="2" s="1"/>
  <c r="Q138" i="2"/>
  <c r="R138" i="2" s="1"/>
  <c r="Q1497" i="2"/>
  <c r="R1497" i="2" s="1"/>
  <c r="Q1097" i="2"/>
  <c r="R1097" i="2" s="1"/>
  <c r="Q1364" i="2"/>
  <c r="R1364" i="2" s="1"/>
  <c r="Q1342" i="2"/>
  <c r="R1342" i="2" s="1"/>
  <c r="Q1073" i="2"/>
  <c r="R1073" i="2" s="1"/>
  <c r="Q277" i="2"/>
  <c r="R277" i="2" s="1"/>
  <c r="Q1287" i="2"/>
  <c r="R1287" i="2" s="1"/>
  <c r="Q1461" i="2"/>
  <c r="R1461" i="2" s="1"/>
  <c r="Q350" i="2"/>
  <c r="R350" i="2" s="1"/>
  <c r="Q607" i="2"/>
  <c r="R607" i="2" s="1"/>
  <c r="Q943" i="2"/>
  <c r="R943" i="2" s="1"/>
  <c r="Q531" i="2"/>
  <c r="R531" i="2" s="1"/>
  <c r="Q713" i="2"/>
  <c r="R713" i="2" s="1"/>
  <c r="Q1137" i="2"/>
  <c r="R1137" i="2" s="1"/>
  <c r="Q866" i="2"/>
  <c r="R866" i="2" s="1"/>
  <c r="Q1431" i="2"/>
  <c r="R1431" i="2" s="1"/>
  <c r="Q1098" i="2"/>
  <c r="R1098" i="2" s="1"/>
  <c r="Q826" i="2"/>
  <c r="R826" i="2" s="1"/>
  <c r="Q417" i="2"/>
  <c r="R417" i="2" s="1"/>
  <c r="Q415" i="2"/>
  <c r="R415" i="2" s="1"/>
  <c r="Q638" i="2"/>
  <c r="R638" i="2" s="1"/>
  <c r="Q1297" i="2"/>
  <c r="R1297" i="2" s="1"/>
  <c r="AM3026" i="2"/>
  <c r="Q1306" i="2"/>
  <c r="R1306" i="2" s="1"/>
  <c r="Q1161" i="2"/>
  <c r="R1161" i="2" s="1"/>
  <c r="Q1038" i="2"/>
  <c r="R1038" i="2" s="1"/>
  <c r="Q1340" i="2"/>
  <c r="R1340" i="2" s="1"/>
  <c r="Q899" i="2"/>
  <c r="R899" i="2" s="1"/>
  <c r="Q734" i="2"/>
  <c r="R734" i="2" s="1"/>
  <c r="Q272" i="2"/>
  <c r="R272" i="2" s="1"/>
  <c r="Q186" i="2"/>
  <c r="R186" i="2" s="1"/>
  <c r="Q191" i="2"/>
  <c r="R191" i="2" s="1"/>
  <c r="Q33" i="2"/>
  <c r="R33" i="2" s="1"/>
  <c r="Q328" i="2"/>
  <c r="R328" i="2" s="1"/>
  <c r="Q355" i="2"/>
  <c r="R355" i="2" s="1"/>
  <c r="Q484" i="2"/>
  <c r="R484" i="2" s="1"/>
  <c r="Q65" i="2"/>
  <c r="R65" i="2" s="1"/>
  <c r="Q311" i="2"/>
  <c r="R311" i="2" s="1"/>
  <c r="Q1430" i="2"/>
  <c r="R1430" i="2" s="1"/>
  <c r="Q54" i="2"/>
  <c r="R54" i="2" s="1"/>
  <c r="Q516" i="2"/>
  <c r="R516" i="2" s="1"/>
  <c r="Q691" i="2"/>
  <c r="R691" i="2" s="1"/>
  <c r="Q987" i="2"/>
  <c r="R987" i="2" s="1"/>
  <c r="Q1452" i="2"/>
  <c r="R1452" i="2" s="1"/>
  <c r="Q886" i="2"/>
  <c r="R886" i="2" s="1"/>
  <c r="Q526" i="2"/>
  <c r="R526" i="2" s="1"/>
  <c r="Q822" i="2"/>
  <c r="R822" i="2" s="1"/>
  <c r="Q756" i="2"/>
  <c r="R756" i="2" s="1"/>
  <c r="Q366" i="2"/>
  <c r="R366" i="2" s="1"/>
  <c r="Q1243" i="2"/>
  <c r="R1243" i="2" s="1"/>
  <c r="Q841" i="2"/>
  <c r="R841" i="2" s="1"/>
  <c r="U943" i="2"/>
  <c r="Q310" i="2"/>
  <c r="R310" i="2" s="1"/>
  <c r="Q1072" i="2"/>
  <c r="R1072" i="2" s="1"/>
  <c r="Q936" i="2"/>
  <c r="R936" i="2" s="1"/>
  <c r="Q547" i="2"/>
  <c r="R547" i="2" s="1"/>
  <c r="Q504" i="2"/>
  <c r="R504" i="2" s="1"/>
  <c r="Q1256" i="2"/>
  <c r="R1256" i="2" s="1"/>
  <c r="Q97" i="2"/>
  <c r="R97" i="2" s="1"/>
  <c r="Q1433" i="2"/>
  <c r="R1433" i="2" s="1"/>
  <c r="Q1378" i="2"/>
  <c r="R1378" i="2" s="1"/>
  <c r="Q142" i="2"/>
  <c r="R142" i="2" s="1"/>
  <c r="Q368" i="2"/>
  <c r="R368" i="2" s="1"/>
  <c r="Q605" i="2"/>
  <c r="R605" i="2" s="1"/>
  <c r="Q156" i="2"/>
  <c r="R156" i="2" s="1"/>
  <c r="Q321" i="2"/>
  <c r="R321" i="2" s="1"/>
  <c r="Q1507" i="2"/>
  <c r="R1507" i="2" s="1"/>
  <c r="Q619" i="2"/>
  <c r="R619" i="2" s="1"/>
  <c r="Q223" i="2"/>
  <c r="R223" i="2" s="1"/>
  <c r="Q1435" i="2"/>
  <c r="R1435" i="2" s="1"/>
  <c r="Q1096" i="2"/>
  <c r="R1096" i="2" s="1"/>
  <c r="Q585" i="2"/>
  <c r="R585" i="2" s="1"/>
  <c r="Q984" i="2"/>
  <c r="R984" i="2" s="1"/>
  <c r="Q120" i="2"/>
  <c r="R120" i="2" s="1"/>
  <c r="Q1318" i="2"/>
  <c r="R1318" i="2" s="1"/>
  <c r="U113" i="2"/>
  <c r="Q336" i="2"/>
  <c r="R336" i="2" s="1"/>
  <c r="Q891" i="2"/>
  <c r="R891" i="2" s="1"/>
  <c r="Q1516" i="2"/>
  <c r="R1516" i="2" s="1"/>
  <c r="Q1166" i="2"/>
  <c r="R1166" i="2" s="1"/>
  <c r="Q265" i="2"/>
  <c r="R265" i="2" s="1"/>
  <c r="U1360" i="2"/>
  <c r="Q339" i="2"/>
  <c r="R339" i="2" s="1"/>
  <c r="Q315" i="2"/>
  <c r="R315" i="2" s="1"/>
  <c r="Q555" i="2"/>
  <c r="R555" i="2" s="1"/>
  <c r="Q848" i="2"/>
  <c r="R848" i="2" s="1"/>
  <c r="Q596" i="2"/>
  <c r="R596" i="2" s="1"/>
  <c r="Q208" i="2"/>
  <c r="R208" i="2" s="1"/>
  <c r="Q703" i="2"/>
  <c r="R703" i="2" s="1"/>
  <c r="Q107" i="2"/>
  <c r="R107" i="2" s="1"/>
  <c r="Q51" i="2"/>
  <c r="R51" i="2" s="1"/>
  <c r="Q429" i="2"/>
  <c r="R429" i="2" s="1"/>
  <c r="Q1437" i="2"/>
  <c r="R1437" i="2" s="1"/>
  <c r="Q763" i="2"/>
  <c r="R763" i="2" s="1"/>
  <c r="Q792" i="2"/>
  <c r="R792" i="2" s="1"/>
  <c r="Q1441" i="2"/>
  <c r="R1441" i="2" s="1"/>
  <c r="Q1128" i="2"/>
  <c r="R1128" i="2" s="1"/>
  <c r="Q1048" i="2"/>
  <c r="R1048" i="2" s="1"/>
  <c r="Q240" i="2"/>
  <c r="R240" i="2" s="1"/>
  <c r="Q1189" i="2"/>
  <c r="R1189" i="2" s="1"/>
  <c r="Q449" i="2"/>
  <c r="R449" i="2" s="1"/>
  <c r="Q1178" i="2"/>
  <c r="R1178" i="2" s="1"/>
  <c r="Q1197" i="2"/>
  <c r="Q439" i="2"/>
  <c r="Y456" i="2"/>
  <c r="V456" i="2"/>
  <c r="W456" i="2" s="1"/>
  <c r="Y342" i="2"/>
  <c r="V342" i="2"/>
  <c r="W342" i="2" s="1"/>
  <c r="V1127" i="2"/>
  <c r="W1127" i="2" s="1"/>
  <c r="Y1127" i="2"/>
  <c r="V134" i="2"/>
  <c r="W134" i="2" s="1"/>
  <c r="Y134" i="2"/>
  <c r="V1009" i="2"/>
  <c r="W1009" i="2" s="1"/>
  <c r="Y1009" i="2"/>
  <c r="V629" i="2"/>
  <c r="W629" i="2" s="1"/>
  <c r="Y629" i="2"/>
  <c r="V56" i="2"/>
  <c r="W56" i="2" s="1"/>
  <c r="Y56" i="2"/>
  <c r="V1358" i="2"/>
  <c r="W1358" i="2" s="1"/>
  <c r="Y1358" i="2"/>
  <c r="Q875" i="2"/>
  <c r="U226" i="2"/>
  <c r="U1326" i="2"/>
  <c r="Q438" i="2"/>
  <c r="Q570" i="2"/>
  <c r="Y1193" i="2"/>
  <c r="V1193" i="2"/>
  <c r="W1193" i="2" s="1"/>
  <c r="Y595" i="2"/>
  <c r="V595" i="2"/>
  <c r="W595" i="2" s="1"/>
  <c r="V488" i="2"/>
  <c r="W488" i="2" s="1"/>
  <c r="Y488" i="2"/>
  <c r="Y1104" i="2"/>
  <c r="V1104" i="2"/>
  <c r="W1104" i="2" s="1"/>
  <c r="V1399" i="2"/>
  <c r="W1399" i="2" s="1"/>
  <c r="Y1399" i="2"/>
  <c r="V289" i="2"/>
  <c r="W289" i="2" s="1"/>
  <c r="Y289" i="2"/>
  <c r="Y1286" i="2"/>
  <c r="V1286" i="2"/>
  <c r="W1286" i="2" s="1"/>
  <c r="Q1260" i="2"/>
  <c r="V1264" i="2"/>
  <c r="W1264" i="2" s="1"/>
  <c r="Y1264" i="2"/>
  <c r="V1368" i="2"/>
  <c r="W1368" i="2" s="1"/>
  <c r="Y1368" i="2"/>
  <c r="Q1131" i="2"/>
  <c r="Q437" i="2"/>
  <c r="V1109" i="2"/>
  <c r="W1109" i="2" s="1"/>
  <c r="Y1109" i="2"/>
  <c r="Q453" i="2"/>
  <c r="Q475" i="2"/>
  <c r="S3026" i="2"/>
  <c r="Q1004" i="2"/>
  <c r="U957" i="2"/>
  <c r="Y434" i="2"/>
  <c r="V434" i="2"/>
  <c r="W434" i="2" s="1"/>
  <c r="Y307" i="2"/>
  <c r="V307" i="2"/>
  <c r="W307" i="2" s="1"/>
  <c r="V1416" i="2"/>
  <c r="W1416" i="2" s="1"/>
  <c r="Y1416" i="2"/>
  <c r="V1026" i="2"/>
  <c r="W1026" i="2" s="1"/>
  <c r="Y1026" i="2"/>
  <c r="V548" i="2"/>
  <c r="W548" i="2" s="1"/>
  <c r="Y548" i="2"/>
  <c r="V1219" i="2"/>
  <c r="W1219" i="2" s="1"/>
  <c r="Y1219" i="2"/>
  <c r="V397" i="2"/>
  <c r="W397" i="2" s="1"/>
  <c r="Y397" i="2"/>
  <c r="Y1087" i="2"/>
  <c r="V1087" i="2"/>
  <c r="W1087" i="2" s="1"/>
  <c r="Y462" i="2"/>
  <c r="V462" i="2"/>
  <c r="W462" i="2" s="1"/>
  <c r="Q1083" i="2"/>
  <c r="V1468" i="2"/>
  <c r="W1468" i="2" s="1"/>
  <c r="Y1468" i="2"/>
  <c r="Q1460" i="2"/>
  <c r="U732" i="2"/>
  <c r="Q384" i="2"/>
  <c r="Q1023" i="2"/>
  <c r="Q331" i="2"/>
  <c r="Q1151" i="2"/>
  <c r="U573" i="2"/>
  <c r="Q1300" i="2"/>
  <c r="Y825" i="2"/>
  <c r="V825" i="2"/>
  <c r="W825" i="2" s="1"/>
  <c r="Q1084" i="2"/>
  <c r="V1002" i="2"/>
  <c r="W1002" i="2" s="1"/>
  <c r="Y1002" i="2"/>
  <c r="Y1370" i="2"/>
  <c r="V1370" i="2"/>
  <c r="W1370" i="2" s="1"/>
  <c r="Q343" i="2"/>
  <c r="Q975" i="2"/>
  <c r="V840" i="2"/>
  <c r="W840" i="2" s="1"/>
  <c r="Y840" i="2"/>
  <c r="V60" i="2"/>
  <c r="W60" i="2" s="1"/>
  <c r="Y60" i="2"/>
  <c r="Y1208" i="2"/>
  <c r="V1208" i="2"/>
  <c r="W1208" i="2" s="1"/>
  <c r="Q626" i="2"/>
  <c r="Q188" i="2"/>
  <c r="Y974" i="2"/>
  <c r="V974" i="2"/>
  <c r="W974" i="2" s="1"/>
  <c r="V1150" i="2"/>
  <c r="W1150" i="2" s="1"/>
  <c r="Y1150" i="2"/>
  <c r="U65" i="2"/>
  <c r="Q981" i="2"/>
  <c r="U311" i="2"/>
  <c r="Y1302" i="2"/>
  <c r="V1302" i="2"/>
  <c r="W1302" i="2" s="1"/>
  <c r="Q227" i="2"/>
  <c r="Q1372" i="2"/>
  <c r="Q428" i="2"/>
  <c r="Q844" i="2"/>
  <c r="U243" i="2"/>
  <c r="Q858" i="2"/>
  <c r="Q133" i="2"/>
  <c r="Q701" i="2"/>
  <c r="Y131" i="2"/>
  <c r="V131" i="2"/>
  <c r="W131" i="2" s="1"/>
  <c r="Y137" i="2"/>
  <c r="V137" i="2"/>
  <c r="W137" i="2" s="1"/>
  <c r="Q1389" i="2"/>
  <c r="Q190" i="2"/>
  <c r="Y431" i="2"/>
  <c r="V431" i="2"/>
  <c r="W431" i="2" s="1"/>
  <c r="V94" i="2"/>
  <c r="W94" i="2" s="1"/>
  <c r="Y94" i="2"/>
  <c r="V557" i="2"/>
  <c r="W557" i="2" s="1"/>
  <c r="Y557" i="2"/>
  <c r="Y683" i="2"/>
  <c r="V683" i="2"/>
  <c r="W683" i="2" s="1"/>
  <c r="Q274" i="2"/>
  <c r="V1268" i="2"/>
  <c r="W1268" i="2" s="1"/>
  <c r="Y1268" i="2"/>
  <c r="V639" i="2"/>
  <c r="W639" i="2" s="1"/>
  <c r="Y639" i="2"/>
  <c r="V960" i="2"/>
  <c r="W960" i="2" s="1"/>
  <c r="Y960" i="2"/>
  <c r="Y1261" i="2"/>
  <c r="V1261" i="2"/>
  <c r="W1261" i="2" s="1"/>
  <c r="Y767" i="2"/>
  <c r="V767" i="2"/>
  <c r="W767" i="2" s="1"/>
  <c r="U413" i="2"/>
  <c r="V994" i="2"/>
  <c r="W994" i="2" s="1"/>
  <c r="Y994" i="2"/>
  <c r="Y53" i="2"/>
  <c r="V53" i="2"/>
  <c r="W53" i="2" s="1"/>
  <c r="V1136" i="2"/>
  <c r="W1136" i="2" s="1"/>
  <c r="Y1136" i="2"/>
  <c r="V806" i="2"/>
  <c r="W806" i="2" s="1"/>
  <c r="Y806" i="2"/>
  <c r="Y203" i="2"/>
  <c r="V203" i="2"/>
  <c r="W203" i="2" s="1"/>
  <c r="Q1154" i="2"/>
  <c r="V620" i="2"/>
  <c r="W620" i="2" s="1"/>
  <c r="Y620" i="2"/>
  <c r="V143" i="2"/>
  <c r="W143" i="2" s="1"/>
  <c r="Y143" i="2"/>
  <c r="Q1251" i="2"/>
  <c r="V1281" i="2"/>
  <c r="W1281" i="2" s="1"/>
  <c r="Y1281" i="2"/>
  <c r="V1100" i="2"/>
  <c r="W1100" i="2" s="1"/>
  <c r="Y1100" i="2"/>
  <c r="Y640" i="2"/>
  <c r="V640" i="2"/>
  <c r="W640" i="2" s="1"/>
  <c r="U1072" i="2"/>
  <c r="Q1485" i="2"/>
  <c r="Q1003" i="2"/>
  <c r="Q96" i="2"/>
  <c r="Q1405" i="2"/>
  <c r="Q1202" i="2"/>
  <c r="U504" i="2"/>
  <c r="V819" i="2"/>
  <c r="W819" i="2" s="1"/>
  <c r="Y819" i="2"/>
  <c r="Q1067" i="2"/>
  <c r="Q351" i="2"/>
  <c r="V264" i="2"/>
  <c r="W264" i="2" s="1"/>
  <c r="Y264" i="2"/>
  <c r="Y597" i="2"/>
  <c r="V597" i="2"/>
  <c r="W597" i="2" s="1"/>
  <c r="V904" i="2"/>
  <c r="W904" i="2" s="1"/>
  <c r="Y904" i="2"/>
  <c r="Q1125" i="2"/>
  <c r="Q979" i="2"/>
  <c r="Q271" i="2"/>
  <c r="Q1312" i="2"/>
  <c r="Q177" i="2"/>
  <c r="Y1040" i="2"/>
  <c r="V1040" i="2"/>
  <c r="W1040" i="2" s="1"/>
  <c r="U877" i="2"/>
  <c r="Q679" i="2"/>
  <c r="Q1092" i="2"/>
  <c r="Y1032" i="2"/>
  <c r="V1032" i="2"/>
  <c r="W1032" i="2" s="1"/>
  <c r="Q755" i="2"/>
  <c r="Y1481" i="2"/>
  <c r="V1481" i="2"/>
  <c r="W1481" i="2" s="1"/>
  <c r="V1385" i="2"/>
  <c r="W1385" i="2" s="1"/>
  <c r="Y1385" i="2"/>
  <c r="Y581" i="2"/>
  <c r="V581" i="2"/>
  <c r="W581" i="2" s="1"/>
  <c r="Q248" i="2"/>
  <c r="Q1334" i="2"/>
  <c r="Q41" i="2"/>
  <c r="Q85" i="2"/>
  <c r="V454" i="2"/>
  <c r="W454" i="2" s="1"/>
  <c r="Y454" i="2"/>
  <c r="Q1366" i="2"/>
  <c r="Q1215" i="2"/>
  <c r="Y788" i="2"/>
  <c r="V788" i="2"/>
  <c r="W788" i="2" s="1"/>
  <c r="Y1042" i="2"/>
  <c r="V1042" i="2"/>
  <c r="W1042" i="2" s="1"/>
  <c r="Y278" i="2"/>
  <c r="V278" i="2"/>
  <c r="W278" i="2" s="1"/>
  <c r="Q270" i="2"/>
  <c r="Q1478" i="2"/>
  <c r="Q1454" i="2"/>
  <c r="Q1051" i="2"/>
  <c r="Q1018" i="2"/>
  <c r="Q606" i="2"/>
  <c r="U1492" i="2"/>
  <c r="Q578" i="2"/>
  <c r="Y967" i="2"/>
  <c r="V967" i="2"/>
  <c r="W967" i="2" s="1"/>
  <c r="V198" i="2"/>
  <c r="W198" i="2" s="1"/>
  <c r="Y198" i="2"/>
  <c r="Q1316" i="2"/>
  <c r="U1504" i="2"/>
  <c r="U336" i="2"/>
  <c r="Q1220" i="2"/>
  <c r="Q1039" i="2"/>
  <c r="Q285" i="2"/>
  <c r="Q677" i="2"/>
  <c r="Q1093" i="2"/>
  <c r="Q1179" i="2"/>
  <c r="Q284" i="2"/>
  <c r="Q89" i="2"/>
  <c r="U48" i="2"/>
  <c r="Q1247" i="2"/>
  <c r="V670" i="2"/>
  <c r="W670" i="2" s="1"/>
  <c r="Y670" i="2"/>
  <c r="V441" i="2"/>
  <c r="W441" i="2" s="1"/>
  <c r="Y441" i="2"/>
  <c r="Q862" i="2"/>
  <c r="Q584" i="2"/>
  <c r="Q304" i="2"/>
  <c r="Y810" i="2"/>
  <c r="V810" i="2"/>
  <c r="W810" i="2" s="1"/>
  <c r="Y1323" i="2"/>
  <c r="V1323" i="2"/>
  <c r="W1323" i="2" s="1"/>
  <c r="U596" i="2"/>
  <c r="Q497" i="2"/>
  <c r="V1266" i="2"/>
  <c r="W1266" i="2" s="1"/>
  <c r="Y1266" i="2"/>
  <c r="Q63" i="2"/>
  <c r="Q127" i="2"/>
  <c r="Q1425" i="2"/>
  <c r="Q185" i="2"/>
  <c r="Q617" i="2"/>
  <c r="U724" i="2"/>
  <c r="Y460" i="2"/>
  <c r="V460" i="2"/>
  <c r="W460" i="2" s="1"/>
  <c r="V1152" i="2"/>
  <c r="W1152" i="2" s="1"/>
  <c r="Y1152" i="2"/>
  <c r="U1437" i="2"/>
  <c r="Q1070" i="2"/>
  <c r="Y494" i="2"/>
  <c r="V494" i="2"/>
  <c r="W494" i="2" s="1"/>
  <c r="Q1160" i="2"/>
  <c r="U225" i="2"/>
  <c r="Q1514" i="2"/>
  <c r="Y989" i="2"/>
  <c r="V989" i="2"/>
  <c r="W989" i="2" s="1"/>
  <c r="Y916" i="2"/>
  <c r="V916" i="2"/>
  <c r="W916" i="2" s="1"/>
  <c r="Q774" i="2"/>
  <c r="Y1364" i="2"/>
  <c r="V1364" i="2"/>
  <c r="W1364" i="2" s="1"/>
  <c r="Y1342" i="2"/>
  <c r="V1342" i="2"/>
  <c r="W1342" i="2" s="1"/>
  <c r="Q797" i="2"/>
  <c r="V309" i="2"/>
  <c r="W309" i="2" s="1"/>
  <c r="Y309" i="2"/>
  <c r="Q40" i="2"/>
  <c r="Q1117" i="2"/>
  <c r="U1388" i="2"/>
  <c r="V1116" i="2"/>
  <c r="W1116" i="2" s="1"/>
  <c r="Y1116" i="2"/>
  <c r="Q748" i="2"/>
  <c r="Y1404" i="2"/>
  <c r="V1404" i="2"/>
  <c r="W1404" i="2" s="1"/>
  <c r="Q965" i="2"/>
  <c r="V224" i="2"/>
  <c r="W224" i="2" s="1"/>
  <c r="Y224" i="2"/>
  <c r="V1008" i="2"/>
  <c r="W1008" i="2" s="1"/>
  <c r="Y1008" i="2"/>
  <c r="V110" i="2"/>
  <c r="W110" i="2" s="1"/>
  <c r="Y110" i="2"/>
  <c r="S1518" i="2"/>
  <c r="Y18" i="2"/>
  <c r="V18" i="2"/>
  <c r="V501" i="2"/>
  <c r="W501" i="2" s="1"/>
  <c r="Y501" i="2"/>
  <c r="Q1190" i="2"/>
  <c r="Q168" i="2"/>
  <c r="V809" i="2"/>
  <c r="W809" i="2" s="1"/>
  <c r="Y809" i="2"/>
  <c r="Q995" i="2"/>
  <c r="Q729" i="2"/>
  <c r="V1064" i="2"/>
  <c r="W1064" i="2" s="1"/>
  <c r="Y1064" i="2"/>
  <c r="Y292" i="2"/>
  <c r="V292" i="2"/>
  <c r="W292" i="2" s="1"/>
  <c r="Q19" i="2"/>
  <c r="V867" i="2"/>
  <c r="W867" i="2" s="1"/>
  <c r="Y867" i="2"/>
  <c r="Y140" i="2"/>
  <c r="V140" i="2"/>
  <c r="W140" i="2" s="1"/>
  <c r="Y768" i="2"/>
  <c r="V768" i="2"/>
  <c r="W768" i="2" s="1"/>
  <c r="Y668" i="2"/>
  <c r="V668" i="2"/>
  <c r="W668" i="2" s="1"/>
  <c r="V1501" i="2"/>
  <c r="W1501" i="2" s="1"/>
  <c r="Y1501" i="2"/>
  <c r="V628" i="2"/>
  <c r="W628" i="2" s="1"/>
  <c r="Y628" i="2"/>
  <c r="Q1329" i="2"/>
  <c r="U36" i="2"/>
  <c r="Y1440" i="2"/>
  <c r="V1440" i="2"/>
  <c r="W1440" i="2" s="1"/>
  <c r="V1458" i="2"/>
  <c r="W1458" i="2" s="1"/>
  <c r="Y1458" i="2"/>
  <c r="Y1047" i="2"/>
  <c r="V1047" i="2"/>
  <c r="W1047" i="2" s="1"/>
  <c r="V835" i="2"/>
  <c r="W835" i="2" s="1"/>
  <c r="Y835" i="2"/>
  <c r="U849" i="2"/>
  <c r="U117" i="2"/>
  <c r="Q502" i="2"/>
  <c r="Y1315" i="2"/>
  <c r="V1315" i="2"/>
  <c r="W1315" i="2" s="1"/>
  <c r="Q1453" i="2"/>
  <c r="Q735" i="2"/>
  <c r="Y1253" i="2"/>
  <c r="V1253" i="2"/>
  <c r="W1253" i="2" s="1"/>
  <c r="U149" i="2"/>
  <c r="V1200" i="2"/>
  <c r="W1200" i="2" s="1"/>
  <c r="Y1200" i="2"/>
  <c r="V1457" i="2"/>
  <c r="W1457" i="2" s="1"/>
  <c r="Y1457" i="2"/>
  <c r="Y733" i="2"/>
  <c r="V733" i="2"/>
  <c r="W733" i="2" s="1"/>
  <c r="U982" i="2"/>
  <c r="Q394" i="2"/>
  <c r="Y27" i="2"/>
  <c r="V27" i="2"/>
  <c r="W27" i="2" s="1"/>
  <c r="Y1288" i="2"/>
  <c r="V1288" i="2"/>
  <c r="W1288" i="2" s="1"/>
  <c r="Q303" i="2"/>
  <c r="Q324" i="2"/>
  <c r="U446" i="2"/>
  <c r="V569" i="2"/>
  <c r="W569" i="2" s="1"/>
  <c r="Y569" i="2"/>
  <c r="Y1291" i="2"/>
  <c r="V1291" i="2"/>
  <c r="W1291" i="2" s="1"/>
  <c r="Q1229" i="2"/>
  <c r="Y389" i="2"/>
  <c r="V389" i="2"/>
  <c r="W389" i="2" s="1"/>
  <c r="Y332" i="2"/>
  <c r="V332" i="2"/>
  <c r="W332" i="2" s="1"/>
  <c r="Y1426" i="2"/>
  <c r="V1426" i="2"/>
  <c r="W1426" i="2" s="1"/>
  <c r="V623" i="2"/>
  <c r="W623" i="2" s="1"/>
  <c r="Y623" i="2"/>
  <c r="V300" i="2"/>
  <c r="W300" i="2" s="1"/>
  <c r="Y300" i="2"/>
  <c r="U764" i="2"/>
  <c r="U642" i="2"/>
  <c r="U1175" i="2"/>
  <c r="Q1293" i="2"/>
  <c r="Q405" i="2"/>
  <c r="U1029" i="2"/>
  <c r="K1524" i="6"/>
  <c r="G17" i="6" s="1"/>
  <c r="Q918" i="2"/>
  <c r="U407" i="2"/>
  <c r="Y1165" i="2"/>
  <c r="V1165" i="2"/>
  <c r="W1165" i="2" s="1"/>
  <c r="U1059" i="2"/>
  <c r="U111" i="2"/>
  <c r="U326" i="2"/>
  <c r="U1135" i="2"/>
  <c r="V1344" i="2"/>
  <c r="W1344" i="2" s="1"/>
  <c r="Y1344" i="2"/>
  <c r="Y1016" i="2"/>
  <c r="V1016" i="2"/>
  <c r="W1016" i="2" s="1"/>
  <c r="Y91" i="2"/>
  <c r="V91" i="2"/>
  <c r="W91" i="2" s="1"/>
  <c r="U1505" i="2"/>
  <c r="V1273" i="2"/>
  <c r="W1273" i="2" s="1"/>
  <c r="Y1273" i="2"/>
  <c r="U141" i="2"/>
  <c r="V907" i="2"/>
  <c r="W907" i="2" s="1"/>
  <c r="Y907" i="2"/>
  <c r="Y1058" i="2"/>
  <c r="V1058" i="2"/>
  <c r="W1058" i="2" s="1"/>
  <c r="U1207" i="2"/>
  <c r="Y163" i="2"/>
  <c r="V163" i="2"/>
  <c r="W163" i="2" s="1"/>
  <c r="V1436" i="2"/>
  <c r="W1436" i="2" s="1"/>
  <c r="Y1436" i="2"/>
  <c r="Y697" i="2"/>
  <c r="V697" i="2"/>
  <c r="W697" i="2" s="1"/>
  <c r="Y1335" i="2"/>
  <c r="V1335" i="2"/>
  <c r="W1335" i="2" s="1"/>
  <c r="V798" i="2"/>
  <c r="W798" i="2" s="1"/>
  <c r="Y798" i="2"/>
  <c r="V1438" i="2"/>
  <c r="W1438" i="2" s="1"/>
  <c r="Y1438" i="2"/>
  <c r="V20" i="2"/>
  <c r="W20" i="2" s="1"/>
  <c r="Y20" i="2"/>
  <c r="Q267" i="2"/>
  <c r="Q657" i="2"/>
  <c r="V211" i="2"/>
  <c r="W211" i="2" s="1"/>
  <c r="Y211" i="2"/>
  <c r="V200" i="2"/>
  <c r="W200" i="2" s="1"/>
  <c r="Y200" i="2"/>
  <c r="Y344" i="2"/>
  <c r="V344" i="2"/>
  <c r="W344" i="2" s="1"/>
  <c r="V1191" i="2"/>
  <c r="W1191" i="2" s="1"/>
  <c r="Y1191" i="2"/>
  <c r="Y372" i="2"/>
  <c r="V372" i="2"/>
  <c r="W372" i="2" s="1"/>
  <c r="Q1466" i="2"/>
  <c r="V1209" i="2"/>
  <c r="W1209" i="2" s="1"/>
  <c r="Y1209" i="2"/>
  <c r="Y1339" i="2"/>
  <c r="V1339" i="2"/>
  <c r="W1339" i="2" s="1"/>
  <c r="V571" i="2"/>
  <c r="W571" i="2" s="1"/>
  <c r="Y571" i="2"/>
  <c r="Y1237" i="2"/>
  <c r="V1237" i="2"/>
  <c r="W1237" i="2" s="1"/>
  <c r="Y1363" i="2"/>
  <c r="V1363" i="2"/>
  <c r="W1363" i="2" s="1"/>
  <c r="U711" i="2"/>
  <c r="Q845" i="2"/>
  <c r="V346" i="2"/>
  <c r="W346" i="2" s="1"/>
  <c r="Y346" i="2"/>
  <c r="Y505" i="2"/>
  <c r="V505" i="2"/>
  <c r="W505" i="2" s="1"/>
  <c r="Y669" i="2"/>
  <c r="V669" i="2"/>
  <c r="W669" i="2" s="1"/>
  <c r="V30" i="2"/>
  <c r="W30" i="2" s="1"/>
  <c r="Y30" i="2"/>
  <c r="U147" i="2"/>
  <c r="Y803" i="2"/>
  <c r="V803" i="2"/>
  <c r="W803" i="2" s="1"/>
  <c r="U379" i="2"/>
  <c r="V86" i="2"/>
  <c r="W86" i="2" s="1"/>
  <c r="Y86" i="2"/>
  <c r="V244" i="2"/>
  <c r="W244" i="2" s="1"/>
  <c r="Y244" i="2"/>
  <c r="V433" i="2"/>
  <c r="W433" i="2" s="1"/>
  <c r="Y433" i="2"/>
  <c r="U320" i="2"/>
  <c r="V151" i="2"/>
  <c r="W151" i="2" s="1"/>
  <c r="Y151" i="2"/>
  <c r="Q878" i="2"/>
  <c r="Y525" i="2"/>
  <c r="V525" i="2"/>
  <c r="W525" i="2" s="1"/>
  <c r="U816" i="2"/>
  <c r="Y314" i="2"/>
  <c r="V314" i="2"/>
  <c r="W314" i="2" s="1"/>
  <c r="V709" i="2"/>
  <c r="W709" i="2" s="1"/>
  <c r="Y709" i="2"/>
  <c r="Y1187" i="2"/>
  <c r="V1187" i="2"/>
  <c r="W1187" i="2" s="1"/>
  <c r="Y1355" i="2"/>
  <c r="V1355" i="2"/>
  <c r="W1355" i="2" s="1"/>
  <c r="U383" i="2"/>
  <c r="Y1367" i="2"/>
  <c r="V1367" i="2"/>
  <c r="W1367" i="2" s="1"/>
  <c r="Q79" i="2"/>
  <c r="V1194" i="2"/>
  <c r="W1194" i="2" s="1"/>
  <c r="Y1194" i="2"/>
  <c r="U566" i="2"/>
  <c r="Q863" i="2"/>
  <c r="V919" i="2"/>
  <c r="W919" i="2" s="1"/>
  <c r="Y919" i="2"/>
  <c r="Q1309" i="2"/>
  <c r="U1450" i="2"/>
  <c r="Q1222" i="2"/>
  <c r="V1241" i="2"/>
  <c r="W1241" i="2" s="1"/>
  <c r="Y1241" i="2"/>
  <c r="V616" i="2"/>
  <c r="W616" i="2" s="1"/>
  <c r="Y616" i="2"/>
  <c r="V153" i="2"/>
  <c r="W153" i="2" s="1"/>
  <c r="Y153" i="2"/>
  <c r="V1030" i="2"/>
  <c r="W1030" i="2" s="1"/>
  <c r="Y1030" i="2"/>
  <c r="Q1506" i="2"/>
  <c r="U888" i="2"/>
  <c r="V1094" i="2"/>
  <c r="W1094" i="2" s="1"/>
  <c r="Y1094" i="2"/>
  <c r="Y655" i="2"/>
  <c r="V655" i="2"/>
  <c r="W655" i="2" s="1"/>
  <c r="Y319" i="2"/>
  <c r="V319" i="2"/>
  <c r="W319" i="2" s="1"/>
  <c r="Y349" i="2"/>
  <c r="V349" i="2"/>
  <c r="W349" i="2" s="1"/>
  <c r="U279" i="2"/>
  <c r="U393" i="2"/>
  <c r="Y432" i="2"/>
  <c r="V432" i="2"/>
  <c r="W432" i="2" s="1"/>
  <c r="Q245" i="2"/>
  <c r="Y461" i="2"/>
  <c r="V461" i="2"/>
  <c r="W461" i="2" s="1"/>
  <c r="Y983" i="2"/>
  <c r="V983" i="2"/>
  <c r="W983" i="2" s="1"/>
  <c r="Y656" i="2"/>
  <c r="V656" i="2"/>
  <c r="W656" i="2" s="1"/>
  <c r="V1145" i="2"/>
  <c r="W1145" i="2" s="1"/>
  <c r="Y1145" i="2"/>
  <c r="Y680" i="2"/>
  <c r="V680" i="2"/>
  <c r="W680" i="2" s="1"/>
  <c r="Y986" i="2"/>
  <c r="V986" i="2"/>
  <c r="W986" i="2" s="1"/>
  <c r="Q348" i="2"/>
  <c r="Q456" i="2"/>
  <c r="Y544" i="2"/>
  <c r="V544" i="2"/>
  <c r="W544" i="2" s="1"/>
  <c r="Q162" i="2"/>
  <c r="Q134" i="2"/>
  <c r="Q629" i="2"/>
  <c r="V673" i="2"/>
  <c r="W673" i="2" s="1"/>
  <c r="Y673" i="2"/>
  <c r="Q1028" i="2"/>
  <c r="Q1265" i="2"/>
  <c r="Q226" i="2"/>
  <c r="Y935" i="2"/>
  <c r="V935" i="2"/>
  <c r="W935" i="2" s="1"/>
  <c r="V34" i="2"/>
  <c r="W34" i="2" s="1"/>
  <c r="Y34" i="2"/>
  <c r="V390" i="2"/>
  <c r="W390" i="2" s="1"/>
  <c r="Y390" i="2"/>
  <c r="Q471" i="2"/>
  <c r="Q1248" i="2"/>
  <c r="V956" i="2"/>
  <c r="W956" i="2" s="1"/>
  <c r="Y956" i="2"/>
  <c r="V1467" i="2"/>
  <c r="W1467" i="2" s="1"/>
  <c r="Y1467" i="2"/>
  <c r="V106" i="2"/>
  <c r="W106" i="2" s="1"/>
  <c r="Y106" i="2"/>
  <c r="Q82" i="2"/>
  <c r="Q952" i="2"/>
  <c r="Y1410" i="2"/>
  <c r="V1410" i="2"/>
  <c r="W1410" i="2" s="1"/>
  <c r="Y562" i="2"/>
  <c r="V562" i="2"/>
  <c r="W562" i="2" s="1"/>
  <c r="V1246" i="2"/>
  <c r="W1246" i="2" s="1"/>
  <c r="Y1246" i="2"/>
  <c r="U1386" i="2"/>
  <c r="V152" i="2"/>
  <c r="W152" i="2" s="1"/>
  <c r="Y152" i="2"/>
  <c r="Y421" i="2"/>
  <c r="V421" i="2"/>
  <c r="W421" i="2" s="1"/>
  <c r="Q488" i="2"/>
  <c r="V1228" i="2"/>
  <c r="W1228" i="2" s="1"/>
  <c r="Y1228" i="2"/>
  <c r="Y884" i="2"/>
  <c r="V884" i="2"/>
  <c r="W884" i="2" s="1"/>
  <c r="Q1104" i="2"/>
  <c r="Y1263" i="2"/>
  <c r="V1263" i="2"/>
  <c r="W1263" i="2" s="1"/>
  <c r="V976" i="2"/>
  <c r="W976" i="2" s="1"/>
  <c r="Y976" i="2"/>
  <c r="Q824" i="2"/>
  <c r="Q1399" i="2"/>
  <c r="Q289" i="2"/>
  <c r="Y541" i="2"/>
  <c r="V541" i="2"/>
  <c r="W541" i="2" s="1"/>
  <c r="Y695" i="2"/>
  <c r="V695" i="2"/>
  <c r="W695" i="2" s="1"/>
  <c r="Y1375" i="2"/>
  <c r="V1375" i="2"/>
  <c r="W1375" i="2" s="1"/>
  <c r="Q1286" i="2"/>
  <c r="Q675" i="2"/>
  <c r="Q1400" i="2"/>
  <c r="Q1159" i="2"/>
  <c r="Q1368" i="2"/>
  <c r="Y1382" i="2"/>
  <c r="V1382" i="2"/>
  <c r="W1382" i="2" s="1"/>
  <c r="Y121" i="2"/>
  <c r="V121" i="2"/>
  <c r="W121" i="2" s="1"/>
  <c r="V76" i="2"/>
  <c r="W76" i="2" s="1"/>
  <c r="Y76" i="2"/>
  <c r="Y702" i="2"/>
  <c r="V702" i="2"/>
  <c r="W702" i="2" s="1"/>
  <c r="Y645" i="2"/>
  <c r="V645" i="2"/>
  <c r="W645" i="2" s="1"/>
  <c r="Y382" i="2"/>
  <c r="V382" i="2"/>
  <c r="W382" i="2" s="1"/>
  <c r="Q444" i="2"/>
  <c r="Q332" i="2"/>
  <c r="V219" i="2"/>
  <c r="W219" i="2" s="1"/>
  <c r="Y219" i="2"/>
  <c r="Y392" i="2"/>
  <c r="V392" i="2"/>
  <c r="W392" i="2" s="1"/>
  <c r="Y572" i="2"/>
  <c r="V572" i="2"/>
  <c r="W572" i="2" s="1"/>
  <c r="Y371" i="2"/>
  <c r="V371" i="2"/>
  <c r="W371" i="2" s="1"/>
  <c r="Q1169" i="2"/>
  <c r="Q548" i="2"/>
  <c r="V1406" i="2"/>
  <c r="W1406" i="2" s="1"/>
  <c r="Y1406" i="2"/>
  <c r="Q1219" i="2"/>
  <c r="Q1301" i="2"/>
  <c r="Q1498" i="2"/>
  <c r="Q462" i="2"/>
  <c r="Y170" i="2"/>
  <c r="V170" i="2"/>
  <c r="W170" i="2" s="1"/>
  <c r="Q1065" i="2"/>
  <c r="Q732" i="2"/>
  <c r="Y1242" i="2"/>
  <c r="V1242" i="2"/>
  <c r="W1242" i="2" s="1"/>
  <c r="Q573" i="2"/>
  <c r="V1121" i="2"/>
  <c r="W1121" i="2" s="1"/>
  <c r="Y1121" i="2"/>
  <c r="Y932" i="2"/>
  <c r="V932" i="2"/>
  <c r="W932" i="2" s="1"/>
  <c r="V1356" i="2"/>
  <c r="W1356" i="2" s="1"/>
  <c r="Y1356" i="2"/>
  <c r="Y215" i="2"/>
  <c r="V215" i="2"/>
  <c r="W215" i="2" s="1"/>
  <c r="Y1338" i="2"/>
  <c r="V1338" i="2"/>
  <c r="W1338" i="2" s="1"/>
  <c r="V175" i="2"/>
  <c r="W175" i="2" s="1"/>
  <c r="Y175" i="2"/>
  <c r="Q1370" i="2"/>
  <c r="Q840" i="2"/>
  <c r="Q1177" i="2"/>
  <c r="V759" i="2"/>
  <c r="W759" i="2" s="1"/>
  <c r="Y759" i="2"/>
  <c r="Q974" i="2"/>
  <c r="Q1150" i="2"/>
  <c r="V420" i="2"/>
  <c r="W420" i="2" s="1"/>
  <c r="Y420" i="2"/>
  <c r="Y690" i="2"/>
  <c r="V690" i="2"/>
  <c r="W690" i="2" s="1"/>
  <c r="Q1302" i="2"/>
  <c r="Y1168" i="2"/>
  <c r="V1168" i="2"/>
  <c r="W1168" i="2" s="1"/>
  <c r="U861" i="2"/>
  <c r="Q661" i="2"/>
  <c r="Y352" i="2"/>
  <c r="V352" i="2"/>
  <c r="W352" i="2" s="1"/>
  <c r="Q1107" i="2"/>
  <c r="Q243" i="2"/>
  <c r="Q131" i="2"/>
  <c r="Q137" i="2"/>
  <c r="V853" i="2"/>
  <c r="W853" i="2" s="1"/>
  <c r="Y853" i="2"/>
  <c r="V1120" i="2"/>
  <c r="W1120" i="2" s="1"/>
  <c r="Y1120" i="2"/>
  <c r="Q431" i="2"/>
  <c r="U94" i="2"/>
  <c r="U683" i="2"/>
  <c r="Q639" i="2"/>
  <c r="V549" i="2"/>
  <c r="W549" i="2" s="1"/>
  <c r="Y549" i="2"/>
  <c r="Y658" i="2"/>
  <c r="V658" i="2"/>
  <c r="W658" i="2" s="1"/>
  <c r="V228" i="2"/>
  <c r="W228" i="2" s="1"/>
  <c r="Y228" i="2"/>
  <c r="Y402" i="2"/>
  <c r="V402" i="2"/>
  <c r="W402" i="2" s="1"/>
  <c r="Q75" i="2"/>
  <c r="Q195" i="2"/>
  <c r="Q451" i="2"/>
  <c r="Y1024" i="2"/>
  <c r="V1024" i="2"/>
  <c r="W1024" i="2" s="1"/>
  <c r="Q994" i="2"/>
  <c r="Q53" i="2"/>
  <c r="V1493" i="2"/>
  <c r="W1493" i="2" s="1"/>
  <c r="Y1493" i="2"/>
  <c r="V61" i="2"/>
  <c r="W61" i="2" s="1"/>
  <c r="Y61" i="2"/>
  <c r="Q1149" i="2"/>
  <c r="Q806" i="2"/>
  <c r="Q203" i="2"/>
  <c r="Q1311" i="2"/>
  <c r="Q847" i="2"/>
  <c r="Q463" i="2"/>
  <c r="Q620" i="2"/>
  <c r="Y236" i="2"/>
  <c r="V236" i="2"/>
  <c r="W236" i="2" s="1"/>
  <c r="Q1100" i="2"/>
  <c r="V654" i="2"/>
  <c r="W654" i="2" s="1"/>
  <c r="Y654" i="2"/>
  <c r="Y873" i="2"/>
  <c r="V873" i="2"/>
  <c r="W873" i="2" s="1"/>
  <c r="V206" i="2"/>
  <c r="W206" i="2" s="1"/>
  <c r="Y206" i="2"/>
  <c r="Q753" i="2"/>
  <c r="V495" i="2"/>
  <c r="W495" i="2" s="1"/>
  <c r="Y495" i="2"/>
  <c r="Y391" i="2"/>
  <c r="V391" i="2"/>
  <c r="W391" i="2" s="1"/>
  <c r="Y83" i="2"/>
  <c r="V83" i="2"/>
  <c r="W83" i="2" s="1"/>
  <c r="Q157" i="2"/>
  <c r="Y744" i="2"/>
  <c r="V744" i="2"/>
  <c r="W744" i="2" s="1"/>
  <c r="Y1206" i="2"/>
  <c r="V1206" i="2"/>
  <c r="W1206" i="2" s="1"/>
  <c r="V1393" i="2"/>
  <c r="W1393" i="2" s="1"/>
  <c r="Y1393" i="2"/>
  <c r="U317" i="2"/>
  <c r="Y1294" i="2"/>
  <c r="V1294" i="2"/>
  <c r="W1294" i="2" s="1"/>
  <c r="Q946" i="2"/>
  <c r="V553" i="2"/>
  <c r="W553" i="2" s="1"/>
  <c r="Y553" i="2"/>
  <c r="Q904" i="2"/>
  <c r="Y237" i="2"/>
  <c r="V237" i="2"/>
  <c r="W237" i="2" s="1"/>
  <c r="V765" i="2"/>
  <c r="W765" i="2" s="1"/>
  <c r="Y765" i="2"/>
  <c r="V268" i="2"/>
  <c r="W268" i="2" s="1"/>
  <c r="Y268" i="2"/>
  <c r="Y808" i="2"/>
  <c r="V808" i="2"/>
  <c r="W808" i="2" s="1"/>
  <c r="V1332" i="2"/>
  <c r="W1332" i="2" s="1"/>
  <c r="Y1332" i="2"/>
  <c r="U1040" i="2"/>
  <c r="V161" i="2"/>
  <c r="W161" i="2" s="1"/>
  <c r="Y161" i="2"/>
  <c r="Q1333" i="2"/>
  <c r="U852" i="2"/>
  <c r="Q877" i="2"/>
  <c r="Q1481" i="2"/>
  <c r="U1385" i="2"/>
  <c r="V567" i="2"/>
  <c r="W567" i="2" s="1"/>
  <c r="Y567" i="2"/>
  <c r="Q454" i="2"/>
  <c r="Y821" i="2"/>
  <c r="V821" i="2"/>
  <c r="W821" i="2" s="1"/>
  <c r="Y631" i="2"/>
  <c r="V631" i="2"/>
  <c r="W631" i="2" s="1"/>
  <c r="Y442" i="2"/>
  <c r="V442" i="2"/>
  <c r="W442" i="2" s="1"/>
  <c r="V1216" i="2"/>
  <c r="W1216" i="2" s="1"/>
  <c r="Y1216" i="2"/>
  <c r="V1212" i="2"/>
  <c r="W1212" i="2" s="1"/>
  <c r="Y1212" i="2"/>
  <c r="V302" i="2"/>
  <c r="W302" i="2" s="1"/>
  <c r="Y302" i="2"/>
  <c r="U527" i="2"/>
  <c r="V1305" i="2"/>
  <c r="W1305" i="2" s="1"/>
  <c r="Y1305" i="2"/>
  <c r="Q198" i="2"/>
  <c r="Q482" i="2"/>
  <c r="Q565" i="2"/>
  <c r="V789" i="2"/>
  <c r="W789" i="2" s="1"/>
  <c r="Y789" i="2"/>
  <c r="Q1504" i="2"/>
  <c r="U1220" i="2"/>
  <c r="Y1050" i="2"/>
  <c r="V1050" i="2"/>
  <c r="W1050" i="2" s="1"/>
  <c r="Y1459" i="2"/>
  <c r="V1459" i="2"/>
  <c r="W1459" i="2" s="1"/>
  <c r="Q829" i="2"/>
  <c r="V1114" i="2"/>
  <c r="W1114" i="2" s="1"/>
  <c r="Y1114" i="2"/>
  <c r="Y740" i="2"/>
  <c r="V740" i="2"/>
  <c r="W740" i="2" s="1"/>
  <c r="Q870" i="2"/>
  <c r="Q48" i="2"/>
  <c r="Y1299" i="2"/>
  <c r="V1299" i="2"/>
  <c r="W1299" i="2" s="1"/>
  <c r="Q670" i="2"/>
  <c r="Y1418" i="2"/>
  <c r="V1418" i="2"/>
  <c r="W1418" i="2" s="1"/>
  <c r="Y483" i="2"/>
  <c r="V483" i="2"/>
  <c r="W483" i="2" s="1"/>
  <c r="U649" i="2"/>
  <c r="Y522" i="2"/>
  <c r="V522" i="2"/>
  <c r="W522" i="2" s="1"/>
  <c r="V375" i="2"/>
  <c r="W375" i="2" s="1"/>
  <c r="Y375" i="2"/>
  <c r="V839" i="2"/>
  <c r="W839" i="2" s="1"/>
  <c r="Y839" i="2"/>
  <c r="Q810" i="2"/>
  <c r="V1123" i="2"/>
  <c r="W1123" i="2" s="1"/>
  <c r="Y1123" i="2"/>
  <c r="Y381" i="2"/>
  <c r="V381" i="2"/>
  <c r="W381" i="2" s="1"/>
  <c r="V1080" i="2"/>
  <c r="W1080" i="2" s="1"/>
  <c r="Y1080" i="2"/>
  <c r="V990" i="2"/>
  <c r="W990" i="2" s="1"/>
  <c r="Y990" i="2"/>
  <c r="Q583" i="2"/>
  <c r="Y589" i="2"/>
  <c r="V589" i="2"/>
  <c r="W589" i="2" s="1"/>
  <c r="V944" i="2"/>
  <c r="W944" i="2" s="1"/>
  <c r="Y944" i="2"/>
  <c r="Q1266" i="2"/>
  <c r="Q155" i="2"/>
  <c r="V440" i="2"/>
  <c r="W440" i="2" s="1"/>
  <c r="Y440" i="2"/>
  <c r="Q460" i="2"/>
  <c r="V1497" i="2"/>
  <c r="W1497" i="2" s="1"/>
  <c r="Y1497" i="2"/>
  <c r="Q494" i="2"/>
  <c r="V1017" i="2"/>
  <c r="W1017" i="2" s="1"/>
  <c r="Y1017" i="2"/>
  <c r="Y1097" i="2"/>
  <c r="V1097" i="2"/>
  <c r="W1097" i="2" s="1"/>
  <c r="Q989" i="2"/>
  <c r="Q916" i="2"/>
  <c r="V802" i="2"/>
  <c r="W802" i="2" s="1"/>
  <c r="Y802" i="2"/>
  <c r="V122" i="2"/>
  <c r="W122" i="2" s="1"/>
  <c r="Y122" i="2"/>
  <c r="Y590" i="2"/>
  <c r="V590" i="2"/>
  <c r="W590" i="2" s="1"/>
  <c r="Q309" i="2"/>
  <c r="Y400" i="2"/>
  <c r="V400" i="2"/>
  <c r="W400" i="2" s="1"/>
  <c r="Y1073" i="2"/>
  <c r="V1073" i="2"/>
  <c r="W1073" i="2" s="1"/>
  <c r="Q1388" i="2"/>
  <c r="Q1116" i="2"/>
  <c r="Y1512" i="2"/>
  <c r="V1512" i="2"/>
  <c r="W1512" i="2" s="1"/>
  <c r="Q1422" i="2"/>
  <c r="Y532" i="2"/>
  <c r="V532" i="2"/>
  <c r="W532" i="2" s="1"/>
  <c r="Y1283" i="2"/>
  <c r="V1283" i="2"/>
  <c r="W1283" i="2" s="1"/>
  <c r="V1221" i="2"/>
  <c r="W1221" i="2" s="1"/>
  <c r="Y1221" i="2"/>
  <c r="Q1412" i="2"/>
  <c r="U1001" i="2"/>
  <c r="U893" i="2"/>
  <c r="V1007" i="2"/>
  <c r="W1007" i="2" s="1"/>
  <c r="Y1007" i="2"/>
  <c r="U588" i="2"/>
  <c r="V1186" i="2"/>
  <c r="W1186" i="2" s="1"/>
  <c r="Y1186" i="2"/>
  <c r="V751" i="2"/>
  <c r="W751" i="2" s="1"/>
  <c r="Y751" i="2"/>
  <c r="Y1402" i="2"/>
  <c r="V1402" i="2"/>
  <c r="W1402" i="2" s="1"/>
  <c r="Q1064" i="2"/>
  <c r="V988" i="2"/>
  <c r="W988" i="2" s="1"/>
  <c r="Y988" i="2"/>
  <c r="Q46" i="2"/>
  <c r="V334" i="2"/>
  <c r="W334" i="2" s="1"/>
  <c r="Y334" i="2"/>
  <c r="Q1292" i="2"/>
  <c r="Q768" i="2"/>
  <c r="Q668" i="2"/>
  <c r="Q628" i="2"/>
  <c r="Q36" i="2"/>
  <c r="Q897" i="2"/>
  <c r="U835" i="2"/>
  <c r="Y373" i="2"/>
  <c r="V373" i="2"/>
  <c r="W373" i="2" s="1"/>
  <c r="U1415" i="2"/>
  <c r="Y1362" i="2"/>
  <c r="V1362" i="2"/>
  <c r="W1362" i="2" s="1"/>
  <c r="Y582" i="2"/>
  <c r="V582" i="2"/>
  <c r="W582" i="2" s="1"/>
  <c r="V530" i="2"/>
  <c r="W530" i="2" s="1"/>
  <c r="Y530" i="2"/>
  <c r="U929" i="2"/>
  <c r="Q362" i="2"/>
  <c r="Y688" i="2"/>
  <c r="V688" i="2"/>
  <c r="W688" i="2" s="1"/>
  <c r="Q249" i="2"/>
  <c r="V169" i="2"/>
  <c r="W169" i="2" s="1"/>
  <c r="Y169" i="2"/>
  <c r="Y1328" i="2"/>
  <c r="V1328" i="2"/>
  <c r="W1328" i="2" s="1"/>
  <c r="Y313" i="2"/>
  <c r="V313" i="2"/>
  <c r="W313" i="2" s="1"/>
  <c r="Q149" i="2"/>
  <c r="Q1457" i="2"/>
  <c r="Y213" i="2"/>
  <c r="V213" i="2"/>
  <c r="W213" i="2" s="1"/>
  <c r="Y1462" i="2"/>
  <c r="V1462" i="2"/>
  <c r="W1462" i="2" s="1"/>
  <c r="U1307" i="2"/>
  <c r="Q733" i="2"/>
  <c r="V1446" i="2"/>
  <c r="W1446" i="2" s="1"/>
  <c r="Y1446" i="2"/>
  <c r="V728" i="2"/>
  <c r="W728" i="2" s="1"/>
  <c r="Y728" i="2"/>
  <c r="Y1204" i="2"/>
  <c r="V1204" i="2"/>
  <c r="W1204" i="2" s="1"/>
  <c r="V234" i="2"/>
  <c r="W234" i="2" s="1"/>
  <c r="Y234" i="2"/>
  <c r="Q27" i="2"/>
  <c r="Y74" i="2"/>
  <c r="V74" i="2"/>
  <c r="W74" i="2" s="1"/>
  <c r="U303" i="2"/>
  <c r="V217" i="2"/>
  <c r="W217" i="2" s="1"/>
  <c r="Y217" i="2"/>
  <c r="V1515" i="2"/>
  <c r="W1515" i="2" s="1"/>
  <c r="Y1515" i="2"/>
  <c r="Q1249" i="2"/>
  <c r="Y409" i="2"/>
  <c r="V409" i="2"/>
  <c r="W409" i="2" s="1"/>
  <c r="Y682" i="2"/>
  <c r="V682" i="2"/>
  <c r="W682" i="2" s="1"/>
  <c r="Q1291" i="2"/>
  <c r="V500" i="2"/>
  <c r="W500" i="2" s="1"/>
  <c r="Y500" i="2"/>
  <c r="Y275" i="2"/>
  <c r="V275" i="2"/>
  <c r="W275" i="2" s="1"/>
  <c r="V493" i="2"/>
  <c r="W493" i="2" s="1"/>
  <c r="Y493" i="2"/>
  <c r="Q1069" i="2"/>
  <c r="V958" i="2"/>
  <c r="W958" i="2" s="1"/>
  <c r="Y958" i="2"/>
  <c r="Y800" i="2"/>
  <c r="V800" i="2"/>
  <c r="W800" i="2" s="1"/>
  <c r="Q928" i="2"/>
  <c r="Q1233" i="2"/>
  <c r="U1426" i="2"/>
  <c r="U623" i="2"/>
  <c r="Q300" i="2"/>
  <c r="Y760" i="2"/>
  <c r="V760" i="2"/>
  <c r="W760" i="2" s="1"/>
  <c r="Y860" i="2"/>
  <c r="V860" i="2"/>
  <c r="W860" i="2" s="1"/>
  <c r="V537" i="2"/>
  <c r="W537" i="2" s="1"/>
  <c r="Y537" i="2"/>
  <c r="Y387" i="2"/>
  <c r="V387" i="2"/>
  <c r="W387" i="2" s="1"/>
  <c r="Y335" i="2"/>
  <c r="V335" i="2"/>
  <c r="W335" i="2" s="1"/>
  <c r="V528" i="2"/>
  <c r="W528" i="2" s="1"/>
  <c r="Y528" i="2"/>
  <c r="T15" i="6"/>
  <c r="T14" i="6"/>
  <c r="S13" i="6"/>
  <c r="U14" i="6"/>
  <c r="S11" i="6"/>
  <c r="T13" i="6"/>
  <c r="T11" i="6"/>
  <c r="S12" i="6"/>
  <c r="U13" i="6"/>
  <c r="U11" i="6"/>
  <c r="T12" i="6"/>
  <c r="U12" i="6"/>
  <c r="S15" i="6"/>
  <c r="S14" i="6"/>
  <c r="U15" i="6"/>
  <c r="U1036" i="2"/>
  <c r="U517" i="2"/>
  <c r="Y1006" i="2"/>
  <c r="V1006" i="2"/>
  <c r="W1006" i="2" s="1"/>
  <c r="Y1254" i="2"/>
  <c r="V1254" i="2"/>
  <c r="W1254" i="2" s="1"/>
  <c r="V1451" i="2"/>
  <c r="W1451" i="2" s="1"/>
  <c r="Y1451" i="2"/>
  <c r="V896" i="2"/>
  <c r="W896" i="2" s="1"/>
  <c r="Y896" i="2"/>
  <c r="U1345" i="2"/>
  <c r="Q1059" i="2"/>
  <c r="Y1230" i="2"/>
  <c r="V1230" i="2"/>
  <c r="W1230" i="2" s="1"/>
  <c r="Q791" i="2"/>
  <c r="Y856" i="2"/>
  <c r="V856" i="2"/>
  <c r="W856" i="2" s="1"/>
  <c r="V154" i="2"/>
  <c r="W154" i="2" s="1"/>
  <c r="Y154" i="2"/>
  <c r="Q1135" i="2"/>
  <c r="Q653" i="2"/>
  <c r="Q263" i="2"/>
  <c r="Q951" i="2"/>
  <c r="U831" i="2"/>
  <c r="Q91" i="2"/>
  <c r="U1273" i="2"/>
  <c r="V1357" i="2"/>
  <c r="W1357" i="2" s="1"/>
  <c r="Y1357" i="2"/>
  <c r="U907" i="2"/>
  <c r="Q1058" i="2"/>
  <c r="V171" i="2"/>
  <c r="W171" i="2" s="1"/>
  <c r="Y171" i="2"/>
  <c r="V196" i="2"/>
  <c r="W196" i="2" s="1"/>
  <c r="Y196" i="2"/>
  <c r="V894" i="2"/>
  <c r="W894" i="2" s="1"/>
  <c r="Y894" i="2"/>
  <c r="Q347" i="2"/>
  <c r="U1146" i="2"/>
  <c r="Y447" i="2"/>
  <c r="V447" i="2"/>
  <c r="W447" i="2" s="1"/>
  <c r="Y474" i="2"/>
  <c r="V474" i="2"/>
  <c r="W474" i="2" s="1"/>
  <c r="V235" i="2"/>
  <c r="W235" i="2" s="1"/>
  <c r="Y235" i="2"/>
  <c r="V612" i="2"/>
  <c r="W612" i="2" s="1"/>
  <c r="Y612" i="2"/>
  <c r="Q798" i="2"/>
  <c r="U1438" i="2"/>
  <c r="Q20" i="2"/>
  <c r="Y88" i="2"/>
  <c r="V88" i="2"/>
  <c r="W88" i="2" s="1"/>
  <c r="Y212" i="2"/>
  <c r="V212" i="2"/>
  <c r="W212" i="2" s="1"/>
  <c r="Y477" i="2"/>
  <c r="V477" i="2"/>
  <c r="W477" i="2" s="1"/>
  <c r="U479" i="2"/>
  <c r="V730" i="2"/>
  <c r="W730" i="2" s="1"/>
  <c r="Y730" i="2"/>
  <c r="Q200" i="2"/>
  <c r="U344" i="2"/>
  <c r="Q1191" i="2"/>
  <c r="Y949" i="2"/>
  <c r="V949" i="2"/>
  <c r="W949" i="2" s="1"/>
  <c r="Y1155" i="2"/>
  <c r="V1155" i="2"/>
  <c r="W1155" i="2" s="1"/>
  <c r="U931" i="2"/>
  <c r="U1348" i="2"/>
  <c r="U216" i="2"/>
  <c r="Q711" i="2"/>
  <c r="U202" i="2"/>
  <c r="Y1021" i="2"/>
  <c r="V1021" i="2"/>
  <c r="W1021" i="2" s="1"/>
  <c r="U874" i="2"/>
  <c r="U669" i="2"/>
  <c r="V917" i="2"/>
  <c r="W917" i="2" s="1"/>
  <c r="Y917" i="2"/>
  <c r="Q1054" i="2"/>
  <c r="Q513" i="2"/>
  <c r="Y1085" i="2"/>
  <c r="V1085" i="2"/>
  <c r="W1085" i="2" s="1"/>
  <c r="U803" i="2"/>
  <c r="V977" i="2"/>
  <c r="W977" i="2" s="1"/>
  <c r="Y977" i="2"/>
  <c r="Q379" i="2"/>
  <c r="V786" i="2"/>
  <c r="W786" i="2" s="1"/>
  <c r="Y786" i="2"/>
  <c r="Q360" i="2"/>
  <c r="U1138" i="2"/>
  <c r="U109" i="2"/>
  <c r="Q244" i="2"/>
  <c r="Y139" i="2"/>
  <c r="V139" i="2"/>
  <c r="W139" i="2" s="1"/>
  <c r="U1122" i="2"/>
  <c r="U1037" i="2"/>
  <c r="Y26" i="2"/>
  <c r="V26" i="2"/>
  <c r="W26" i="2" s="1"/>
  <c r="U961" i="2"/>
  <c r="U151" i="2"/>
  <c r="Q465" i="2"/>
  <c r="V980" i="2"/>
  <c r="W980" i="2" s="1"/>
  <c r="Y980" i="2"/>
  <c r="V1495" i="2"/>
  <c r="W1495" i="2" s="1"/>
  <c r="Y1495" i="2"/>
  <c r="Q361" i="2"/>
  <c r="Y104" i="2"/>
  <c r="V104" i="2"/>
  <c r="W104" i="2" s="1"/>
  <c r="V707" i="2"/>
  <c r="W707" i="2" s="1"/>
  <c r="Y707" i="2"/>
  <c r="Q314" i="2"/>
  <c r="Q709" i="2"/>
  <c r="Q1187" i="2"/>
  <c r="Q383" i="2"/>
  <c r="Q900" i="2"/>
  <c r="Q1367" i="2"/>
  <c r="Y283" i="2"/>
  <c r="V283" i="2"/>
  <c r="W283" i="2" s="1"/>
  <c r="Q1194" i="2"/>
  <c r="Y1442" i="2"/>
  <c r="V1442" i="2"/>
  <c r="W1442" i="2" s="1"/>
  <c r="Q613" i="2"/>
  <c r="U1296" i="2"/>
  <c r="U863" i="2"/>
  <c r="Q787" i="2"/>
  <c r="Q919" i="2"/>
  <c r="Y503" i="2"/>
  <c r="V503" i="2"/>
  <c r="W503" i="2" s="1"/>
  <c r="Q1450" i="2"/>
  <c r="V1185" i="2"/>
  <c r="W1185" i="2" s="1"/>
  <c r="Y1185" i="2"/>
  <c r="V696" i="2"/>
  <c r="W696" i="2" s="1"/>
  <c r="Y696" i="2"/>
  <c r="U1241" i="2"/>
  <c r="Q616" i="2"/>
  <c r="Y926" i="2"/>
  <c r="V926" i="2"/>
  <c r="W926" i="2" s="1"/>
  <c r="V741" i="2"/>
  <c r="W741" i="2" s="1"/>
  <c r="Y741" i="2"/>
  <c r="Q1284" i="2"/>
  <c r="Y1171" i="2"/>
  <c r="V1171" i="2"/>
  <c r="W1171" i="2" s="1"/>
  <c r="Y364" i="2"/>
  <c r="V364" i="2"/>
  <c r="W364" i="2" s="1"/>
  <c r="V181" i="2"/>
  <c r="W181" i="2" s="1"/>
  <c r="Y181" i="2"/>
  <c r="Q1499" i="2"/>
  <c r="Q1244" i="2"/>
  <c r="Q1524" i="6"/>
  <c r="M17" i="6" s="1"/>
  <c r="Y587" i="2"/>
  <c r="V587" i="2"/>
  <c r="W587" i="2" s="1"/>
  <c r="Q986" i="2"/>
  <c r="Y55" i="2"/>
  <c r="V55" i="2"/>
  <c r="W55" i="2" s="1"/>
  <c r="V146" i="2"/>
  <c r="W146" i="2" s="1"/>
  <c r="Y146" i="2"/>
  <c r="V686" i="2"/>
  <c r="W686" i="2" s="1"/>
  <c r="Y686" i="2"/>
  <c r="Q1127" i="2"/>
  <c r="Y455" i="2"/>
  <c r="V455" i="2"/>
  <c r="W455" i="2" s="1"/>
  <c r="Q1358" i="2"/>
  <c r="V179" i="2"/>
  <c r="W179" i="2" s="1"/>
  <c r="Y179" i="2"/>
  <c r="Y954" i="2"/>
  <c r="V954" i="2"/>
  <c r="W954" i="2" s="1"/>
  <c r="Y633" i="2"/>
  <c r="V633" i="2"/>
  <c r="W633" i="2" s="1"/>
  <c r="Q935" i="2"/>
  <c r="Q34" i="2"/>
  <c r="Y559" i="2"/>
  <c r="V559" i="2"/>
  <c r="W559" i="2" s="1"/>
  <c r="V1395" i="2"/>
  <c r="W1395" i="2" s="1"/>
  <c r="Y1395" i="2"/>
  <c r="Q1467" i="2"/>
  <c r="Y341" i="2"/>
  <c r="V341" i="2"/>
  <c r="W341" i="2" s="1"/>
  <c r="Q1193" i="2"/>
  <c r="Q595" i="2"/>
  <c r="Y1223" i="2"/>
  <c r="V1223" i="2"/>
  <c r="W1223" i="2" s="1"/>
  <c r="Q1246" i="2"/>
  <c r="Y1101" i="2"/>
  <c r="V1101" i="2"/>
  <c r="W1101" i="2" s="1"/>
  <c r="V238" i="2"/>
  <c r="W238" i="2" s="1"/>
  <c r="Y238" i="2"/>
  <c r="Y25" i="2"/>
  <c r="V25" i="2"/>
  <c r="W25" i="2" s="1"/>
  <c r="Y723" i="2"/>
  <c r="V723" i="2"/>
  <c r="W723" i="2" s="1"/>
  <c r="Q152" i="2"/>
  <c r="Y1262" i="2"/>
  <c r="V1262" i="2"/>
  <c r="W1262" i="2" s="1"/>
  <c r="Y401" i="2"/>
  <c r="V401" i="2"/>
  <c r="W401" i="2" s="1"/>
  <c r="Q1263" i="2"/>
  <c r="V174" i="2"/>
  <c r="W174" i="2" s="1"/>
  <c r="Y174" i="2"/>
  <c r="Q695" i="2"/>
  <c r="V710" i="2"/>
  <c r="W710" i="2" s="1"/>
  <c r="Y710" i="2"/>
  <c r="Y145" i="2"/>
  <c r="V145" i="2"/>
  <c r="W145" i="2" s="1"/>
  <c r="Y1280" i="2"/>
  <c r="V1280" i="2"/>
  <c r="W1280" i="2" s="1"/>
  <c r="V938" i="2"/>
  <c r="W938" i="2" s="1"/>
  <c r="Y938" i="2"/>
  <c r="Y1184" i="2"/>
  <c r="V1184" i="2"/>
  <c r="W1184" i="2" s="1"/>
  <c r="V469" i="2"/>
  <c r="W469" i="2" s="1"/>
  <c r="Y469" i="2"/>
  <c r="Q1109" i="2"/>
  <c r="Q121" i="2"/>
  <c r="Q76" i="2"/>
  <c r="Q702" i="2"/>
  <c r="V1005" i="2"/>
  <c r="W1005" i="2" s="1"/>
  <c r="Y1005" i="2"/>
  <c r="Y1429" i="2"/>
  <c r="V1429" i="2"/>
  <c r="W1429" i="2" s="1"/>
  <c r="Q572" i="2"/>
  <c r="Q1416" i="2"/>
  <c r="Y676" i="2"/>
  <c r="V676" i="2"/>
  <c r="W676" i="2" s="1"/>
  <c r="Y850" i="2"/>
  <c r="V850" i="2"/>
  <c r="W850" i="2" s="1"/>
  <c r="V1491" i="2"/>
  <c r="W1491" i="2" s="1"/>
  <c r="Y1491" i="2"/>
  <c r="Q1087" i="2"/>
  <c r="Q170" i="2"/>
  <c r="Q1468" i="2"/>
  <c r="Y511" i="2"/>
  <c r="V511" i="2"/>
  <c r="W511" i="2" s="1"/>
  <c r="Q1242" i="2"/>
  <c r="Y1192" i="2"/>
  <c r="V1192" i="2"/>
  <c r="W1192" i="2" s="1"/>
  <c r="V419" i="2"/>
  <c r="W419" i="2" s="1"/>
  <c r="Y419" i="2"/>
  <c r="Q825" i="2"/>
  <c r="Q175" i="2"/>
  <c r="Y84" i="2"/>
  <c r="V84" i="2"/>
  <c r="W84" i="2" s="1"/>
  <c r="Q60" i="2"/>
  <c r="Y363" i="2"/>
  <c r="V363" i="2"/>
  <c r="W363" i="2" s="1"/>
  <c r="V187" i="2"/>
  <c r="W187" i="2" s="1"/>
  <c r="Y187" i="2"/>
  <c r="V93" i="2"/>
  <c r="W93" i="2" s="1"/>
  <c r="Y93" i="2"/>
  <c r="V812" i="2"/>
  <c r="W812" i="2" s="1"/>
  <c r="Y812" i="2"/>
  <c r="Q690" i="2"/>
  <c r="V991" i="2"/>
  <c r="W991" i="2" s="1"/>
  <c r="Y991" i="2"/>
  <c r="Q352" i="2"/>
  <c r="Y229" i="2"/>
  <c r="V229" i="2"/>
  <c r="W229" i="2" s="1"/>
  <c r="Y1272" i="2"/>
  <c r="V1272" i="2"/>
  <c r="W1272" i="2" s="1"/>
  <c r="V706" i="2"/>
  <c r="W706" i="2" s="1"/>
  <c r="Y706" i="2"/>
  <c r="U131" i="2"/>
  <c r="Y62" i="2"/>
  <c r="V62" i="2"/>
  <c r="W62" i="2" s="1"/>
  <c r="Q853" i="2"/>
  <c r="Q1120" i="2"/>
  <c r="Y72" i="2"/>
  <c r="V72" i="2"/>
  <c r="W72" i="2" s="1"/>
  <c r="Q94" i="2"/>
  <c r="Q683" i="2"/>
  <c r="Y704" i="2"/>
  <c r="V704" i="2"/>
  <c r="W704" i="2" s="1"/>
  <c r="U1261" i="2"/>
  <c r="Q767" i="2"/>
  <c r="Q658" i="2"/>
  <c r="U402" i="2"/>
  <c r="V519" i="2"/>
  <c r="W519" i="2" s="1"/>
  <c r="Y519" i="2"/>
  <c r="Y167" i="2"/>
  <c r="V167" i="2"/>
  <c r="W167" i="2" s="1"/>
  <c r="V908" i="2"/>
  <c r="W908" i="2" s="1"/>
  <c r="Y908" i="2"/>
  <c r="V970" i="2"/>
  <c r="W970" i="2" s="1"/>
  <c r="Y970" i="2"/>
  <c r="V377" i="2"/>
  <c r="W377" i="2" s="1"/>
  <c r="Y377" i="2"/>
  <c r="Y644" i="2"/>
  <c r="V644" i="2"/>
  <c r="W644" i="2" s="1"/>
  <c r="Y1401" i="2"/>
  <c r="V1401" i="2"/>
  <c r="W1401" i="2" s="1"/>
  <c r="V183" i="2"/>
  <c r="W183" i="2" s="1"/>
  <c r="Y183" i="2"/>
  <c r="Y350" i="2"/>
  <c r="V350" i="2"/>
  <c r="W350" i="2" s="1"/>
  <c r="V1231" i="2"/>
  <c r="W1231" i="2" s="1"/>
  <c r="Y1231" i="2"/>
  <c r="Y607" i="2"/>
  <c r="V607" i="2"/>
  <c r="W607" i="2" s="1"/>
  <c r="Y1351" i="2"/>
  <c r="V1351" i="2"/>
  <c r="W1351" i="2" s="1"/>
  <c r="Y1508" i="2"/>
  <c r="V1508" i="2"/>
  <c r="W1508" i="2" s="1"/>
  <c r="Y340" i="2"/>
  <c r="V340" i="2"/>
  <c r="W340" i="2" s="1"/>
  <c r="Q143" i="2"/>
  <c r="Y529" i="2"/>
  <c r="V529" i="2"/>
  <c r="W529" i="2" s="1"/>
  <c r="U236" i="2"/>
  <c r="Q1281" i="2"/>
  <c r="Q873" i="2"/>
  <c r="Y1403" i="2"/>
  <c r="V1403" i="2"/>
  <c r="W1403" i="2" s="1"/>
  <c r="Y869" i="2"/>
  <c r="V869" i="2"/>
  <c r="W869" i="2" s="1"/>
  <c r="Y112" i="2"/>
  <c r="V112" i="2"/>
  <c r="W112" i="2" s="1"/>
  <c r="V652" i="2"/>
  <c r="W652" i="2" s="1"/>
  <c r="Y652" i="2"/>
  <c r="Q206" i="2"/>
  <c r="V450" i="2"/>
  <c r="W450" i="2" s="1"/>
  <c r="Y450" i="2"/>
  <c r="V1236" i="2"/>
  <c r="W1236" i="2" s="1"/>
  <c r="Y1236" i="2"/>
  <c r="Q744" i="2"/>
  <c r="Q1206" i="2"/>
  <c r="Q819" i="2"/>
  <c r="Q1393" i="2"/>
  <c r="Q1294" i="2"/>
  <c r="V1137" i="2"/>
  <c r="W1137" i="2" s="1"/>
  <c r="Y1137" i="2"/>
  <c r="Q553" i="2"/>
  <c r="Q597" i="2"/>
  <c r="Q237" i="2"/>
  <c r="Y1011" i="2"/>
  <c r="V1011" i="2"/>
  <c r="W1011" i="2" s="1"/>
  <c r="Y417" i="2"/>
  <c r="V417" i="2"/>
  <c r="W417" i="2" s="1"/>
  <c r="Q808" i="2"/>
  <c r="Q1040" i="2"/>
  <c r="Y35" i="2"/>
  <c r="V35" i="2"/>
  <c r="W35" i="2" s="1"/>
  <c r="V380" i="2"/>
  <c r="W380" i="2" s="1"/>
  <c r="Y380" i="2"/>
  <c r="Y158" i="2"/>
  <c r="V158" i="2"/>
  <c r="W158" i="2" s="1"/>
  <c r="Q1385" i="2"/>
  <c r="Q581" i="2"/>
  <c r="V1013" i="2"/>
  <c r="W1013" i="2" s="1"/>
  <c r="Y1013" i="2"/>
  <c r="Y1470" i="2"/>
  <c r="V1470" i="2"/>
  <c r="W1470" i="2" s="1"/>
  <c r="Q567" i="2"/>
  <c r="V684" i="2"/>
  <c r="W684" i="2" s="1"/>
  <c r="Y684" i="2"/>
  <c r="V1183" i="2"/>
  <c r="W1183" i="2" s="1"/>
  <c r="Y1183" i="2"/>
  <c r="Q442" i="2"/>
  <c r="V1055" i="2"/>
  <c r="W1055" i="2" s="1"/>
  <c r="Y1055" i="2"/>
  <c r="Q278" i="2"/>
  <c r="V1297" i="2"/>
  <c r="W1297" i="2" s="1"/>
  <c r="Y1297" i="2"/>
  <c r="V915" i="2"/>
  <c r="W915" i="2" s="1"/>
  <c r="Y915" i="2"/>
  <c r="V1258" i="2"/>
  <c r="W1258" i="2" s="1"/>
  <c r="Y1258" i="2"/>
  <c r="V801" i="2"/>
  <c r="W801" i="2" s="1"/>
  <c r="Y801" i="2"/>
  <c r="V509" i="2"/>
  <c r="W509" i="2" s="1"/>
  <c r="Y509" i="2"/>
  <c r="Y233" i="2"/>
  <c r="V233" i="2"/>
  <c r="W233" i="2" s="1"/>
  <c r="Y1053" i="2"/>
  <c r="V1053" i="2"/>
  <c r="W1053" i="2" s="1"/>
  <c r="AD3025" i="2"/>
  <c r="AC24" i="6"/>
  <c r="AC1524" i="6" s="1"/>
  <c r="Y17" i="6" s="1"/>
  <c r="Y985" i="2"/>
  <c r="V985" i="2"/>
  <c r="W985" i="2" s="1"/>
  <c r="Y773" i="2"/>
  <c r="V773" i="2"/>
  <c r="W773" i="2" s="1"/>
  <c r="Y116" i="2"/>
  <c r="V116" i="2"/>
  <c r="W116" i="2" s="1"/>
  <c r="V757" i="2"/>
  <c r="W757" i="2" s="1"/>
  <c r="Y757" i="2"/>
  <c r="Y205" i="2"/>
  <c r="V205" i="2"/>
  <c r="W205" i="2" s="1"/>
  <c r="Y1496" i="2"/>
  <c r="V1496" i="2"/>
  <c r="W1496" i="2" s="1"/>
  <c r="V193" i="2"/>
  <c r="W193" i="2" s="1"/>
  <c r="Y193" i="2"/>
  <c r="Q1459" i="2"/>
  <c r="Q1114" i="2"/>
  <c r="Y1267" i="2"/>
  <c r="V1267" i="2"/>
  <c r="W1267" i="2" s="1"/>
  <c r="U740" i="2"/>
  <c r="Y1482" i="2"/>
  <c r="V1482" i="2"/>
  <c r="W1482" i="2" s="1"/>
  <c r="Q1299" i="2"/>
  <c r="Y964" i="2"/>
  <c r="V964" i="2"/>
  <c r="W964" i="2" s="1"/>
  <c r="V1232" i="2"/>
  <c r="W1232" i="2" s="1"/>
  <c r="Y1232" i="2"/>
  <c r="U522" i="2"/>
  <c r="Y924" i="2"/>
  <c r="V924" i="2"/>
  <c r="W924" i="2" s="1"/>
  <c r="Y1226" i="2"/>
  <c r="V1226" i="2"/>
  <c r="W1226" i="2" s="1"/>
  <c r="U1323" i="2"/>
  <c r="Q1080" i="2"/>
  <c r="Q990" i="2"/>
  <c r="V87" i="2"/>
  <c r="W87" i="2" s="1"/>
  <c r="Y87" i="2"/>
  <c r="Y922" i="2"/>
  <c r="V922" i="2"/>
  <c r="W922" i="2" s="1"/>
  <c r="V955" i="2"/>
  <c r="W955" i="2" s="1"/>
  <c r="Y955" i="2"/>
  <c r="U127" i="2"/>
  <c r="Y1359" i="2"/>
  <c r="V1359" i="2"/>
  <c r="W1359" i="2" s="1"/>
  <c r="Y499" i="2"/>
  <c r="V499" i="2"/>
  <c r="W499" i="2" s="1"/>
  <c r="V968" i="2"/>
  <c r="W968" i="2" s="1"/>
  <c r="Y968" i="2"/>
  <c r="V614" i="2"/>
  <c r="W614" i="2" s="1"/>
  <c r="Y614" i="2"/>
  <c r="V138" i="2"/>
  <c r="W138" i="2" s="1"/>
  <c r="Y138" i="2"/>
  <c r="Y1022" i="2"/>
  <c r="V1022" i="2"/>
  <c r="W1022" i="2" s="1"/>
  <c r="U1097" i="2"/>
  <c r="Q802" i="2"/>
  <c r="Y871" i="2"/>
  <c r="V871" i="2"/>
  <c r="W871" i="2" s="1"/>
  <c r="U1364" i="2"/>
  <c r="U122" i="2"/>
  <c r="Q590" i="2"/>
  <c r="Y277" i="2"/>
  <c r="V277" i="2"/>
  <c r="W277" i="2" s="1"/>
  <c r="V1287" i="2"/>
  <c r="W1287" i="2" s="1"/>
  <c r="Y1287" i="2"/>
  <c r="Q1404" i="2"/>
  <c r="Q1008" i="2"/>
  <c r="U110" i="2"/>
  <c r="Q532" i="2"/>
  <c r="Q1283" i="2"/>
  <c r="V1012" i="2"/>
  <c r="W1012" i="2" s="1"/>
  <c r="Y1012" i="2"/>
  <c r="Q501" i="2"/>
  <c r="Y266" i="2"/>
  <c r="V266" i="2"/>
  <c r="W266" i="2" s="1"/>
  <c r="V1111" i="2"/>
  <c r="W1111" i="2" s="1"/>
  <c r="Y1111" i="2"/>
  <c r="V1361" i="2"/>
  <c r="W1361" i="2" s="1"/>
  <c r="Y1361" i="2"/>
  <c r="Y865" i="2"/>
  <c r="V865" i="2"/>
  <c r="W865" i="2" s="1"/>
  <c r="U1371" i="2"/>
  <c r="Y535" i="2"/>
  <c r="V535" i="2"/>
  <c r="W535" i="2" s="1"/>
  <c r="Y921" i="2"/>
  <c r="V921" i="2"/>
  <c r="W921" i="2" s="1"/>
  <c r="Q809" i="2"/>
  <c r="U1402" i="2"/>
  <c r="Q292" i="2"/>
  <c r="U46" i="2"/>
  <c r="Q334" i="2"/>
  <c r="V749" i="2"/>
  <c r="W749" i="2" s="1"/>
  <c r="Y749" i="2"/>
  <c r="U140" i="2"/>
  <c r="V325" i="2"/>
  <c r="W325" i="2" s="1"/>
  <c r="Y325" i="2"/>
  <c r="Q1440" i="2"/>
  <c r="Q1458" i="2"/>
  <c r="U1047" i="2"/>
  <c r="Q1362" i="2"/>
  <c r="Q582" i="2"/>
  <c r="Y543" i="2"/>
  <c r="V543" i="2"/>
  <c r="W543" i="2" s="1"/>
  <c r="U530" i="2"/>
  <c r="V1379" i="2"/>
  <c r="W1379" i="2" s="1"/>
  <c r="Y1379" i="2"/>
  <c r="Y930" i="2"/>
  <c r="V930" i="2"/>
  <c r="W930" i="2" s="1"/>
  <c r="U1453" i="2"/>
  <c r="Y830" i="2"/>
  <c r="V830" i="2"/>
  <c r="W830" i="2" s="1"/>
  <c r="U733" i="2"/>
  <c r="Y378" i="2"/>
  <c r="V378" i="2"/>
  <c r="W378" i="2" s="1"/>
  <c r="V232" i="2"/>
  <c r="W232" i="2" s="1"/>
  <c r="Y232" i="2"/>
  <c r="Q74" i="2"/>
  <c r="U217" i="2"/>
  <c r="Q409" i="2"/>
  <c r="V650" i="2"/>
  <c r="W650" i="2" s="1"/>
  <c r="Y650" i="2"/>
  <c r="Q682" i="2"/>
  <c r="Q500" i="2"/>
  <c r="Q275" i="2"/>
  <c r="U493" i="2"/>
  <c r="Y546" i="2"/>
  <c r="V546" i="2"/>
  <c r="W546" i="2" s="1"/>
  <c r="Q800" i="2"/>
  <c r="Y99" i="2"/>
  <c r="V99" i="2"/>
  <c r="W99" i="2" s="1"/>
  <c r="Q1426" i="2"/>
  <c r="Q623" i="2"/>
  <c r="U300" i="2"/>
  <c r="Q760" i="2"/>
  <c r="Q537" i="2"/>
  <c r="Q335" i="2"/>
  <c r="Y1285" i="2"/>
  <c r="V1285" i="2"/>
  <c r="W1285" i="2" s="1"/>
  <c r="V258" i="2"/>
  <c r="W258" i="2" s="1"/>
  <c r="Y258" i="2"/>
  <c r="G11" i="6"/>
  <c r="H11" i="6"/>
  <c r="I11" i="6"/>
  <c r="H12" i="6"/>
  <c r="H15" i="6"/>
  <c r="G14" i="6"/>
  <c r="I15" i="6"/>
  <c r="H14" i="6"/>
  <c r="G13" i="6"/>
  <c r="I14" i="6"/>
  <c r="H13" i="6"/>
  <c r="G12" i="6"/>
  <c r="I13" i="6"/>
  <c r="I12" i="6"/>
  <c r="G15" i="6"/>
  <c r="V1464" i="2"/>
  <c r="W1464" i="2" s="1"/>
  <c r="Y1464" i="2"/>
  <c r="Y103" i="2"/>
  <c r="V103" i="2"/>
  <c r="W103" i="2" s="1"/>
  <c r="Y731" i="2"/>
  <c r="V731" i="2"/>
  <c r="W731" i="2" s="1"/>
  <c r="Q517" i="2"/>
  <c r="V563" i="2"/>
  <c r="W563" i="2" s="1"/>
  <c r="Y563" i="2"/>
  <c r="Q1254" i="2"/>
  <c r="Q1451" i="2"/>
  <c r="U1165" i="2"/>
  <c r="V721" i="2"/>
  <c r="W721" i="2" s="1"/>
  <c r="Y721" i="2"/>
  <c r="Y777" i="2"/>
  <c r="V777" i="2"/>
  <c r="W777" i="2" s="1"/>
  <c r="Y1129" i="2"/>
  <c r="V1129" i="2"/>
  <c r="W1129" i="2" s="1"/>
  <c r="Q1230" i="2"/>
  <c r="Q856" i="2"/>
  <c r="Q154" i="2"/>
  <c r="V586" i="2"/>
  <c r="W586" i="2" s="1"/>
  <c r="Y586" i="2"/>
  <c r="V436" i="2"/>
  <c r="W436" i="2" s="1"/>
  <c r="Y436" i="2"/>
  <c r="U951" i="2"/>
  <c r="Y129" i="2"/>
  <c r="V129" i="2"/>
  <c r="W129" i="2" s="1"/>
  <c r="Q831" i="2"/>
  <c r="Y1218" i="2"/>
  <c r="V1218" i="2"/>
  <c r="W1218" i="2" s="1"/>
  <c r="Q1273" i="2"/>
  <c r="V506" i="2"/>
  <c r="W506" i="2" s="1"/>
  <c r="Y506" i="2"/>
  <c r="Q1357" i="2"/>
  <c r="V57" i="2"/>
  <c r="W57" i="2" s="1"/>
  <c r="Y57" i="2"/>
  <c r="Q1380" i="2"/>
  <c r="Y1188" i="2"/>
  <c r="V1188" i="2"/>
  <c r="W1188" i="2" s="1"/>
  <c r="U894" i="2"/>
  <c r="V742" i="2"/>
  <c r="W742" i="2" s="1"/>
  <c r="Y742" i="2"/>
  <c r="Y1353" i="2"/>
  <c r="V1353" i="2"/>
  <c r="W1353" i="2" s="1"/>
  <c r="Y1172" i="2"/>
  <c r="V1172" i="2"/>
  <c r="W1172" i="2" s="1"/>
  <c r="Q1346" i="2"/>
  <c r="Y239" i="2"/>
  <c r="V239" i="2"/>
  <c r="W239" i="2" s="1"/>
  <c r="V1276" i="2"/>
  <c r="W1276" i="2" s="1"/>
  <c r="Y1276" i="2"/>
  <c r="V1319" i="2"/>
  <c r="W1319" i="2" s="1"/>
  <c r="Y1319" i="2"/>
  <c r="Y576" i="2"/>
  <c r="V576" i="2"/>
  <c r="W576" i="2" s="1"/>
  <c r="U838" i="2"/>
  <c r="U163" i="2"/>
  <c r="Q1436" i="2"/>
  <c r="Q235" i="2"/>
  <c r="Y905" i="2"/>
  <c r="V905" i="2"/>
  <c r="W905" i="2" s="1"/>
  <c r="Q912" i="2"/>
  <c r="Q612" i="2"/>
  <c r="Y69" i="2"/>
  <c r="V69" i="2"/>
  <c r="W69" i="2" s="1"/>
  <c r="Q681" i="2"/>
  <c r="V1414" i="2"/>
  <c r="W1414" i="2" s="1"/>
  <c r="Y1414" i="2"/>
  <c r="U1335" i="2"/>
  <c r="Q1438" i="2"/>
  <c r="Q385" i="2"/>
  <c r="Q212" i="2"/>
  <c r="V758" i="2"/>
  <c r="W758" i="2" s="1"/>
  <c r="Y758" i="2"/>
  <c r="Q211" i="2"/>
  <c r="Q344" i="2"/>
  <c r="V1376" i="2"/>
  <c r="W1376" i="2" s="1"/>
  <c r="Y1376" i="2"/>
  <c r="Y805" i="2"/>
  <c r="V805" i="2"/>
  <c r="W805" i="2" s="1"/>
  <c r="Y1331" i="2"/>
  <c r="V1331" i="2"/>
  <c r="W1331" i="2" s="1"/>
  <c r="Y820" i="2"/>
  <c r="V820" i="2"/>
  <c r="W820" i="2" s="1"/>
  <c r="V395" i="2"/>
  <c r="W395" i="2" s="1"/>
  <c r="Y395" i="2"/>
  <c r="Q1209" i="2"/>
  <c r="U1339" i="2"/>
  <c r="J3025" i="2"/>
  <c r="Q571" i="2"/>
  <c r="Q1325" i="2"/>
  <c r="U1363" i="2"/>
  <c r="V472" i="2"/>
  <c r="W472" i="2" s="1"/>
  <c r="Y472" i="2"/>
  <c r="Q346" i="2"/>
  <c r="Y1279" i="2"/>
  <c r="V1279" i="2"/>
  <c r="W1279" i="2" s="1"/>
  <c r="Q505" i="2"/>
  <c r="Q669" i="2"/>
  <c r="U30" i="2"/>
  <c r="Y68" i="2"/>
  <c r="V68" i="2"/>
  <c r="W68" i="2" s="1"/>
  <c r="Y1419" i="2"/>
  <c r="V1419" i="2"/>
  <c r="W1419" i="2" s="1"/>
  <c r="U1054" i="2"/>
  <c r="Y1074" i="2"/>
  <c r="V1074" i="2"/>
  <c r="W1074" i="2" s="1"/>
  <c r="V611" i="2"/>
  <c r="W611" i="2" s="1"/>
  <c r="Y611" i="2"/>
  <c r="V1510" i="2"/>
  <c r="W1510" i="2" s="1"/>
  <c r="Y1510" i="2"/>
  <c r="Q803" i="2"/>
  <c r="V662" i="2"/>
  <c r="W662" i="2" s="1"/>
  <c r="Y662" i="2"/>
  <c r="Q786" i="2"/>
  <c r="V1148" i="2"/>
  <c r="W1148" i="2" s="1"/>
  <c r="Y1148" i="2"/>
  <c r="Y467" i="2"/>
  <c r="V467" i="2"/>
  <c r="W467" i="2" s="1"/>
  <c r="Y783" i="2"/>
  <c r="V783" i="2"/>
  <c r="W783" i="2" s="1"/>
  <c r="Q86" i="2"/>
  <c r="Y1181" i="2"/>
  <c r="V1181" i="2"/>
  <c r="W1181" i="2" s="1"/>
  <c r="Y359" i="2"/>
  <c r="V359" i="2"/>
  <c r="W359" i="2" s="1"/>
  <c r="U551" i="2"/>
  <c r="V39" i="2"/>
  <c r="W39" i="2" s="1"/>
  <c r="Y39" i="2"/>
  <c r="U31" i="2"/>
  <c r="U26" i="2"/>
  <c r="Q151" i="2"/>
  <c r="Y1174" i="2"/>
  <c r="V1174" i="2"/>
  <c r="W1174" i="2" s="1"/>
  <c r="V1071" i="2"/>
  <c r="W1071" i="2" s="1"/>
  <c r="Y1071" i="2"/>
  <c r="Y1390" i="2"/>
  <c r="V1390" i="2"/>
  <c r="W1390" i="2" s="1"/>
  <c r="Y818" i="2"/>
  <c r="V818" i="2"/>
  <c r="W818" i="2" s="1"/>
  <c r="U1303" i="2"/>
  <c r="Q707" i="2"/>
  <c r="V769" i="2"/>
  <c r="W769" i="2" s="1"/>
  <c r="Y769" i="2"/>
  <c r="V1115" i="2"/>
  <c r="W1115" i="2" s="1"/>
  <c r="Y1115" i="2"/>
  <c r="Q283" i="2"/>
  <c r="Y1019" i="2"/>
  <c r="V1019" i="2"/>
  <c r="W1019" i="2" s="1"/>
  <c r="U1194" i="2"/>
  <c r="Y834" i="2"/>
  <c r="V834" i="2"/>
  <c r="W834" i="2" s="1"/>
  <c r="Y58" i="2"/>
  <c r="V58" i="2"/>
  <c r="W58" i="2" s="1"/>
  <c r="U503" i="2"/>
  <c r="U1185" i="2"/>
  <c r="Y1245" i="2"/>
  <c r="V1245" i="2"/>
  <c r="W1245" i="2" s="1"/>
  <c r="U1222" i="2"/>
  <c r="Q1241" i="2"/>
  <c r="Q153" i="2"/>
  <c r="U926" i="2"/>
  <c r="V490" i="2"/>
  <c r="W490" i="2" s="1"/>
  <c r="Y490" i="2"/>
  <c r="V172" i="2"/>
  <c r="W172" i="2" s="1"/>
  <c r="Y172" i="2"/>
  <c r="U1284" i="2"/>
  <c r="Q1171" i="2"/>
  <c r="U1354" i="2"/>
  <c r="U1499" i="2"/>
  <c r="U432" i="2"/>
  <c r="I1518" i="2"/>
  <c r="V374" i="2"/>
  <c r="W374" i="2" s="1"/>
  <c r="Y374" i="2"/>
  <c r="V1448" i="2"/>
  <c r="W1448" i="2" s="1"/>
  <c r="Y1448" i="2"/>
  <c r="Y1413" i="2"/>
  <c r="V1413" i="2"/>
  <c r="W1413" i="2" s="1"/>
  <c r="V883" i="2"/>
  <c r="W883" i="2" s="1"/>
  <c r="Y883" i="2"/>
  <c r="V49" i="2"/>
  <c r="W49" i="2" s="1"/>
  <c r="Y49" i="2"/>
  <c r="Y1147" i="2"/>
  <c r="V1147" i="2"/>
  <c r="W1147" i="2" s="1"/>
  <c r="V197" i="2"/>
  <c r="W197" i="2" s="1"/>
  <c r="Y197" i="2"/>
  <c r="Y1271" i="2"/>
  <c r="V1271" i="2"/>
  <c r="W1271" i="2" s="1"/>
  <c r="Y251" i="2"/>
  <c r="V251" i="2"/>
  <c r="W251" i="2" s="1"/>
  <c r="V666" i="2"/>
  <c r="W666" i="2" s="1"/>
  <c r="Y666" i="2"/>
  <c r="V1257" i="2"/>
  <c r="W1257" i="2" s="1"/>
  <c r="Y1257" i="2"/>
  <c r="V671" i="2"/>
  <c r="W671" i="2" s="1"/>
  <c r="Y671" i="2"/>
  <c r="V423" i="2"/>
  <c r="W423" i="2" s="1"/>
  <c r="Y423" i="2"/>
  <c r="Y879" i="2"/>
  <c r="V879" i="2"/>
  <c r="W879" i="2" s="1"/>
  <c r="V780" i="2"/>
  <c r="W780" i="2" s="1"/>
  <c r="Y780" i="2"/>
  <c r="Y218" i="2"/>
  <c r="V218" i="2"/>
  <c r="W218" i="2" s="1"/>
  <c r="V1407" i="2"/>
  <c r="W1407" i="2" s="1"/>
  <c r="Y1407" i="2"/>
  <c r="V476" i="2"/>
  <c r="W476" i="2" s="1"/>
  <c r="Y476" i="2"/>
  <c r="V297" i="2"/>
  <c r="W297" i="2" s="1"/>
  <c r="Y297" i="2"/>
  <c r="V418" i="2"/>
  <c r="W418" i="2" s="1"/>
  <c r="Y418" i="2"/>
  <c r="Y1314" i="2"/>
  <c r="V1314" i="2"/>
  <c r="W1314" i="2" s="1"/>
  <c r="V32" i="2"/>
  <c r="W32" i="2" s="1"/>
  <c r="Y32" i="2"/>
  <c r="AN3025" i="2"/>
  <c r="Y1143" i="2"/>
  <c r="V1143" i="2"/>
  <c r="W1143" i="2" s="1"/>
  <c r="Y772" i="2"/>
  <c r="V772" i="2"/>
  <c r="W772" i="2" s="1"/>
  <c r="Y1095" i="2"/>
  <c r="V1095" i="2"/>
  <c r="W1095" i="2" s="1"/>
  <c r="Y972" i="2"/>
  <c r="V972" i="2"/>
  <c r="W972" i="2" s="1"/>
  <c r="V885" i="2"/>
  <c r="W885" i="2" s="1"/>
  <c r="Y885" i="2"/>
  <c r="Y173" i="2"/>
  <c r="V173" i="2"/>
  <c r="W173" i="2" s="1"/>
  <c r="V1034" i="2"/>
  <c r="W1034" i="2" s="1"/>
  <c r="Y1034" i="2"/>
  <c r="V1214" i="2"/>
  <c r="W1214" i="2" s="1"/>
  <c r="Y1214" i="2"/>
  <c r="Y45" i="2"/>
  <c r="V45" i="2"/>
  <c r="W45" i="2" s="1"/>
  <c r="Y1428" i="2"/>
  <c r="V1428" i="2"/>
  <c r="W1428" i="2" s="1"/>
  <c r="Y608" i="2"/>
  <c r="V608" i="2"/>
  <c r="W608" i="2" s="1"/>
  <c r="V507" i="2"/>
  <c r="W507" i="2" s="1"/>
  <c r="Y507" i="2"/>
  <c r="Y700" i="2"/>
  <c r="V700" i="2"/>
  <c r="W700" i="2" s="1"/>
  <c r="U1370" i="2"/>
  <c r="V328" i="2"/>
  <c r="W328" i="2" s="1"/>
  <c r="Y328" i="2"/>
  <c r="U363" i="2"/>
  <c r="V815" i="2"/>
  <c r="W815" i="2" s="1"/>
  <c r="Y815" i="2"/>
  <c r="V1124" i="2"/>
  <c r="W1124" i="2" s="1"/>
  <c r="Y1124" i="2"/>
  <c r="Y1409" i="2"/>
  <c r="V1409" i="2"/>
  <c r="W1409" i="2" s="1"/>
  <c r="V412" i="2"/>
  <c r="W412" i="2" s="1"/>
  <c r="Y412" i="2"/>
  <c r="Y1086" i="2"/>
  <c r="V1086" i="2"/>
  <c r="W1086" i="2" s="1"/>
  <c r="V255" i="2"/>
  <c r="W255" i="2" s="1"/>
  <c r="Y255" i="2"/>
  <c r="U1150" i="2"/>
  <c r="V1330" i="2"/>
  <c r="W1330" i="2" s="1"/>
  <c r="Y1330" i="2"/>
  <c r="Y164" i="2"/>
  <c r="V164" i="2"/>
  <c r="W164" i="2" s="1"/>
  <c r="V470" i="2"/>
  <c r="W470" i="2" s="1"/>
  <c r="Y470" i="2"/>
  <c r="V29" i="2"/>
  <c r="W29" i="2" s="1"/>
  <c r="Y29" i="2"/>
  <c r="Y468" i="2"/>
  <c r="V468" i="2"/>
  <c r="W468" i="2" s="1"/>
  <c r="Y1387" i="2"/>
  <c r="V1387" i="2"/>
  <c r="W1387" i="2" s="1"/>
  <c r="Y762" i="2"/>
  <c r="V762" i="2"/>
  <c r="W762" i="2" s="1"/>
  <c r="Y253" i="2"/>
  <c r="V253" i="2"/>
  <c r="W253" i="2" s="1"/>
  <c r="Y609" i="2"/>
  <c r="V609" i="2"/>
  <c r="W609" i="2" s="1"/>
  <c r="Y1164" i="2"/>
  <c r="V1164" i="2"/>
  <c r="W1164" i="2" s="1"/>
  <c r="V1255" i="2"/>
  <c r="W1255" i="2" s="1"/>
  <c r="Y1255" i="2"/>
  <c r="Y105" i="2"/>
  <c r="V105" i="2"/>
  <c r="W105" i="2" s="1"/>
  <c r="V1461" i="2"/>
  <c r="W1461" i="2" s="1"/>
  <c r="Y1461" i="2"/>
  <c r="U350" i="2"/>
  <c r="U994" i="2"/>
  <c r="U53" i="2"/>
  <c r="U806" i="2"/>
  <c r="Y841" i="2"/>
  <c r="V841" i="2"/>
  <c r="W841" i="2" s="1"/>
  <c r="Y726" i="2"/>
  <c r="V726" i="2"/>
  <c r="W726" i="2" s="1"/>
  <c r="V943" i="2"/>
  <c r="W943" i="2" s="1"/>
  <c r="Y943" i="2"/>
  <c r="Y531" i="2"/>
  <c r="V531" i="2"/>
  <c r="W531" i="2" s="1"/>
  <c r="Y713" i="2"/>
  <c r="V713" i="2"/>
  <c r="W713" i="2" s="1"/>
  <c r="V813" i="2"/>
  <c r="W813" i="2" s="1"/>
  <c r="Y813" i="2"/>
  <c r="V575" i="2"/>
  <c r="W575" i="2" s="1"/>
  <c r="Y575" i="2"/>
  <c r="Y1256" i="2"/>
  <c r="V1256" i="2"/>
  <c r="W1256" i="2" s="1"/>
  <c r="Y176" i="2"/>
  <c r="V176" i="2"/>
  <c r="W176" i="2" s="1"/>
  <c r="V866" i="2"/>
  <c r="W866" i="2" s="1"/>
  <c r="Y866" i="2"/>
  <c r="Y1431" i="2"/>
  <c r="V1431" i="2"/>
  <c r="W1431" i="2" s="1"/>
  <c r="V1098" i="2"/>
  <c r="W1098" i="2" s="1"/>
  <c r="Y1098" i="2"/>
  <c r="H1512" i="7"/>
  <c r="Y826" i="2"/>
  <c r="V826" i="2"/>
  <c r="W826" i="2" s="1"/>
  <c r="Y142" i="2"/>
  <c r="V142" i="2"/>
  <c r="W142" i="2" s="1"/>
  <c r="V415" i="2"/>
  <c r="W415" i="2" s="1"/>
  <c r="Y415" i="2"/>
  <c r="V638" i="2"/>
  <c r="W638" i="2" s="1"/>
  <c r="Y638" i="2"/>
  <c r="Y1476" i="2"/>
  <c r="V1476" i="2"/>
  <c r="W1476" i="2" s="1"/>
  <c r="V1056" i="2"/>
  <c r="W1056" i="2" s="1"/>
  <c r="Y1056" i="2"/>
  <c r="V308" i="2"/>
  <c r="W308" i="2" s="1"/>
  <c r="Y308" i="2"/>
  <c r="U1481" i="2"/>
  <c r="V321" i="2"/>
  <c r="W321" i="2" s="1"/>
  <c r="Y321" i="2"/>
  <c r="Y330" i="2"/>
  <c r="V330" i="2"/>
  <c r="W330" i="2" s="1"/>
  <c r="Y823" i="2"/>
  <c r="V823" i="2"/>
  <c r="W823" i="2" s="1"/>
  <c r="V102" i="2"/>
  <c r="W102" i="2" s="1"/>
  <c r="Y102" i="2"/>
  <c r="V120" i="2"/>
  <c r="W120" i="2" s="1"/>
  <c r="Y120" i="2"/>
  <c r="U1042" i="2"/>
  <c r="Y113" i="2"/>
  <c r="V113" i="2"/>
  <c r="W113" i="2" s="1"/>
  <c r="Y230" i="2"/>
  <c r="V230" i="2"/>
  <c r="W230" i="2" s="1"/>
  <c r="V1063" i="2"/>
  <c r="W1063" i="2" s="1"/>
  <c r="Y1063" i="2"/>
  <c r="Y1195" i="2"/>
  <c r="V1195" i="2"/>
  <c r="W1195" i="2" s="1"/>
  <c r="V891" i="2"/>
  <c r="W891" i="2" s="1"/>
  <c r="Y891" i="2"/>
  <c r="V119" i="2"/>
  <c r="W119" i="2" s="1"/>
  <c r="Y119" i="2"/>
  <c r="U1496" i="2"/>
  <c r="Y1310" i="2"/>
  <c r="V1310" i="2"/>
  <c r="W1310" i="2" s="1"/>
  <c r="Y1516" i="2"/>
  <c r="V1516" i="2"/>
  <c r="W1516" i="2" s="1"/>
  <c r="Y1180" i="2"/>
  <c r="V1180" i="2"/>
  <c r="W1180" i="2" s="1"/>
  <c r="Y265" i="2"/>
  <c r="V265" i="2"/>
  <c r="W265" i="2" s="1"/>
  <c r="Y1360" i="2"/>
  <c r="V1360" i="2"/>
  <c r="W1360" i="2" s="1"/>
  <c r="Y496" i="2"/>
  <c r="V496" i="2"/>
  <c r="W496" i="2" s="1"/>
  <c r="U441" i="2"/>
  <c r="V1035" i="2"/>
  <c r="W1035" i="2" s="1"/>
  <c r="Y1035" i="2"/>
  <c r="V1322" i="2"/>
  <c r="W1322" i="2" s="1"/>
  <c r="Y1322" i="2"/>
  <c r="V1444" i="2"/>
  <c r="W1444" i="2" s="1"/>
  <c r="Y1444" i="2"/>
  <c r="V857" i="2"/>
  <c r="W857" i="2" s="1"/>
  <c r="Y857" i="2"/>
  <c r="V257" i="2"/>
  <c r="W257" i="2" s="1"/>
  <c r="Y257" i="2"/>
  <c r="U922" i="2"/>
  <c r="V1156" i="2"/>
  <c r="W1156" i="2" s="1"/>
  <c r="Y1156" i="2"/>
  <c r="Y1210" i="2"/>
  <c r="V1210" i="2"/>
  <c r="W1210" i="2" s="1"/>
  <c r="U460" i="2"/>
  <c r="Y411" i="2"/>
  <c r="V411" i="2"/>
  <c r="W411" i="2" s="1"/>
  <c r="U494" i="2"/>
  <c r="V672" i="2"/>
  <c r="W672" i="2" s="1"/>
  <c r="Y672" i="2"/>
  <c r="U916" i="2"/>
  <c r="V593" i="2"/>
  <c r="W593" i="2" s="1"/>
  <c r="Y593" i="2"/>
  <c r="Y1132" i="2"/>
  <c r="V1132" i="2"/>
  <c r="W1132" i="2" s="1"/>
  <c r="Y1048" i="2"/>
  <c r="V1048" i="2"/>
  <c r="W1048" i="2" s="1"/>
  <c r="Y518" i="2"/>
  <c r="V518" i="2"/>
  <c r="W518" i="2" s="1"/>
  <c r="U1512" i="2"/>
  <c r="V1189" i="2"/>
  <c r="W1189" i="2" s="1"/>
  <c r="Y1189" i="2"/>
  <c r="Y1503" i="2"/>
  <c r="V1503" i="2"/>
  <c r="W1503" i="2" s="1"/>
  <c r="Y449" i="2"/>
  <c r="V449" i="2"/>
  <c r="W449" i="2" s="1"/>
  <c r="N18" i="2"/>
  <c r="N1518" i="2" s="1"/>
  <c r="L3026" i="2" s="1"/>
  <c r="M1518" i="2"/>
  <c r="K3026" i="2" s="1"/>
  <c r="U1221" i="2"/>
  <c r="Y833" i="2"/>
  <c r="V833" i="2"/>
  <c r="W833" i="2" s="1"/>
  <c r="V473" i="2"/>
  <c r="W473" i="2" s="1"/>
  <c r="Y473" i="2"/>
  <c r="Y108" i="2"/>
  <c r="V108" i="2"/>
  <c r="W108" i="2" s="1"/>
  <c r="Y1377" i="2"/>
  <c r="V1377" i="2"/>
  <c r="W1377" i="2" s="1"/>
  <c r="Y969" i="2"/>
  <c r="V969" i="2"/>
  <c r="W969" i="2" s="1"/>
  <c r="Y1240" i="2"/>
  <c r="V1240" i="2"/>
  <c r="W1240" i="2" s="1"/>
  <c r="U1111" i="2"/>
  <c r="U865" i="2"/>
  <c r="V210" i="2"/>
  <c r="W210" i="2" s="1"/>
  <c r="Y210" i="2"/>
  <c r="V1502" i="2"/>
  <c r="W1502" i="2" s="1"/>
  <c r="Y1502" i="2"/>
  <c r="V832" i="2"/>
  <c r="W832" i="2" s="1"/>
  <c r="Y832" i="2"/>
  <c r="U1064" i="2"/>
  <c r="V260" i="2"/>
  <c r="W260" i="2" s="1"/>
  <c r="Y260" i="2"/>
  <c r="V738" i="2"/>
  <c r="W738" i="2" s="1"/>
  <c r="Y738" i="2"/>
  <c r="Y276" i="2"/>
  <c r="V276" i="2"/>
  <c r="W276" i="2" s="1"/>
  <c r="U867" i="2"/>
  <c r="U768" i="2"/>
  <c r="Y246" i="2"/>
  <c r="V246" i="2"/>
  <c r="W246" i="2" s="1"/>
  <c r="V667" i="2"/>
  <c r="W667" i="2" s="1"/>
  <c r="Y667" i="2"/>
  <c r="Y408" i="2"/>
  <c r="V408" i="2"/>
  <c r="W408" i="2" s="1"/>
  <c r="V910" i="2"/>
  <c r="W910" i="2" s="1"/>
  <c r="Y910" i="2"/>
  <c r="Y259" i="2"/>
  <c r="V259" i="2"/>
  <c r="W259" i="2" s="1"/>
  <c r="Y1394" i="2"/>
  <c r="V1394" i="2"/>
  <c r="W1394" i="2" s="1"/>
  <c r="Y1396" i="2"/>
  <c r="V1396" i="2"/>
  <c r="W1396" i="2" s="1"/>
  <c r="V795" i="2"/>
  <c r="W795" i="2" s="1"/>
  <c r="Y795" i="2"/>
  <c r="V1088" i="2"/>
  <c r="W1088" i="2" s="1"/>
  <c r="Y1088" i="2"/>
  <c r="Y305" i="2"/>
  <c r="V305" i="2"/>
  <c r="W305" i="2" s="1"/>
  <c r="V1141" i="2"/>
  <c r="W1141" i="2" s="1"/>
  <c r="Y1141" i="2"/>
  <c r="Y1484" i="2"/>
  <c r="V1484" i="2"/>
  <c r="W1484" i="2" s="1"/>
  <c r="Y66" i="2"/>
  <c r="V66" i="2"/>
  <c r="W66" i="2" s="1"/>
  <c r="Y716" i="2"/>
  <c r="V716" i="2"/>
  <c r="W716" i="2" s="1"/>
  <c r="Y95" i="2"/>
  <c r="V95" i="2"/>
  <c r="W95" i="2" s="1"/>
  <c r="V1278" i="2"/>
  <c r="W1278" i="2" s="1"/>
  <c r="Y1278" i="2"/>
  <c r="V128" i="2"/>
  <c r="W128" i="2" s="1"/>
  <c r="Y128" i="2"/>
  <c r="Y365" i="2"/>
  <c r="V365" i="2"/>
  <c r="W365" i="2" s="1"/>
  <c r="U958" i="2"/>
  <c r="U546" i="2"/>
  <c r="V1317" i="2"/>
  <c r="W1317" i="2" s="1"/>
  <c r="Y1317" i="2"/>
  <c r="V1432" i="2"/>
  <c r="W1432" i="2" s="1"/>
  <c r="Y1432" i="2"/>
  <c r="V166" i="2"/>
  <c r="W166" i="2" s="1"/>
  <c r="Y166" i="2"/>
  <c r="U860" i="2"/>
  <c r="V241" i="2"/>
  <c r="W241" i="2" s="1"/>
  <c r="Y241" i="2"/>
  <c r="V199" i="2"/>
  <c r="W199" i="2" s="1"/>
  <c r="Y199" i="2"/>
  <c r="Q731" i="2"/>
  <c r="Y603" i="2"/>
  <c r="V603" i="2"/>
  <c r="W603" i="2" s="1"/>
  <c r="Y737" i="2"/>
  <c r="V737" i="2"/>
  <c r="W737" i="2" s="1"/>
  <c r="R563" i="2"/>
  <c r="R1006" i="2"/>
  <c r="V1041" i="2"/>
  <c r="W1041" i="2" s="1"/>
  <c r="Y1041" i="2"/>
  <c r="V1489" i="2"/>
  <c r="W1489" i="2" s="1"/>
  <c r="Y1489" i="2"/>
  <c r="Y942" i="2"/>
  <c r="V942" i="2"/>
  <c r="W942" i="2" s="1"/>
  <c r="Y736" i="2"/>
  <c r="V736" i="2"/>
  <c r="W736" i="2" s="1"/>
  <c r="Y1517" i="2"/>
  <c r="V1517" i="2"/>
  <c r="W1517" i="2" s="1"/>
  <c r="V775" i="2"/>
  <c r="W775" i="2" s="1"/>
  <c r="Y775" i="2"/>
  <c r="V693" i="2"/>
  <c r="W693" i="2" s="1"/>
  <c r="Y693" i="2"/>
  <c r="V299" i="2"/>
  <c r="W299" i="2" s="1"/>
  <c r="Y299" i="2"/>
  <c r="Q129" i="2"/>
  <c r="Y1027" i="2"/>
  <c r="V1027" i="2"/>
  <c r="W1027" i="2" s="1"/>
  <c r="Q1218" i="2"/>
  <c r="Y180" i="2"/>
  <c r="V180" i="2"/>
  <c r="W180" i="2" s="1"/>
  <c r="U171" i="2"/>
  <c r="V1134" i="2"/>
  <c r="W1134" i="2" s="1"/>
  <c r="Y1134" i="2"/>
  <c r="V663" i="2"/>
  <c r="W663" i="2" s="1"/>
  <c r="Y663" i="2"/>
  <c r="V836" i="2"/>
  <c r="W836" i="2" s="1"/>
  <c r="Y836" i="2"/>
  <c r="V294" i="2"/>
  <c r="W294" i="2" s="1"/>
  <c r="Y294" i="2"/>
  <c r="U905" i="2"/>
  <c r="Y1472" i="2"/>
  <c r="V1472" i="2"/>
  <c r="W1472" i="2" s="1"/>
  <c r="Y601" i="2"/>
  <c r="V601" i="2"/>
  <c r="W601" i="2" s="1"/>
  <c r="Y101" i="2"/>
  <c r="V101" i="2"/>
  <c r="W101" i="2" s="1"/>
  <c r="Y561" i="2"/>
  <c r="V561" i="2"/>
  <c r="W561" i="2" s="1"/>
  <c r="U798" i="2"/>
  <c r="Y550" i="2"/>
  <c r="V550" i="2"/>
  <c r="W550" i="2" s="1"/>
  <c r="Y435" i="2"/>
  <c r="V435" i="2"/>
  <c r="W435" i="2" s="1"/>
  <c r="U20" i="2"/>
  <c r="U477" i="2"/>
  <c r="Y189" i="2"/>
  <c r="V189" i="2"/>
  <c r="W189" i="2" s="1"/>
  <c r="U372" i="2"/>
  <c r="U805" i="2"/>
  <c r="W1524" i="6"/>
  <c r="S17" i="6" s="1"/>
  <c r="V914" i="2"/>
  <c r="W914" i="2" s="1"/>
  <c r="Y914" i="2"/>
  <c r="V674" i="2"/>
  <c r="W674" i="2" s="1"/>
  <c r="Y674" i="2"/>
  <c r="V67" i="2"/>
  <c r="W67" i="2" s="1"/>
  <c r="Y67" i="2"/>
  <c r="Y1142" i="2"/>
  <c r="V1142" i="2"/>
  <c r="W1142" i="2" s="1"/>
  <c r="U1021" i="2"/>
  <c r="V1158" i="2"/>
  <c r="W1158" i="2" s="1"/>
  <c r="Y1158" i="2"/>
  <c r="Y959" i="2"/>
  <c r="V959" i="2"/>
  <c r="W959" i="2" s="1"/>
  <c r="V872" i="2"/>
  <c r="W872" i="2" s="1"/>
  <c r="Y872" i="2"/>
  <c r="U917" i="2"/>
  <c r="V1211" i="2"/>
  <c r="W1211" i="2" s="1"/>
  <c r="Y1211" i="2"/>
  <c r="Y999" i="2"/>
  <c r="V999" i="2"/>
  <c r="W999" i="2" s="1"/>
  <c r="U611" i="2"/>
  <c r="Y247" i="2"/>
  <c r="V247" i="2"/>
  <c r="W247" i="2" s="1"/>
  <c r="Y376" i="2"/>
  <c r="V376" i="2"/>
  <c r="W376" i="2" s="1"/>
  <c r="U244" i="2"/>
  <c r="U139" i="2"/>
  <c r="Y817" i="2"/>
  <c r="V817" i="2"/>
  <c r="W817" i="2" s="1"/>
  <c r="Y963" i="2"/>
  <c r="V963" i="2"/>
  <c r="W963" i="2" s="1"/>
  <c r="V540" i="2"/>
  <c r="W540" i="2" s="1"/>
  <c r="Y540" i="2"/>
  <c r="Y705" i="2"/>
  <c r="V705" i="2"/>
  <c r="W705" i="2" s="1"/>
  <c r="Y38" i="2"/>
  <c r="V38" i="2"/>
  <c r="W38" i="2" s="1"/>
  <c r="Y1308" i="2"/>
  <c r="V1308" i="2"/>
  <c r="W1308" i="2" s="1"/>
  <c r="Y1108" i="2"/>
  <c r="V1108" i="2"/>
  <c r="W1108" i="2" s="1"/>
  <c r="U104" i="2"/>
  <c r="U314" i="2"/>
  <c r="U769" i="2"/>
  <c r="Y160" i="2"/>
  <c r="V160" i="2"/>
  <c r="W160" i="2" s="1"/>
  <c r="U1187" i="2"/>
  <c r="Y512" i="2"/>
  <c r="V512" i="2"/>
  <c r="W512" i="2" s="1"/>
  <c r="Y796" i="2"/>
  <c r="V796" i="2"/>
  <c r="W796" i="2" s="1"/>
  <c r="Y1234" i="2"/>
  <c r="V1234" i="2"/>
  <c r="W1234" i="2" s="1"/>
  <c r="Y130" i="2"/>
  <c r="V130" i="2"/>
  <c r="W130" i="2" s="1"/>
  <c r="U1115" i="2"/>
  <c r="Y1392" i="2"/>
  <c r="V1392" i="2"/>
  <c r="W1392" i="2" s="1"/>
  <c r="V1298" i="2"/>
  <c r="W1298" i="2" s="1"/>
  <c r="Y1298" i="2"/>
  <c r="Y558" i="2"/>
  <c r="V558" i="2"/>
  <c r="W558" i="2" s="1"/>
  <c r="Y635" i="2"/>
  <c r="V635" i="2"/>
  <c r="W635" i="2" s="1"/>
  <c r="U919" i="2"/>
  <c r="Y1320" i="2"/>
  <c r="V1320" i="2"/>
  <c r="W1320" i="2" s="1"/>
  <c r="Y1077" i="2"/>
  <c r="V1077" i="2"/>
  <c r="W1077" i="2" s="1"/>
  <c r="U741" i="2"/>
  <c r="Y492" i="2"/>
  <c r="V492" i="2"/>
  <c r="W492" i="2" s="1"/>
  <c r="U1094" i="2"/>
  <c r="U319" i="2"/>
  <c r="U349" i="2"/>
  <c r="Y1060" i="2"/>
  <c r="V1060" i="2"/>
  <c r="W1060" i="2" s="1"/>
  <c r="Y712" i="2"/>
  <c r="V712" i="2"/>
  <c r="W712" i="2" s="1"/>
  <c r="Y70" i="2"/>
  <c r="V70" i="2"/>
  <c r="W70" i="2" s="1"/>
  <c r="Y747" i="2"/>
  <c r="V747" i="2"/>
  <c r="W747" i="2" s="1"/>
  <c r="Y1509" i="2"/>
  <c r="V1509" i="2"/>
  <c r="W1509" i="2" s="1"/>
  <c r="Q432" i="2"/>
  <c r="T3025" i="2"/>
  <c r="U1147" i="2"/>
  <c r="V22" i="2"/>
  <c r="W22" i="2" s="1"/>
  <c r="Y22" i="2"/>
  <c r="Y1133" i="2"/>
  <c r="V1133" i="2"/>
  <c r="W1133" i="2" s="1"/>
  <c r="V192" i="2"/>
  <c r="W192" i="2" s="1"/>
  <c r="Y192" i="2"/>
  <c r="Q686" i="2"/>
  <c r="V1102" i="2"/>
  <c r="W1102" i="2" s="1"/>
  <c r="Y1102" i="2"/>
  <c r="V159" i="2"/>
  <c r="W159" i="2" s="1"/>
  <c r="Y159" i="2"/>
  <c r="V1061" i="2"/>
  <c r="W1061" i="2" s="1"/>
  <c r="Y1061" i="2"/>
  <c r="Y520" i="2"/>
  <c r="V520" i="2"/>
  <c r="W520" i="2" s="1"/>
  <c r="Q879" i="2"/>
  <c r="V1411" i="2"/>
  <c r="W1411" i="2" s="1"/>
  <c r="Y1411" i="2"/>
  <c r="V1217" i="2"/>
  <c r="W1217" i="2" s="1"/>
  <c r="Y1217" i="2"/>
  <c r="V1421" i="2"/>
  <c r="W1421" i="2" s="1"/>
  <c r="Y1421" i="2"/>
  <c r="V459" i="2"/>
  <c r="W459" i="2" s="1"/>
  <c r="Y459" i="2"/>
  <c r="Q421" i="2"/>
  <c r="V1513" i="2"/>
  <c r="W1513" i="2" s="1"/>
  <c r="Y1513" i="2"/>
  <c r="Y574" i="2"/>
  <c r="V574" i="2"/>
  <c r="W574" i="2" s="1"/>
  <c r="Q418" i="2"/>
  <c r="V579" i="2"/>
  <c r="W579" i="2" s="1"/>
  <c r="Y579" i="2"/>
  <c r="V1269" i="2"/>
  <c r="W1269" i="2" s="1"/>
  <c r="Y1269" i="2"/>
  <c r="U469" i="2"/>
  <c r="V24" i="2"/>
  <c r="W24" i="2" s="1"/>
  <c r="Y24" i="2"/>
  <c r="U121" i="2"/>
  <c r="U1005" i="2"/>
  <c r="U1095" i="2"/>
  <c r="V868" i="2"/>
  <c r="W868" i="2" s="1"/>
  <c r="Y868" i="2"/>
  <c r="Y941" i="2"/>
  <c r="V941" i="2"/>
  <c r="W941" i="2" s="1"/>
  <c r="V296" i="2"/>
  <c r="W296" i="2" s="1"/>
  <c r="Y296" i="2"/>
  <c r="Q850" i="2"/>
  <c r="Q1491" i="2"/>
  <c r="V1239" i="2"/>
  <c r="W1239" i="2" s="1"/>
  <c r="Y1239" i="2"/>
  <c r="V927" i="2"/>
  <c r="W927" i="2" s="1"/>
  <c r="Y927" i="2"/>
  <c r="V410" i="2"/>
  <c r="W410" i="2" s="1"/>
  <c r="Y410" i="2"/>
  <c r="V322" i="2"/>
  <c r="W322" i="2" s="1"/>
  <c r="Y322" i="2"/>
  <c r="Y615" i="2"/>
  <c r="V615" i="2"/>
  <c r="W615" i="2" s="1"/>
  <c r="Q1034" i="2"/>
  <c r="Y1112" i="2"/>
  <c r="V1112" i="2"/>
  <c r="W1112" i="2" s="1"/>
  <c r="V542" i="2"/>
  <c r="W542" i="2" s="1"/>
  <c r="Y542" i="2"/>
  <c r="Y560" i="2"/>
  <c r="V560" i="2"/>
  <c r="W560" i="2" s="1"/>
  <c r="Y448" i="2"/>
  <c r="V448" i="2"/>
  <c r="W448" i="2" s="1"/>
  <c r="U815" i="2"/>
  <c r="Y355" i="2"/>
  <c r="V355" i="2"/>
  <c r="W355" i="2" s="1"/>
  <c r="Y889" i="2"/>
  <c r="V889" i="2"/>
  <c r="W889" i="2" s="1"/>
  <c r="U352" i="2"/>
  <c r="V784" i="2"/>
  <c r="W784" i="2" s="1"/>
  <c r="Y784" i="2"/>
  <c r="U1272" i="2"/>
  <c r="Y1430" i="2"/>
  <c r="V1430" i="2"/>
  <c r="W1430" i="2" s="1"/>
  <c r="V691" i="2"/>
  <c r="W691" i="2" s="1"/>
  <c r="Y691" i="2"/>
  <c r="Y920" i="2"/>
  <c r="V920" i="2"/>
  <c r="W920" i="2" s="1"/>
  <c r="Y987" i="2"/>
  <c r="V987" i="2"/>
  <c r="W987" i="2" s="1"/>
  <c r="Y1452" i="2"/>
  <c r="V1452" i="2"/>
  <c r="W1452" i="2" s="1"/>
  <c r="Y59" i="2"/>
  <c r="V59" i="2"/>
  <c r="W59" i="2" s="1"/>
  <c r="Q704" i="2"/>
  <c r="V886" i="2"/>
  <c r="W886" i="2" s="1"/>
  <c r="Y886" i="2"/>
  <c r="Y1447" i="2"/>
  <c r="V1447" i="2"/>
  <c r="W1447" i="2" s="1"/>
  <c r="Y1025" i="2"/>
  <c r="V1025" i="2"/>
  <c r="W1025" i="2" s="1"/>
  <c r="Y1031" i="2"/>
  <c r="V1031" i="2"/>
  <c r="W1031" i="2" s="1"/>
  <c r="Q519" i="2"/>
  <c r="Y508" i="2"/>
  <c r="V508" i="2"/>
  <c r="W508" i="2" s="1"/>
  <c r="V366" i="2"/>
  <c r="W366" i="2" s="1"/>
  <c r="Y366" i="2"/>
  <c r="Y406" i="2"/>
  <c r="V406" i="2"/>
  <c r="W406" i="2" s="1"/>
  <c r="Y689" i="2"/>
  <c r="V689" i="2"/>
  <c r="W689" i="2" s="1"/>
  <c r="Y978" i="2"/>
  <c r="V978" i="2"/>
  <c r="W978" i="2" s="1"/>
  <c r="U841" i="2"/>
  <c r="Y778" i="2"/>
  <c r="V778" i="2"/>
  <c r="W778" i="2" s="1"/>
  <c r="V1068" i="2"/>
  <c r="W1068" i="2" s="1"/>
  <c r="Y1068" i="2"/>
  <c r="V269" i="2"/>
  <c r="W269" i="2" s="1"/>
  <c r="Y269" i="2"/>
  <c r="V1015" i="2"/>
  <c r="W1015" i="2" s="1"/>
  <c r="Y1015" i="2"/>
  <c r="V310" i="2"/>
  <c r="W310" i="2" s="1"/>
  <c r="Y310" i="2"/>
  <c r="Y602" i="2"/>
  <c r="V602" i="2"/>
  <c r="W602" i="2" s="1"/>
  <c r="Q1236" i="2"/>
  <c r="Y660" i="2"/>
  <c r="V660" i="2"/>
  <c r="W660" i="2" s="1"/>
  <c r="Y936" i="2"/>
  <c r="V936" i="2"/>
  <c r="W936" i="2" s="1"/>
  <c r="Q391" i="2"/>
  <c r="Q83" i="2"/>
  <c r="V1341" i="2"/>
  <c r="W1341" i="2" s="1"/>
  <c r="Y1341" i="2"/>
  <c r="Q176" i="2"/>
  <c r="V47" i="2"/>
  <c r="W47" i="2" s="1"/>
  <c r="Y47" i="2"/>
  <c r="V804" i="2"/>
  <c r="W804" i="2" s="1"/>
  <c r="Y804" i="2"/>
  <c r="V1170" i="2"/>
  <c r="W1170" i="2" s="1"/>
  <c r="Y1170" i="2"/>
  <c r="U808" i="2"/>
  <c r="U1332" i="2"/>
  <c r="Q161" i="2"/>
  <c r="Q380" i="2"/>
  <c r="Q308" i="2"/>
  <c r="V1471" i="2"/>
  <c r="W1471" i="2" s="1"/>
  <c r="Y1471" i="2"/>
  <c r="Y647" i="2"/>
  <c r="V647" i="2"/>
  <c r="W647" i="2" s="1"/>
  <c r="V752" i="2"/>
  <c r="W752" i="2" s="1"/>
  <c r="Y752" i="2"/>
  <c r="Y368" i="2"/>
  <c r="V368" i="2"/>
  <c r="W368" i="2" s="1"/>
  <c r="Q1470" i="2"/>
  <c r="Y605" i="2"/>
  <c r="V605" i="2"/>
  <c r="W605" i="2" s="1"/>
  <c r="V1507" i="2"/>
  <c r="W1507" i="2" s="1"/>
  <c r="Y1507" i="2"/>
  <c r="V619" i="2"/>
  <c r="W619" i="2" s="1"/>
  <c r="Y619" i="2"/>
  <c r="U442" i="2"/>
  <c r="Q1216" i="2"/>
  <c r="U1212" i="2"/>
  <c r="Y585" i="2"/>
  <c r="V585" i="2"/>
  <c r="W585" i="2" s="1"/>
  <c r="Y984" i="2"/>
  <c r="V984" i="2"/>
  <c r="W984" i="2" s="1"/>
  <c r="Y913" i="2"/>
  <c r="V913" i="2"/>
  <c r="W913" i="2" s="1"/>
  <c r="Y1350" i="2"/>
  <c r="V1350" i="2"/>
  <c r="W1350" i="2" s="1"/>
  <c r="V1318" i="2"/>
  <c r="W1318" i="2" s="1"/>
  <c r="Y1318" i="2"/>
  <c r="Q915" i="2"/>
  <c r="Q801" i="2"/>
  <c r="Q509" i="2"/>
  <c r="Q233" i="2"/>
  <c r="Q1053" i="2"/>
  <c r="Q113" i="2"/>
  <c r="Y725" i="2"/>
  <c r="V725" i="2"/>
  <c r="W725" i="2" s="1"/>
  <c r="Y720" i="2"/>
  <c r="V720" i="2"/>
  <c r="W720" i="2" s="1"/>
  <c r="V403" i="2"/>
  <c r="W403" i="2" s="1"/>
  <c r="Y403" i="2"/>
  <c r="U985" i="2"/>
  <c r="Q773" i="2"/>
  <c r="U1063" i="2"/>
  <c r="Q757" i="2"/>
  <c r="Q1195" i="2"/>
  <c r="Q119" i="2"/>
  <c r="Y911" i="2"/>
  <c r="V911" i="2"/>
  <c r="W911" i="2" s="1"/>
  <c r="Q205" i="2"/>
  <c r="Q1496" i="2"/>
  <c r="Q1310" i="2"/>
  <c r="U1114" i="2"/>
  <c r="Y1213" i="2"/>
  <c r="V1213" i="2"/>
  <c r="W1213" i="2" s="1"/>
  <c r="Q1482" i="2"/>
  <c r="Q1360" i="2"/>
  <c r="U1299" i="2"/>
  <c r="Q496" i="2"/>
  <c r="U964" i="2"/>
  <c r="V630" i="2"/>
  <c r="W630" i="2" s="1"/>
  <c r="Y630" i="2"/>
  <c r="V1052" i="2"/>
  <c r="W1052" i="2" s="1"/>
  <c r="Y1052" i="2"/>
  <c r="V339" i="2"/>
  <c r="W339" i="2" s="1"/>
  <c r="Y339" i="2"/>
  <c r="Q375" i="2"/>
  <c r="Q839" i="2"/>
  <c r="Q924" i="2"/>
  <c r="V848" i="2"/>
  <c r="W848" i="2" s="1"/>
  <c r="Y848" i="2"/>
  <c r="Q381" i="2"/>
  <c r="U990" i="2"/>
  <c r="Q857" i="2"/>
  <c r="Q922" i="2"/>
  <c r="Q1156" i="2"/>
  <c r="Q1210" i="2"/>
  <c r="Q1359" i="2"/>
  <c r="Q499" i="2"/>
  <c r="V933" i="2"/>
  <c r="W933" i="2" s="1"/>
  <c r="Y933" i="2"/>
  <c r="Y1118" i="2"/>
  <c r="V1118" i="2"/>
  <c r="W1118" i="2" s="1"/>
  <c r="Q968" i="2"/>
  <c r="Q440" i="2"/>
  <c r="Y1224" i="2"/>
  <c r="V1224" i="2"/>
  <c r="W1224" i="2" s="1"/>
  <c r="U1497" i="2"/>
  <c r="Q1022" i="2"/>
  <c r="V429" i="2"/>
  <c r="W429" i="2" s="1"/>
  <c r="Y429" i="2"/>
  <c r="Q411" i="2"/>
  <c r="Y763" i="2"/>
  <c r="V763" i="2"/>
  <c r="W763" i="2" s="1"/>
  <c r="Q1017" i="2"/>
  <c r="V939" i="2"/>
  <c r="W939" i="2" s="1"/>
  <c r="Y939" i="2"/>
  <c r="U802" i="2"/>
  <c r="Q871" i="2"/>
  <c r="Y498" i="2"/>
  <c r="V498" i="2"/>
  <c r="W498" i="2" s="1"/>
  <c r="Q122" i="2"/>
  <c r="V165" i="2"/>
  <c r="W165" i="2" s="1"/>
  <c r="Y165" i="2"/>
  <c r="Q400" i="2"/>
  <c r="Y846" i="2"/>
  <c r="V846" i="2"/>
  <c r="W846" i="2" s="1"/>
  <c r="Q1132" i="2"/>
  <c r="Q518" i="2"/>
  <c r="Q1512" i="2"/>
  <c r="Y1327" i="2"/>
  <c r="V1327" i="2"/>
  <c r="W1327" i="2" s="1"/>
  <c r="Y1227" i="2"/>
  <c r="V1227" i="2"/>
  <c r="W1227" i="2" s="1"/>
  <c r="V685" i="2"/>
  <c r="W685" i="2" s="1"/>
  <c r="Y685" i="2"/>
  <c r="Y708" i="2"/>
  <c r="V708" i="2"/>
  <c r="W708" i="2" s="1"/>
  <c r="L1518" i="2"/>
  <c r="U18" i="2"/>
  <c r="U1283" i="2"/>
  <c r="Q1012" i="2"/>
  <c r="Q1377" i="2"/>
  <c r="Q969" i="2"/>
  <c r="Q1007" i="2"/>
  <c r="Q266" i="2"/>
  <c r="Q1111" i="2"/>
  <c r="Q865" i="2"/>
  <c r="V651" i="2"/>
  <c r="W651" i="2" s="1"/>
  <c r="Y651" i="2"/>
  <c r="Q921" i="2"/>
  <c r="Y770" i="2"/>
  <c r="V770" i="2"/>
  <c r="W770" i="2" s="1"/>
  <c r="Q210" i="2"/>
  <c r="V854" i="2"/>
  <c r="W854" i="2" s="1"/>
  <c r="Y854" i="2"/>
  <c r="Q988" i="2"/>
  <c r="U334" i="2"/>
  <c r="Q749" i="2"/>
  <c r="Y42" i="2"/>
  <c r="V42" i="2"/>
  <c r="W42" i="2" s="1"/>
  <c r="V1038" i="2"/>
  <c r="W1038" i="2" s="1"/>
  <c r="Y1038" i="2"/>
  <c r="V1313" i="2"/>
  <c r="W1313" i="2" s="1"/>
  <c r="Y1313" i="2"/>
  <c r="V876" i="2"/>
  <c r="W876" i="2" s="1"/>
  <c r="Y876" i="2"/>
  <c r="V552" i="2"/>
  <c r="W552" i="2" s="1"/>
  <c r="Y552" i="2"/>
  <c r="Q246" i="2"/>
  <c r="V859" i="2"/>
  <c r="W859" i="2" s="1"/>
  <c r="Y859" i="2"/>
  <c r="Y337" i="2"/>
  <c r="V337" i="2"/>
  <c r="W337" i="2" s="1"/>
  <c r="Y881" i="2"/>
  <c r="V881" i="2"/>
  <c r="W881" i="2" s="1"/>
  <c r="Q373" i="2"/>
  <c r="Y1076" i="2"/>
  <c r="V1076" i="2"/>
  <c r="W1076" i="2" s="1"/>
  <c r="Q930" i="2"/>
  <c r="Q169" i="2"/>
  <c r="V125" i="2"/>
  <c r="W125" i="2" s="1"/>
  <c r="Y125" i="2"/>
  <c r="Q313" i="2"/>
  <c r="Q1088" i="2"/>
  <c r="U305" i="2"/>
  <c r="V1340" i="2"/>
  <c r="W1340" i="2" s="1"/>
  <c r="Y1340" i="2"/>
  <c r="U1484" i="2"/>
  <c r="V993" i="2"/>
  <c r="W993" i="2" s="1"/>
  <c r="Y993" i="2"/>
  <c r="Q66" i="2"/>
  <c r="Y1289" i="2"/>
  <c r="V1289" i="2"/>
  <c r="W1289" i="2" s="1"/>
  <c r="U1204" i="2"/>
  <c r="Q234" i="2"/>
  <c r="Q378" i="2"/>
  <c r="Y1182" i="2"/>
  <c r="V1182" i="2"/>
  <c r="W1182" i="2" s="1"/>
  <c r="V414" i="2"/>
  <c r="W414" i="2" s="1"/>
  <c r="Y414" i="2"/>
  <c r="Y899" i="2"/>
  <c r="V899" i="2"/>
  <c r="W899" i="2" s="1"/>
  <c r="Q95" i="2"/>
  <c r="Q1278" i="2"/>
  <c r="U409" i="2"/>
  <c r="Y739" i="2"/>
  <c r="V739" i="2"/>
  <c r="W739" i="2" s="1"/>
  <c r="Y114" i="2"/>
  <c r="V114" i="2"/>
  <c r="W114" i="2" s="1"/>
  <c r="Y568" i="2"/>
  <c r="V568" i="2"/>
  <c r="W568" i="2" s="1"/>
  <c r="U500" i="2"/>
  <c r="V487" i="2"/>
  <c r="W487" i="2" s="1"/>
  <c r="Y487" i="2"/>
  <c r="Q128" i="2"/>
  <c r="U365" i="2"/>
  <c r="Q958" i="2"/>
  <c r="Q546" i="2"/>
  <c r="V288" i="2"/>
  <c r="W288" i="2" s="1"/>
  <c r="Y288" i="2"/>
  <c r="V272" i="2"/>
  <c r="W272" i="2" s="1"/>
  <c r="Y272" i="2"/>
  <c r="Y136" i="2"/>
  <c r="V136" i="2"/>
  <c r="W136" i="2" s="1"/>
  <c r="Q99" i="2"/>
  <c r="Q166" i="2"/>
  <c r="V811" i="2"/>
  <c r="W811" i="2" s="1"/>
  <c r="Y811" i="2"/>
  <c r="Y1494" i="2"/>
  <c r="V1494" i="2"/>
  <c r="W1494" i="2" s="1"/>
  <c r="V947" i="2"/>
  <c r="W947" i="2" s="1"/>
  <c r="Y947" i="2"/>
  <c r="V1282" i="2"/>
  <c r="W1282" i="2" s="1"/>
  <c r="Y1282" i="2"/>
  <c r="U760" i="2"/>
  <c r="Q860" i="2"/>
  <c r="Q387" i="2"/>
  <c r="Q528" i="2"/>
  <c r="Q258" i="2"/>
  <c r="Q199" i="2"/>
  <c r="V1250" i="2"/>
  <c r="W1250" i="2" s="1"/>
  <c r="Y1250" i="2"/>
  <c r="Q1464" i="2"/>
  <c r="U603" i="2"/>
  <c r="Q737" i="2"/>
  <c r="Y231" i="2"/>
  <c r="V231" i="2"/>
  <c r="W231" i="2" s="1"/>
  <c r="U1451" i="2"/>
  <c r="U1041" i="2"/>
  <c r="Y1057" i="2"/>
  <c r="V1057" i="2"/>
  <c r="W1057" i="2" s="1"/>
  <c r="Q777" i="2"/>
  <c r="V1439" i="2"/>
  <c r="W1439" i="2" s="1"/>
  <c r="Y1439" i="2"/>
  <c r="Q1129" i="2"/>
  <c r="U942" i="2"/>
  <c r="Q736" i="2"/>
  <c r="U1230" i="2"/>
  <c r="Y895" i="2"/>
  <c r="V895" i="2"/>
  <c r="W895" i="2" s="1"/>
  <c r="U436" i="2"/>
  <c r="V424" i="2"/>
  <c r="W424" i="2" s="1"/>
  <c r="Y424" i="2"/>
  <c r="Y1103" i="2"/>
  <c r="V1103" i="2"/>
  <c r="W1103" i="2" s="1"/>
  <c r="V280" i="2"/>
  <c r="W280" i="2" s="1"/>
  <c r="Y280" i="2"/>
  <c r="Q299" i="2"/>
  <c r="U129" i="2"/>
  <c r="Y150" i="2"/>
  <c r="V150" i="2"/>
  <c r="W150" i="2" s="1"/>
  <c r="Y1473" i="2"/>
  <c r="V1473" i="2"/>
  <c r="W1473" i="2" s="1"/>
  <c r="U1218" i="2"/>
  <c r="U1357" i="2"/>
  <c r="Q180" i="2"/>
  <c r="Q1188" i="2"/>
  <c r="Q171" i="2"/>
  <c r="Q894" i="2"/>
  <c r="Q1353" i="2"/>
  <c r="Q447" i="2"/>
  <c r="V934" i="2"/>
  <c r="W934" i="2" s="1"/>
  <c r="Y934" i="2"/>
  <c r="Q1172" i="2"/>
  <c r="Q1134" i="2"/>
  <c r="Y1391" i="2"/>
  <c r="V1391" i="2"/>
  <c r="W1391" i="2" s="1"/>
  <c r="Q239" i="2"/>
  <c r="Y699" i="2"/>
  <c r="V699" i="2"/>
  <c r="W699" i="2" s="1"/>
  <c r="Q1276" i="2"/>
  <c r="V1119" i="2"/>
  <c r="W1119" i="2" s="1"/>
  <c r="Y1119" i="2"/>
  <c r="Q663" i="2"/>
  <c r="Q836" i="2"/>
  <c r="U294" i="2"/>
  <c r="V591" i="2"/>
  <c r="W591" i="2" s="1"/>
  <c r="Y591" i="2"/>
  <c r="V398" i="2"/>
  <c r="W398" i="2" s="1"/>
  <c r="Y398" i="2"/>
  <c r="U235" i="2"/>
  <c r="Y1434" i="2"/>
  <c r="V1434" i="2"/>
  <c r="W1434" i="2" s="1"/>
  <c r="Y761" i="2"/>
  <c r="V761" i="2"/>
  <c r="W761" i="2" s="1"/>
  <c r="U601" i="2"/>
  <c r="U612" i="2"/>
  <c r="Q101" i="2"/>
  <c r="Q561" i="2"/>
  <c r="Y564" i="2"/>
  <c r="V564" i="2"/>
  <c r="W564" i="2" s="1"/>
  <c r="Q1414" i="2"/>
  <c r="Y524" i="2"/>
  <c r="V524" i="2"/>
  <c r="W524" i="2" s="1"/>
  <c r="V1199" i="2"/>
  <c r="W1199" i="2" s="1"/>
  <c r="Y1199" i="2"/>
  <c r="Y1381" i="2"/>
  <c r="V1381" i="2"/>
  <c r="W1381" i="2" s="1"/>
  <c r="V481" i="2"/>
  <c r="W481" i="2" s="1"/>
  <c r="Y481" i="2"/>
  <c r="Q550" i="2"/>
  <c r="Q435" i="2"/>
  <c r="Y610" i="2"/>
  <c r="V610" i="2"/>
  <c r="W610" i="2" s="1"/>
  <c r="Q477" i="2"/>
  <c r="Y898" i="2"/>
  <c r="V898" i="2"/>
  <c r="W898" i="2" s="1"/>
  <c r="Y1443" i="2"/>
  <c r="V1443" i="2"/>
  <c r="W1443" i="2" s="1"/>
  <c r="V1347" i="2"/>
  <c r="W1347" i="2" s="1"/>
  <c r="Y1347" i="2"/>
  <c r="V301" i="2"/>
  <c r="W301" i="2" s="1"/>
  <c r="Y301" i="2"/>
  <c r="Q189" i="2"/>
  <c r="Y992" i="2"/>
  <c r="V992" i="2"/>
  <c r="W992" i="2" s="1"/>
  <c r="Q805" i="2"/>
  <c r="U1331" i="2"/>
  <c r="Q820" i="2"/>
  <c r="Y771" i="2"/>
  <c r="V771" i="2"/>
  <c r="W771" i="2" s="1"/>
  <c r="Y1105" i="2"/>
  <c r="V1105" i="2"/>
  <c r="W1105" i="2" s="1"/>
  <c r="Y971" i="2"/>
  <c r="V971" i="2"/>
  <c r="W971" i="2" s="1"/>
  <c r="Y909" i="2"/>
  <c r="V909" i="2"/>
  <c r="W909" i="2" s="1"/>
  <c r="Y714" i="2"/>
  <c r="V714" i="2"/>
  <c r="W714" i="2" s="1"/>
  <c r="U914" i="2"/>
  <c r="Q674" i="2"/>
  <c r="Y625" i="2"/>
  <c r="V625" i="2"/>
  <c r="W625" i="2" s="1"/>
  <c r="Q67" i="2"/>
  <c r="Q472" i="2"/>
  <c r="V452" i="2"/>
  <c r="W452" i="2" s="1"/>
  <c r="Y452" i="2"/>
  <c r="Q1021" i="2"/>
  <c r="Q959" i="2"/>
  <c r="Q872" i="2"/>
  <c r="V842" i="2"/>
  <c r="W842" i="2" s="1"/>
  <c r="Y842" i="2"/>
  <c r="Y457" i="2"/>
  <c r="V457" i="2"/>
  <c r="W457" i="2" s="1"/>
  <c r="Q917" i="2"/>
  <c r="V50" i="2"/>
  <c r="W50" i="2" s="1"/>
  <c r="Y50" i="2"/>
  <c r="Q1211" i="2"/>
  <c r="Q611" i="2"/>
  <c r="U1510" i="2"/>
  <c r="Y358" i="2"/>
  <c r="V358" i="2"/>
  <c r="W358" i="2" s="1"/>
  <c r="Y554" i="2"/>
  <c r="V554" i="2"/>
  <c r="W554" i="2" s="1"/>
  <c r="U467" i="2"/>
  <c r="Q783" i="2"/>
  <c r="U1181" i="2"/>
  <c r="V1000" i="2"/>
  <c r="W1000" i="2" s="1"/>
  <c r="Y1000" i="2"/>
  <c r="Q139" i="2"/>
  <c r="Q39" i="2"/>
  <c r="V1049" i="2"/>
  <c r="W1049" i="2" s="1"/>
  <c r="Y1049" i="2"/>
  <c r="Q963" i="2"/>
  <c r="Q540" i="2"/>
  <c r="Q1071" i="2"/>
  <c r="Q1390" i="2"/>
  <c r="Q38" i="2"/>
  <c r="Q980" i="2"/>
  <c r="Y254" i="2"/>
  <c r="V254" i="2"/>
  <c r="W254" i="2" s="1"/>
  <c r="U1495" i="2"/>
  <c r="Q1108" i="2"/>
  <c r="Q104" i="2"/>
  <c r="V906" i="2"/>
  <c r="W906" i="2" s="1"/>
  <c r="Y906" i="2"/>
  <c r="Q769" i="2"/>
  <c r="Q160" i="2"/>
  <c r="V480" i="2"/>
  <c r="W480" i="2" s="1"/>
  <c r="Y480" i="2"/>
  <c r="Y367" i="2"/>
  <c r="V367" i="2"/>
  <c r="W367" i="2" s="1"/>
  <c r="Q512" i="2"/>
  <c r="Q796" i="2"/>
  <c r="Q1234" i="2"/>
  <c r="Q130" i="2"/>
  <c r="Q1115" i="2"/>
  <c r="U1019" i="2"/>
  <c r="U1392" i="2"/>
  <c r="Q1298" i="2"/>
  <c r="Q558" i="2"/>
  <c r="Q834" i="2"/>
  <c r="U635" i="2"/>
  <c r="U1077" i="2"/>
  <c r="V1252" i="2"/>
  <c r="W1252" i="2" s="1"/>
  <c r="Y1252" i="2"/>
  <c r="V925" i="2"/>
  <c r="W925" i="2" s="1"/>
  <c r="Y925" i="2"/>
  <c r="Q492" i="2"/>
  <c r="Y1203" i="2"/>
  <c r="V1203" i="2"/>
  <c r="W1203" i="2" s="1"/>
  <c r="Y698" i="2"/>
  <c r="V698" i="2"/>
  <c r="W698" i="2" s="1"/>
  <c r="V828" i="2"/>
  <c r="W828" i="2" s="1"/>
  <c r="Y828" i="2"/>
  <c r="U1171" i="2"/>
  <c r="Q1060" i="2"/>
  <c r="Q712" i="2"/>
  <c r="Q70" i="2"/>
  <c r="Y1205" i="2"/>
  <c r="V1205" i="2"/>
  <c r="W1205" i="2" s="1"/>
  <c r="Q374" i="2"/>
  <c r="Q1448" i="2"/>
  <c r="Q883" i="2"/>
  <c r="V1511" i="2"/>
  <c r="W1511" i="2" s="1"/>
  <c r="Y1511" i="2"/>
  <c r="Y178" i="2"/>
  <c r="V178" i="2"/>
  <c r="W178" i="2" s="1"/>
  <c r="Q1147" i="2"/>
  <c r="V1197" i="2"/>
  <c r="W1197" i="2" s="1"/>
  <c r="Y1197" i="2"/>
  <c r="Y1420" i="2"/>
  <c r="V1420" i="2"/>
  <c r="W1420" i="2" s="1"/>
  <c r="U146" i="2"/>
  <c r="Q197" i="2"/>
  <c r="U1133" i="2"/>
  <c r="V718" i="2"/>
  <c r="W718" i="2" s="1"/>
  <c r="Y718" i="2"/>
  <c r="Q192" i="2"/>
  <c r="Q1102" i="2"/>
  <c r="Q455" i="2"/>
  <c r="Y1352" i="2"/>
  <c r="V1352" i="2"/>
  <c r="W1352" i="2" s="1"/>
  <c r="V1259" i="2"/>
  <c r="W1259" i="2" s="1"/>
  <c r="Y1259" i="2"/>
  <c r="V875" i="2"/>
  <c r="W875" i="2" s="1"/>
  <c r="Y875" i="2"/>
  <c r="Q179" i="2"/>
  <c r="Q251" i="2"/>
  <c r="Y1465" i="2"/>
  <c r="V1465" i="2"/>
  <c r="W1465" i="2" s="1"/>
  <c r="V1326" i="2"/>
  <c r="W1326" i="2" s="1"/>
  <c r="Y1326" i="2"/>
  <c r="V438" i="2"/>
  <c r="W438" i="2" s="1"/>
  <c r="Y438" i="2"/>
  <c r="Y570" i="2"/>
  <c r="V570" i="2"/>
  <c r="W570" i="2" s="1"/>
  <c r="Y634" i="2"/>
  <c r="V634" i="2"/>
  <c r="W634" i="2" s="1"/>
  <c r="Q341" i="2"/>
  <c r="Q1257" i="2"/>
  <c r="Q1411" i="2"/>
  <c r="V664" i="2"/>
  <c r="W664" i="2" s="1"/>
  <c r="Y664" i="2"/>
  <c r="Q1421" i="2"/>
  <c r="V1469" i="2"/>
  <c r="W1469" i="2" s="1"/>
  <c r="Y1469" i="2"/>
  <c r="Q25" i="2"/>
  <c r="V1417" i="2"/>
  <c r="W1417" i="2" s="1"/>
  <c r="Y1417" i="2"/>
  <c r="V357" i="2"/>
  <c r="W357" i="2" s="1"/>
  <c r="Y357" i="2"/>
  <c r="Y1198" i="2"/>
  <c r="V1198" i="2"/>
  <c r="W1198" i="2" s="1"/>
  <c r="V184" i="2"/>
  <c r="W184" i="2" s="1"/>
  <c r="Y184" i="2"/>
  <c r="Q574" i="2"/>
  <c r="Y1475" i="2"/>
  <c r="V1475" i="2"/>
  <c r="W1475" i="2" s="1"/>
  <c r="V194" i="2"/>
  <c r="W194" i="2" s="1"/>
  <c r="Y194" i="2"/>
  <c r="Q476" i="2"/>
  <c r="V1075" i="2"/>
  <c r="W1075" i="2" s="1"/>
  <c r="Y1075" i="2"/>
  <c r="V1144" i="2"/>
  <c r="W1144" i="2" s="1"/>
  <c r="Y1144" i="2"/>
  <c r="Y207" i="2"/>
  <c r="V207" i="2"/>
  <c r="W207" i="2" s="1"/>
  <c r="Q1314" i="2"/>
  <c r="Y1201" i="2"/>
  <c r="V1201" i="2"/>
  <c r="W1201" i="2" s="1"/>
  <c r="Q32" i="2"/>
  <c r="Q710" i="2"/>
  <c r="Q1280" i="2"/>
  <c r="Q1184" i="2"/>
  <c r="Q469" i="2"/>
  <c r="Q1143" i="2"/>
  <c r="Q24" i="2"/>
  <c r="V599" i="2"/>
  <c r="W599" i="2" s="1"/>
  <c r="Y599" i="2"/>
  <c r="V453" i="2"/>
  <c r="W453" i="2" s="1"/>
  <c r="Y453" i="2"/>
  <c r="V622" i="2"/>
  <c r="W622" i="2" s="1"/>
  <c r="Y622" i="2"/>
  <c r="Y1157" i="2"/>
  <c r="V1157" i="2"/>
  <c r="W1157" i="2" s="1"/>
  <c r="V475" i="2"/>
  <c r="W475" i="2" s="1"/>
  <c r="Y475" i="2"/>
  <c r="Y717" i="2"/>
  <c r="V717" i="2"/>
  <c r="W717" i="2" s="1"/>
  <c r="Q1005" i="2"/>
  <c r="V1153" i="2"/>
  <c r="W1153" i="2" s="1"/>
  <c r="Y1153" i="2"/>
  <c r="Y132" i="2"/>
  <c r="V132" i="2"/>
  <c r="W132" i="2" s="1"/>
  <c r="V1167" i="2"/>
  <c r="W1167" i="2" s="1"/>
  <c r="Y1167" i="2"/>
  <c r="Q1095" i="2"/>
  <c r="Y957" i="2"/>
  <c r="V957" i="2"/>
  <c r="W957" i="2" s="1"/>
  <c r="Q941" i="2"/>
  <c r="Y636" i="2"/>
  <c r="V636" i="2"/>
  <c r="W636" i="2" s="1"/>
  <c r="Y399" i="2"/>
  <c r="V399" i="2"/>
  <c r="W399" i="2" s="1"/>
  <c r="Q1239" i="2"/>
  <c r="Q927" i="2"/>
  <c r="U410" i="2"/>
  <c r="Q322" i="2"/>
  <c r="U615" i="2"/>
  <c r="V1023" i="2"/>
  <c r="W1023" i="2" s="1"/>
  <c r="Y1023" i="2"/>
  <c r="Q1428" i="2"/>
  <c r="Q1192" i="2"/>
  <c r="Q1112" i="2"/>
  <c r="Y191" i="2"/>
  <c r="V191" i="2"/>
  <c r="W191" i="2" s="1"/>
  <c r="V33" i="2"/>
  <c r="W33" i="2" s="1"/>
  <c r="Y33" i="2"/>
  <c r="Y1081" i="2"/>
  <c r="V1081" i="2"/>
  <c r="W1081" i="2" s="1"/>
  <c r="Q507" i="2"/>
  <c r="V1033" i="2"/>
  <c r="W1033" i="2" s="1"/>
  <c r="Y1033" i="2"/>
  <c r="Q542" i="2"/>
  <c r="V975" i="2"/>
  <c r="W975" i="2" s="1"/>
  <c r="Y975" i="2"/>
  <c r="Q448" i="2"/>
  <c r="Q815" i="2"/>
  <c r="Y948" i="2"/>
  <c r="V948" i="2"/>
  <c r="W948" i="2" s="1"/>
  <c r="Y37" i="2"/>
  <c r="V37" i="2"/>
  <c r="W37" i="2" s="1"/>
  <c r="Q412" i="2"/>
  <c r="Y484" i="2"/>
  <c r="V484" i="2"/>
  <c r="W484" i="2" s="1"/>
  <c r="U93" i="2"/>
  <c r="Q255" i="2"/>
  <c r="V65" i="2"/>
  <c r="W65" i="2" s="1"/>
  <c r="Y65" i="2"/>
  <c r="Q1330" i="2"/>
  <c r="Q889" i="2"/>
  <c r="V311" i="2"/>
  <c r="W311" i="2" s="1"/>
  <c r="Y311" i="2"/>
  <c r="V427" i="2"/>
  <c r="W427" i="2" s="1"/>
  <c r="Y427" i="2"/>
  <c r="Q991" i="2"/>
  <c r="Q470" i="2"/>
  <c r="Q784" i="2"/>
  <c r="Q253" i="2"/>
  <c r="Q1272" i="2"/>
  <c r="Y209" i="2"/>
  <c r="V209" i="2"/>
  <c r="W209" i="2" s="1"/>
  <c r="Q62" i="2"/>
  <c r="Y54" i="2"/>
  <c r="V54" i="2"/>
  <c r="W54" i="2" s="1"/>
  <c r="V426" i="2"/>
  <c r="W426" i="2" s="1"/>
  <c r="Y426" i="2"/>
  <c r="V516" i="2"/>
  <c r="W516" i="2" s="1"/>
  <c r="Y516" i="2"/>
  <c r="U691" i="2"/>
  <c r="Q609" i="2"/>
  <c r="Q1164" i="2"/>
  <c r="Q920" i="2"/>
  <c r="U1452" i="2"/>
  <c r="Q59" i="2"/>
  <c r="Y793" i="2"/>
  <c r="V793" i="2"/>
  <c r="W793" i="2" s="1"/>
  <c r="Q1447" i="2"/>
  <c r="V526" i="2"/>
  <c r="W526" i="2" s="1"/>
  <c r="Y526" i="2"/>
  <c r="V822" i="2"/>
  <c r="W822" i="2" s="1"/>
  <c r="Y822" i="2"/>
  <c r="Q167" i="2"/>
  <c r="Q377" i="2"/>
  <c r="U1401" i="2"/>
  <c r="V756" i="2"/>
  <c r="W756" i="2" s="1"/>
  <c r="Y756" i="2"/>
  <c r="U183" i="2"/>
  <c r="Q508" i="2"/>
  <c r="V1490" i="2"/>
  <c r="W1490" i="2" s="1"/>
  <c r="Y1490" i="2"/>
  <c r="Y1243" i="2"/>
  <c r="V1243" i="2"/>
  <c r="W1243" i="2" s="1"/>
  <c r="Q406" i="2"/>
  <c r="Q978" i="2"/>
  <c r="Q1508" i="2"/>
  <c r="U340" i="2"/>
  <c r="Q726" i="2"/>
  <c r="Q778" i="2"/>
  <c r="Q1068" i="2"/>
  <c r="U529" i="2"/>
  <c r="V370" i="2"/>
  <c r="W370" i="2" s="1"/>
  <c r="Y370" i="2"/>
  <c r="Q602" i="2"/>
  <c r="U1403" i="2"/>
  <c r="Q112" i="2"/>
  <c r="V1072" i="2"/>
  <c r="W1072" i="2" s="1"/>
  <c r="Y1072" i="2"/>
  <c r="U652" i="2"/>
  <c r="V1003" i="2"/>
  <c r="W1003" i="2" s="1"/>
  <c r="Y1003" i="2"/>
  <c r="Q813" i="2"/>
  <c r="Q575" i="2"/>
  <c r="Q660" i="2"/>
  <c r="Y547" i="2"/>
  <c r="V547" i="2"/>
  <c r="W547" i="2" s="1"/>
  <c r="Y719" i="2"/>
  <c r="V719" i="2"/>
  <c r="W719" i="2" s="1"/>
  <c r="V504" i="2"/>
  <c r="W504" i="2" s="1"/>
  <c r="Y504" i="2"/>
  <c r="Y262" i="2"/>
  <c r="V262" i="2"/>
  <c r="W262" i="2" s="1"/>
  <c r="U1256" i="2"/>
  <c r="Y97" i="2"/>
  <c r="V97" i="2"/>
  <c r="W97" i="2" s="1"/>
  <c r="Y1474" i="2"/>
  <c r="V1474" i="2"/>
  <c r="W1474" i="2" s="1"/>
  <c r="V1433" i="2"/>
  <c r="W1433" i="2" s="1"/>
  <c r="Y1433" i="2"/>
  <c r="V1099" i="2"/>
  <c r="W1099" i="2" s="1"/>
  <c r="Y1099" i="2"/>
  <c r="U47" i="2"/>
  <c r="Q804" i="2"/>
  <c r="Q1170" i="2"/>
  <c r="V1378" i="2"/>
  <c r="W1378" i="2" s="1"/>
  <c r="Y1378" i="2"/>
  <c r="Y1500" i="2"/>
  <c r="V1500" i="2"/>
  <c r="W1500" i="2" s="1"/>
  <c r="V271" i="2"/>
  <c r="W271" i="2" s="1"/>
  <c r="Y271" i="2"/>
  <c r="Q1011" i="2"/>
  <c r="Q35" i="2"/>
  <c r="U158" i="2"/>
  <c r="Q1476" i="2"/>
  <c r="Q1056" i="2"/>
  <c r="Q1471" i="2"/>
  <c r="Q647" i="2"/>
  <c r="Q752" i="2"/>
  <c r="Q1013" i="2"/>
  <c r="V156" i="2"/>
  <c r="W156" i="2" s="1"/>
  <c r="Y156" i="2"/>
  <c r="Q330" i="2"/>
  <c r="Y1091" i="2"/>
  <c r="V1091" i="2"/>
  <c r="W1091" i="2" s="1"/>
  <c r="Y223" i="2"/>
  <c r="V223" i="2"/>
  <c r="W223" i="2" s="1"/>
  <c r="Y521" i="2"/>
  <c r="V521" i="2"/>
  <c r="W521" i="2" s="1"/>
  <c r="V1435" i="2"/>
  <c r="W1435" i="2" s="1"/>
  <c r="Y1435" i="2"/>
  <c r="Y1096" i="2"/>
  <c r="V1096" i="2"/>
  <c r="W1096" i="2" s="1"/>
  <c r="V1366" i="2"/>
  <c r="W1366" i="2" s="1"/>
  <c r="Y1366" i="2"/>
  <c r="Q823" i="2"/>
  <c r="Q102" i="2"/>
  <c r="U585" i="2"/>
  <c r="Q913" i="2"/>
  <c r="V386" i="2"/>
  <c r="W386" i="2" s="1"/>
  <c r="Y386" i="2"/>
  <c r="Q230" i="2"/>
  <c r="Q725" i="2"/>
  <c r="Q720" i="2"/>
  <c r="Q403" i="2"/>
  <c r="Y1020" i="2"/>
  <c r="V1020" i="2"/>
  <c r="W1020" i="2" s="1"/>
  <c r="Q1063" i="2"/>
  <c r="Q116" i="2"/>
  <c r="V336" i="2"/>
  <c r="W336" i="2" s="1"/>
  <c r="Y336" i="2"/>
  <c r="Y902" i="2"/>
  <c r="V902" i="2"/>
  <c r="W902" i="2" s="1"/>
  <c r="Q911" i="2"/>
  <c r="Y100" i="2"/>
  <c r="V100" i="2"/>
  <c r="W100" i="2" s="1"/>
  <c r="U1267" i="2"/>
  <c r="V1166" i="2"/>
  <c r="W1166" i="2" s="1"/>
  <c r="Y1166" i="2"/>
  <c r="U265" i="2"/>
  <c r="Q964" i="2"/>
  <c r="Q630" i="2"/>
  <c r="Q1052" i="2"/>
  <c r="Y862" i="2"/>
  <c r="V862" i="2"/>
  <c r="W862" i="2" s="1"/>
  <c r="Y144" i="2"/>
  <c r="V144" i="2"/>
  <c r="W144" i="2" s="1"/>
  <c r="V827" i="2"/>
  <c r="W827" i="2" s="1"/>
  <c r="Y827" i="2"/>
  <c r="Q1232" i="2"/>
  <c r="Q1035" i="2"/>
  <c r="V52" i="2"/>
  <c r="W52" i="2" s="1"/>
  <c r="Y52" i="2"/>
  <c r="Y315" i="2"/>
  <c r="V315" i="2"/>
  <c r="W315" i="2" s="1"/>
  <c r="Y555" i="2"/>
  <c r="V555" i="2"/>
  <c r="W555" i="2" s="1"/>
  <c r="Y643" i="2"/>
  <c r="V643" i="2"/>
  <c r="W643" i="2" s="1"/>
  <c r="Q1444" i="2"/>
  <c r="V596" i="2"/>
  <c r="W596" i="2" s="1"/>
  <c r="Y596" i="2"/>
  <c r="V648" i="2"/>
  <c r="W648" i="2" s="1"/>
  <c r="Y648" i="2"/>
  <c r="V208" i="2"/>
  <c r="W208" i="2" s="1"/>
  <c r="Y208" i="2"/>
  <c r="Y703" i="2"/>
  <c r="V703" i="2"/>
  <c r="W703" i="2" s="1"/>
  <c r="Y107" i="2"/>
  <c r="V107" i="2"/>
  <c r="W107" i="2" s="1"/>
  <c r="U87" i="2"/>
  <c r="Q257" i="2"/>
  <c r="U955" i="2"/>
  <c r="Q933" i="2"/>
  <c r="Q1118" i="2"/>
  <c r="V724" i="2"/>
  <c r="W724" i="2" s="1"/>
  <c r="Y724" i="2"/>
  <c r="V51" i="2"/>
  <c r="W51" i="2" s="1"/>
  <c r="Y51" i="2"/>
  <c r="V1437" i="2"/>
  <c r="W1437" i="2" s="1"/>
  <c r="Y1437" i="2"/>
  <c r="V1160" i="2"/>
  <c r="W1160" i="2" s="1"/>
  <c r="Y1160" i="2"/>
  <c r="V225" i="2"/>
  <c r="W225" i="2" s="1"/>
  <c r="Y225" i="2"/>
  <c r="Y1514" i="2"/>
  <c r="V1514" i="2"/>
  <c r="W1514" i="2" s="1"/>
  <c r="Q939" i="2"/>
  <c r="Y286" i="2"/>
  <c r="V286" i="2"/>
  <c r="W286" i="2" s="1"/>
  <c r="V1089" i="2"/>
  <c r="W1089" i="2" s="1"/>
  <c r="Y1089" i="2"/>
  <c r="Q593" i="2"/>
  <c r="Q498" i="2"/>
  <c r="Y792" i="2"/>
  <c r="V792" i="2"/>
  <c r="W792" i="2" s="1"/>
  <c r="V1441" i="2"/>
  <c r="W1441" i="2" s="1"/>
  <c r="Y1441" i="2"/>
  <c r="V40" i="2"/>
  <c r="W40" i="2" s="1"/>
  <c r="Y40" i="2"/>
  <c r="V1128" i="2"/>
  <c r="W1128" i="2" s="1"/>
  <c r="Y1128" i="2"/>
  <c r="Q846" i="2"/>
  <c r="Y240" i="2"/>
  <c r="V240" i="2"/>
  <c r="W240" i="2" s="1"/>
  <c r="V1369" i="2"/>
  <c r="W1369" i="2" s="1"/>
  <c r="Y1369" i="2"/>
  <c r="Q1227" i="2"/>
  <c r="Q708" i="2"/>
  <c r="Y799" i="2"/>
  <c r="V799" i="2"/>
  <c r="W799" i="2" s="1"/>
  <c r="Y1306" i="2"/>
  <c r="V1306" i="2"/>
  <c r="W1306" i="2" s="1"/>
  <c r="V1161" i="2"/>
  <c r="W1161" i="2" s="1"/>
  <c r="Y1161" i="2"/>
  <c r="V1130" i="2"/>
  <c r="W1130" i="2" s="1"/>
  <c r="Y1130" i="2"/>
  <c r="U833" i="2"/>
  <c r="V1079" i="2"/>
  <c r="W1079" i="2" s="1"/>
  <c r="Y1079" i="2"/>
  <c r="V64" i="2"/>
  <c r="W64" i="2" s="1"/>
  <c r="Y64" i="2"/>
  <c r="V1110" i="2"/>
  <c r="W1110" i="2" s="1"/>
  <c r="Y1110" i="2"/>
  <c r="U535" i="2"/>
  <c r="Q770" i="2"/>
  <c r="Y995" i="2"/>
  <c r="V995" i="2"/>
  <c r="W995" i="2" s="1"/>
  <c r="Q1502" i="2"/>
  <c r="V1488" i="2"/>
  <c r="W1488" i="2" s="1"/>
  <c r="Y1488" i="2"/>
  <c r="U738" i="2"/>
  <c r="Q276" i="2"/>
  <c r="Q42" i="2"/>
  <c r="Q325" i="2"/>
  <c r="V1329" i="2"/>
  <c r="W1329" i="2" s="1"/>
  <c r="Y1329" i="2"/>
  <c r="Q667" i="2"/>
  <c r="Q337" i="2"/>
  <c r="Y923" i="2"/>
  <c r="V923" i="2"/>
  <c r="W923" i="2" s="1"/>
  <c r="U408" i="2"/>
  <c r="Y715" i="2"/>
  <c r="V715" i="2"/>
  <c r="W715" i="2" s="1"/>
  <c r="Y117" i="2"/>
  <c r="V117" i="2"/>
  <c r="W117" i="2" s="1"/>
  <c r="U543" i="2"/>
  <c r="Q1379" i="2"/>
  <c r="V692" i="2"/>
  <c r="W692" i="2" s="1"/>
  <c r="Y692" i="2"/>
  <c r="Q259" i="2"/>
  <c r="Q1394" i="2"/>
  <c r="Q1076" i="2"/>
  <c r="V678" i="2"/>
  <c r="W678" i="2" s="1"/>
  <c r="Y678" i="2"/>
  <c r="Q1396" i="2"/>
  <c r="Q795" i="2"/>
  <c r="Q125" i="2"/>
  <c r="Y659" i="2"/>
  <c r="V659" i="2"/>
  <c r="W659" i="2" s="1"/>
  <c r="V855" i="2"/>
  <c r="W855" i="2" s="1"/>
  <c r="Y855" i="2"/>
  <c r="Q305" i="2"/>
  <c r="V722" i="2"/>
  <c r="W722" i="2" s="1"/>
  <c r="Y722" i="2"/>
  <c r="Q1141" i="2"/>
  <c r="Q1484" i="2"/>
  <c r="Q993" i="2"/>
  <c r="U1289" i="2"/>
  <c r="Y982" i="2"/>
  <c r="V982" i="2"/>
  <c r="W982" i="2" s="1"/>
  <c r="V425" i="2"/>
  <c r="W425" i="2" s="1"/>
  <c r="Y425" i="2"/>
  <c r="V394" i="2"/>
  <c r="W394" i="2" s="1"/>
  <c r="Y394" i="2"/>
  <c r="U378" i="2"/>
  <c r="U232" i="2"/>
  <c r="Q1182" i="2"/>
  <c r="Q414" i="2"/>
  <c r="Y734" i="2"/>
  <c r="V734" i="2"/>
  <c r="W734" i="2" s="1"/>
  <c r="U716" i="2"/>
  <c r="Y324" i="2"/>
  <c r="V324" i="2"/>
  <c r="W324" i="2" s="1"/>
  <c r="V252" i="2"/>
  <c r="W252" i="2" s="1"/>
  <c r="Y252" i="2"/>
  <c r="U650" i="2"/>
  <c r="Y592" i="2"/>
  <c r="V592" i="2"/>
  <c r="W592" i="2" s="1"/>
  <c r="U739" i="2"/>
  <c r="V1229" i="2"/>
  <c r="W1229" i="2" s="1"/>
  <c r="Y1229" i="2"/>
  <c r="Y624" i="2"/>
  <c r="V624" i="2"/>
  <c r="W624" i="2" s="1"/>
  <c r="V28" i="2"/>
  <c r="W28" i="2" s="1"/>
  <c r="Y28" i="2"/>
  <c r="Q365" i="2"/>
  <c r="V887" i="2"/>
  <c r="W887" i="2" s="1"/>
  <c r="Y887" i="2"/>
  <c r="U811" i="2"/>
  <c r="V764" i="2"/>
  <c r="W764" i="2" s="1"/>
  <c r="Y764" i="2"/>
  <c r="Y642" i="2"/>
  <c r="V642" i="2"/>
  <c r="W642" i="2" s="1"/>
  <c r="Y1175" i="2"/>
  <c r="V1175" i="2"/>
  <c r="W1175" i="2" s="1"/>
  <c r="Y1293" i="2"/>
  <c r="V1293" i="2"/>
  <c r="W1293" i="2" s="1"/>
  <c r="Y523" i="2"/>
  <c r="V523" i="2"/>
  <c r="W523" i="2" s="1"/>
  <c r="V405" i="2"/>
  <c r="W405" i="2" s="1"/>
  <c r="Y405" i="2"/>
  <c r="Q1285" i="2"/>
  <c r="U258" i="2"/>
  <c r="Y918" i="2"/>
  <c r="V918" i="2"/>
  <c r="W918" i="2" s="1"/>
  <c r="U103" i="2"/>
  <c r="Y407" i="2"/>
  <c r="V407" i="2"/>
  <c r="W407" i="2" s="1"/>
  <c r="U563" i="2"/>
  <c r="Y92" i="2"/>
  <c r="V92" i="2"/>
  <c r="W92" i="2" s="1"/>
  <c r="Y81" i="2"/>
  <c r="V81" i="2"/>
  <c r="W81" i="2" s="1"/>
  <c r="V464" i="2"/>
  <c r="W464" i="2" s="1"/>
  <c r="Y464" i="2"/>
  <c r="V111" i="2"/>
  <c r="W111" i="2" s="1"/>
  <c r="Y111" i="2"/>
  <c r="Y388" i="2"/>
  <c r="V388" i="2"/>
  <c r="W388" i="2" s="1"/>
  <c r="R895" i="2"/>
  <c r="Y90" i="2"/>
  <c r="V90" i="2"/>
  <c r="W90" i="2" s="1"/>
  <c r="Y1505" i="2"/>
  <c r="V1505" i="2"/>
  <c r="W1505" i="2" s="1"/>
  <c r="U1188" i="2"/>
  <c r="Y1207" i="2"/>
  <c r="V1207" i="2"/>
  <c r="W1207" i="2" s="1"/>
  <c r="Y600" i="2"/>
  <c r="V600" i="2"/>
  <c r="W600" i="2" s="1"/>
  <c r="Y333" i="2"/>
  <c r="V333" i="2"/>
  <c r="W333" i="2" s="1"/>
  <c r="U699" i="2"/>
  <c r="U1276" i="2"/>
  <c r="Y491" i="2"/>
  <c r="V491" i="2"/>
  <c r="W491" i="2" s="1"/>
  <c r="V1449" i="2"/>
  <c r="W1449" i="2" s="1"/>
  <c r="Y1449" i="2"/>
  <c r="U69" i="2"/>
  <c r="V267" i="2"/>
  <c r="W267" i="2" s="1"/>
  <c r="Y267" i="2"/>
  <c r="V657" i="2"/>
  <c r="W657" i="2" s="1"/>
  <c r="Y657" i="2"/>
  <c r="V1113" i="2"/>
  <c r="W1113" i="2" s="1"/>
  <c r="Y1113" i="2"/>
  <c r="U1376" i="2"/>
  <c r="V295" i="2"/>
  <c r="W295" i="2" s="1"/>
  <c r="Y295" i="2"/>
  <c r="Y782" i="2"/>
  <c r="V782" i="2"/>
  <c r="W782" i="2" s="1"/>
  <c r="U395" i="2"/>
  <c r="U771" i="2"/>
  <c r="U1105" i="2"/>
  <c r="O3025" i="2"/>
  <c r="I24" i="6"/>
  <c r="I1524" i="6" s="1"/>
  <c r="V23" i="2"/>
  <c r="W23" i="2" s="1"/>
  <c r="Y23" i="2"/>
  <c r="V204" i="2"/>
  <c r="W204" i="2" s="1"/>
  <c r="Y204" i="2"/>
  <c r="U625" i="2"/>
  <c r="U472" i="2"/>
  <c r="V845" i="2"/>
  <c r="W845" i="2" s="1"/>
  <c r="Y845" i="2"/>
  <c r="U1279" i="2"/>
  <c r="Y147" i="2"/>
  <c r="V147" i="2"/>
  <c r="W147" i="2" s="1"/>
  <c r="U999" i="2"/>
  <c r="V186" i="2"/>
  <c r="W186" i="2" s="1"/>
  <c r="Y186" i="2"/>
  <c r="U554" i="2"/>
  <c r="V320" i="2"/>
  <c r="W320" i="2" s="1"/>
  <c r="Y320" i="2"/>
  <c r="V126" i="2"/>
  <c r="W126" i="2" s="1"/>
  <c r="Y126" i="2"/>
  <c r="V1427" i="2"/>
  <c r="W1427" i="2" s="1"/>
  <c r="Y1427" i="2"/>
  <c r="U705" i="2"/>
  <c r="Y878" i="2"/>
  <c r="V878" i="2"/>
  <c r="W878" i="2" s="1"/>
  <c r="Y950" i="2"/>
  <c r="V950" i="2"/>
  <c r="W950" i="2" s="1"/>
  <c r="U818" i="2"/>
  <c r="Y996" i="2"/>
  <c r="V996" i="2"/>
  <c r="W996" i="2" s="1"/>
  <c r="Y816" i="2"/>
  <c r="V816" i="2"/>
  <c r="W816" i="2" s="1"/>
  <c r="V1235" i="2"/>
  <c r="W1235" i="2" s="1"/>
  <c r="Y1235" i="2"/>
  <c r="V637" i="2"/>
  <c r="W637" i="2" s="1"/>
  <c r="Y637" i="2"/>
  <c r="U1234" i="2"/>
  <c r="Y79" i="2"/>
  <c r="V79" i="2"/>
  <c r="W79" i="2" s="1"/>
  <c r="U130" i="2"/>
  <c r="V1486" i="2"/>
  <c r="W1486" i="2" s="1"/>
  <c r="Y1486" i="2"/>
  <c r="Y566" i="2"/>
  <c r="V566" i="2"/>
  <c r="W566" i="2" s="1"/>
  <c r="V781" i="2"/>
  <c r="W781" i="2" s="1"/>
  <c r="Y781" i="2"/>
  <c r="U834" i="2"/>
  <c r="U58" i="2"/>
  <c r="V1309" i="2"/>
  <c r="W1309" i="2" s="1"/>
  <c r="Y1309" i="2"/>
  <c r="V404" i="2"/>
  <c r="W404" i="2" s="1"/>
  <c r="Y404" i="2"/>
  <c r="V1506" i="2"/>
  <c r="W1506" i="2" s="1"/>
  <c r="Y1506" i="2"/>
  <c r="U172" i="2"/>
  <c r="Y888" i="2"/>
  <c r="V888" i="2"/>
  <c r="W888" i="2" s="1"/>
  <c r="Y489" i="2"/>
  <c r="V489" i="2"/>
  <c r="W489" i="2" s="1"/>
  <c r="Y279" i="2"/>
  <c r="V279" i="2"/>
  <c r="W279" i="2" s="1"/>
  <c r="Y393" i="2"/>
  <c r="V393" i="2"/>
  <c r="W393" i="2" s="1"/>
  <c r="V443" i="2"/>
  <c r="W443" i="2" s="1"/>
  <c r="Y443" i="2"/>
  <c r="V290" i="2"/>
  <c r="W290" i="2" s="1"/>
  <c r="Y290" i="2"/>
  <c r="Y439" i="2"/>
  <c r="V439" i="2"/>
  <c r="W439" i="2" s="1"/>
  <c r="V282" i="2"/>
  <c r="W282" i="2" s="1"/>
  <c r="Y282" i="2"/>
  <c r="V293" i="2"/>
  <c r="W293" i="2" s="1"/>
  <c r="Y293" i="2"/>
  <c r="V220" i="2"/>
  <c r="W220" i="2" s="1"/>
  <c r="Y220" i="2"/>
  <c r="Y1456" i="2"/>
  <c r="V1456" i="2"/>
  <c r="W1456" i="2" s="1"/>
  <c r="V226" i="2"/>
  <c r="W226" i="2" s="1"/>
  <c r="Y226" i="2"/>
  <c r="Y545" i="2"/>
  <c r="V545" i="2"/>
  <c r="W545" i="2" s="1"/>
  <c r="Y1398" i="2"/>
  <c r="V1398" i="2"/>
  <c r="W1398" i="2" s="1"/>
  <c r="Y471" i="2"/>
  <c r="V471" i="2"/>
  <c r="W471" i="2" s="1"/>
  <c r="Y1248" i="2"/>
  <c r="V1248" i="2"/>
  <c r="W1248" i="2" s="1"/>
  <c r="V1090" i="2"/>
  <c r="W1090" i="2" s="1"/>
  <c r="Y1090" i="2"/>
  <c r="V510" i="2"/>
  <c r="W510" i="2" s="1"/>
  <c r="Y510" i="2"/>
  <c r="Y1386" i="2"/>
  <c r="V1386" i="2"/>
  <c r="W1386" i="2" s="1"/>
  <c r="V306" i="2"/>
  <c r="W306" i="2" s="1"/>
  <c r="Y306" i="2"/>
  <c r="Y1487" i="2"/>
  <c r="V1487" i="2"/>
  <c r="W1487" i="2" s="1"/>
  <c r="Y1384" i="2"/>
  <c r="V1384" i="2"/>
  <c r="W1384" i="2" s="1"/>
  <c r="V353" i="2"/>
  <c r="W353" i="2" s="1"/>
  <c r="Y353" i="2"/>
  <c r="Y354" i="2"/>
  <c r="V354" i="2"/>
  <c r="W354" i="2" s="1"/>
  <c r="Y1260" i="2"/>
  <c r="V1260" i="2"/>
  <c r="W1260" i="2" s="1"/>
  <c r="Y1397" i="2"/>
  <c r="V1397" i="2"/>
  <c r="W1397" i="2" s="1"/>
  <c r="Y1131" i="2"/>
  <c r="V1131" i="2"/>
  <c r="W1131" i="2" s="1"/>
  <c r="Y444" i="2"/>
  <c r="V444" i="2"/>
  <c r="W444" i="2" s="1"/>
  <c r="V1004" i="2"/>
  <c r="W1004" i="2" s="1"/>
  <c r="Y1004" i="2"/>
  <c r="Y1477" i="2"/>
  <c r="V1477" i="2"/>
  <c r="W1477" i="2" s="1"/>
  <c r="Y98" i="2"/>
  <c r="V98" i="2"/>
  <c r="W98" i="2" s="1"/>
  <c r="V1139" i="2"/>
  <c r="W1139" i="2" s="1"/>
  <c r="Y1139" i="2"/>
  <c r="V1225" i="2"/>
  <c r="W1225" i="2" s="1"/>
  <c r="Y1225" i="2"/>
  <c r="V214" i="2"/>
  <c r="W214" i="2" s="1"/>
  <c r="Y214" i="2"/>
  <c r="V577" i="2"/>
  <c r="W577" i="2" s="1"/>
  <c r="Y577" i="2"/>
  <c r="V1301" i="2"/>
  <c r="W1301" i="2" s="1"/>
  <c r="Y1301" i="2"/>
  <c r="U885" i="2"/>
  <c r="Y1083" i="2"/>
  <c r="V1083" i="2"/>
  <c r="W1083" i="2" s="1"/>
  <c r="V1460" i="2"/>
  <c r="W1460" i="2" s="1"/>
  <c r="Y1460" i="2"/>
  <c r="V384" i="2"/>
  <c r="W384" i="2" s="1"/>
  <c r="Y384" i="2"/>
  <c r="Y331" i="2"/>
  <c r="V331" i="2"/>
  <c r="W331" i="2" s="1"/>
  <c r="Y1151" i="2"/>
  <c r="V1151" i="2"/>
  <c r="W1151" i="2" s="1"/>
  <c r="V1300" i="2"/>
  <c r="W1300" i="2" s="1"/>
  <c r="Y1300" i="2"/>
  <c r="V766" i="2"/>
  <c r="W766" i="2" s="1"/>
  <c r="Y766" i="2"/>
  <c r="V221" i="2"/>
  <c r="W221" i="2" s="1"/>
  <c r="Y221" i="2"/>
  <c r="V343" i="2"/>
  <c r="W343" i="2" s="1"/>
  <c r="Y343" i="2"/>
  <c r="Y188" i="2"/>
  <c r="V188" i="2"/>
  <c r="W188" i="2" s="1"/>
  <c r="Y1078" i="2"/>
  <c r="V1078" i="2"/>
  <c r="W1078" i="2" s="1"/>
  <c r="V1162" i="2"/>
  <c r="W1162" i="2" s="1"/>
  <c r="Y1162" i="2"/>
  <c r="V1372" i="2"/>
  <c r="W1372" i="2" s="1"/>
  <c r="Y1372" i="2"/>
  <c r="Y133" i="2"/>
  <c r="V133" i="2"/>
  <c r="W133" i="2" s="1"/>
  <c r="V701" i="2"/>
  <c r="W701" i="2" s="1"/>
  <c r="Y701" i="2"/>
  <c r="V78" i="2"/>
  <c r="W78" i="2" s="1"/>
  <c r="Y78" i="2"/>
  <c r="Y1270" i="2"/>
  <c r="V1270" i="2"/>
  <c r="W1270" i="2" s="1"/>
  <c r="U1164" i="2"/>
  <c r="U105" i="2"/>
  <c r="Y274" i="2"/>
  <c r="V274" i="2"/>
  <c r="W274" i="2" s="1"/>
  <c r="U1031" i="2"/>
  <c r="Y940" i="2"/>
  <c r="V940" i="2"/>
  <c r="W940" i="2" s="1"/>
  <c r="Y75" i="2"/>
  <c r="V75" i="2"/>
  <c r="W75" i="2" s="1"/>
  <c r="Y580" i="2"/>
  <c r="V580" i="2"/>
  <c r="W580" i="2" s="1"/>
  <c r="Y182" i="2"/>
  <c r="V182" i="2"/>
  <c r="W182" i="2" s="1"/>
  <c r="V195" i="2"/>
  <c r="W195" i="2" s="1"/>
  <c r="Y195" i="2"/>
  <c r="V80" i="2"/>
  <c r="W80" i="2" s="1"/>
  <c r="Y80" i="2"/>
  <c r="V451" i="2"/>
  <c r="W451" i="2" s="1"/>
  <c r="Y451" i="2"/>
  <c r="Y604" i="2"/>
  <c r="V604" i="2"/>
  <c r="W604" i="2" s="1"/>
  <c r="Y135" i="2"/>
  <c r="V135" i="2"/>
  <c r="W135" i="2" s="1"/>
  <c r="Y1311" i="2"/>
  <c r="V1311" i="2"/>
  <c r="W1311" i="2" s="1"/>
  <c r="V754" i="2"/>
  <c r="W754" i="2" s="1"/>
  <c r="Y754" i="2"/>
  <c r="V847" i="2"/>
  <c r="W847" i="2" s="1"/>
  <c r="Y847" i="2"/>
  <c r="Y890" i="2"/>
  <c r="V890" i="2"/>
  <c r="W890" i="2" s="1"/>
  <c r="Y463" i="2"/>
  <c r="V463" i="2"/>
  <c r="W463" i="2" s="1"/>
  <c r="V1274" i="2"/>
  <c r="W1274" i="2" s="1"/>
  <c r="Y1274" i="2"/>
  <c r="V281" i="2"/>
  <c r="W281" i="2" s="1"/>
  <c r="Y281" i="2"/>
  <c r="V96" i="2"/>
  <c r="W96" i="2" s="1"/>
  <c r="Y96" i="2"/>
  <c r="U719" i="2"/>
  <c r="U1341" i="2"/>
  <c r="Y317" i="2"/>
  <c r="V317" i="2"/>
  <c r="W317" i="2" s="1"/>
  <c r="Y1067" i="2"/>
  <c r="V1067" i="2"/>
  <c r="W1067" i="2" s="1"/>
  <c r="Y882" i="2"/>
  <c r="V882" i="2"/>
  <c r="W882" i="2" s="1"/>
  <c r="V1125" i="2"/>
  <c r="W1125" i="2" s="1"/>
  <c r="Y1125" i="2"/>
  <c r="Y979" i="2"/>
  <c r="V979" i="2"/>
  <c r="W979" i="2" s="1"/>
  <c r="Y903" i="2"/>
  <c r="V903" i="2"/>
  <c r="W903" i="2" s="1"/>
  <c r="V1312" i="2"/>
  <c r="W1312" i="2" s="1"/>
  <c r="Y1312" i="2"/>
  <c r="V1463" i="2"/>
  <c r="W1463" i="2" s="1"/>
  <c r="Y1463" i="2"/>
  <c r="Y1333" i="2"/>
  <c r="V1333" i="2"/>
  <c r="W1333" i="2" s="1"/>
  <c r="V852" i="2"/>
  <c r="W852" i="2" s="1"/>
  <c r="Y852" i="2"/>
  <c r="Y877" i="2"/>
  <c r="V877" i="2"/>
  <c r="W877" i="2" s="1"/>
  <c r="Y755" i="2"/>
  <c r="V755" i="2"/>
  <c r="W755" i="2" s="1"/>
  <c r="Y1106" i="2"/>
  <c r="V1106" i="2"/>
  <c r="W1106" i="2" s="1"/>
  <c r="Y1334" i="2"/>
  <c r="V1334" i="2"/>
  <c r="W1334" i="2" s="1"/>
  <c r="V41" i="2"/>
  <c r="W41" i="2" s="1"/>
  <c r="Y41" i="2"/>
  <c r="Y527" i="2"/>
  <c r="V527" i="2"/>
  <c r="W527" i="2" s="1"/>
  <c r="Y12" i="6"/>
  <c r="AA13" i="6"/>
  <c r="AA12" i="6"/>
  <c r="Y15" i="6"/>
  <c r="Y11" i="6"/>
  <c r="Z15" i="6"/>
  <c r="Z11" i="6"/>
  <c r="Y14" i="6"/>
  <c r="AA15" i="6"/>
  <c r="AA11" i="6"/>
  <c r="Z14" i="6"/>
  <c r="Y13" i="6"/>
  <c r="AA14" i="6"/>
  <c r="Z13" i="6"/>
  <c r="Z12" i="6"/>
  <c r="V594" i="2"/>
  <c r="W594" i="2" s="1"/>
  <c r="Y594" i="2"/>
  <c r="V270" i="2"/>
  <c r="W270" i="2" s="1"/>
  <c r="Y270" i="2"/>
  <c r="V1383" i="2"/>
  <c r="W1383" i="2" s="1"/>
  <c r="Y1383" i="2"/>
  <c r="Y1478" i="2"/>
  <c r="V1478" i="2"/>
  <c r="W1478" i="2" s="1"/>
  <c r="Y1454" i="2"/>
  <c r="V1454" i="2"/>
  <c r="W1454" i="2" s="1"/>
  <c r="V1051" i="2"/>
  <c r="W1051" i="2" s="1"/>
  <c r="Y1051" i="2"/>
  <c r="Y1018" i="2"/>
  <c r="V1018" i="2"/>
  <c r="W1018" i="2" s="1"/>
  <c r="Y646" i="2"/>
  <c r="V646" i="2"/>
  <c r="W646" i="2" s="1"/>
  <c r="Y482" i="2"/>
  <c r="V482" i="2"/>
  <c r="W482" i="2" s="1"/>
  <c r="Y1316" i="2"/>
  <c r="V1316" i="2"/>
  <c r="W1316" i="2" s="1"/>
  <c r="Y565" i="2"/>
  <c r="V565" i="2"/>
  <c r="W565" i="2" s="1"/>
  <c r="Y478" i="2"/>
  <c r="V478" i="2"/>
  <c r="W478" i="2" s="1"/>
  <c r="Y1062" i="2"/>
  <c r="V1062" i="2"/>
  <c r="W1062" i="2" s="1"/>
  <c r="Y1220" i="2"/>
  <c r="V1220" i="2"/>
  <c r="W1220" i="2" s="1"/>
  <c r="U119" i="2"/>
  <c r="V677" i="2"/>
  <c r="W677" i="2" s="1"/>
  <c r="Y677" i="2"/>
  <c r="V1066" i="2"/>
  <c r="W1066" i="2" s="1"/>
  <c r="Y1066" i="2"/>
  <c r="V1093" i="2"/>
  <c r="W1093" i="2" s="1"/>
  <c r="Y1093" i="2"/>
  <c r="U1310" i="2"/>
  <c r="U1180" i="2"/>
  <c r="Y284" i="2"/>
  <c r="V284" i="2"/>
  <c r="W284" i="2" s="1"/>
  <c r="Y694" i="2"/>
  <c r="V694" i="2"/>
  <c r="W694" i="2" s="1"/>
  <c r="U144" i="2"/>
  <c r="V641" i="2"/>
  <c r="W641" i="2" s="1"/>
  <c r="Y641" i="2"/>
  <c r="V497" i="2"/>
  <c r="W497" i="2" s="1"/>
  <c r="Y497" i="2"/>
  <c r="U857" i="2"/>
  <c r="Y323" i="2"/>
  <c r="V323" i="2"/>
  <c r="W323" i="2" s="1"/>
  <c r="Y1238" i="2"/>
  <c r="V1238" i="2"/>
  <c r="W1238" i="2" s="1"/>
  <c r="V63" i="2"/>
  <c r="W63" i="2" s="1"/>
  <c r="Y63" i="2"/>
  <c r="Y945" i="2"/>
  <c r="V945" i="2"/>
  <c r="W945" i="2" s="1"/>
  <c r="Y1349" i="2"/>
  <c r="V1349" i="2"/>
  <c r="W1349" i="2" s="1"/>
  <c r="Y617" i="2"/>
  <c r="V617" i="2"/>
  <c r="W617" i="2" s="1"/>
  <c r="Y118" i="2"/>
  <c r="V118" i="2"/>
  <c r="W118" i="2" s="1"/>
  <c r="Y1043" i="2"/>
  <c r="V1043" i="2"/>
  <c r="W1043" i="2" s="1"/>
  <c r="U1224" i="2"/>
  <c r="U411" i="2"/>
  <c r="U286" i="2"/>
  <c r="Y797" i="2"/>
  <c r="V797" i="2"/>
  <c r="W797" i="2" s="1"/>
  <c r="Y1117" i="2"/>
  <c r="V1117" i="2"/>
  <c r="W1117" i="2" s="1"/>
  <c r="Y843" i="2"/>
  <c r="V843" i="2"/>
  <c r="W843" i="2" s="1"/>
  <c r="V458" i="2"/>
  <c r="W458" i="2" s="1"/>
  <c r="Y458" i="2"/>
  <c r="U1079" i="2"/>
  <c r="Y588" i="2"/>
  <c r="V588" i="2"/>
  <c r="W588" i="2" s="1"/>
  <c r="Y396" i="2"/>
  <c r="V396" i="2"/>
  <c r="W396" i="2" s="1"/>
  <c r="Y534" i="2"/>
  <c r="V534" i="2"/>
  <c r="W534" i="2" s="1"/>
  <c r="V242" i="2"/>
  <c r="W242" i="2" s="1"/>
  <c r="Y242" i="2"/>
  <c r="V1140" i="2"/>
  <c r="W1140" i="2" s="1"/>
  <c r="Y1140" i="2"/>
  <c r="Y750" i="2"/>
  <c r="V750" i="2"/>
  <c r="W750" i="2" s="1"/>
  <c r="V632" i="2"/>
  <c r="W632" i="2" s="1"/>
  <c r="Y632" i="2"/>
  <c r="U552" i="2"/>
  <c r="V1415" i="2"/>
  <c r="W1415" i="2" s="1"/>
  <c r="Y1415" i="2"/>
  <c r="Y849" i="2"/>
  <c r="V849" i="2"/>
  <c r="W849" i="2" s="1"/>
  <c r="V929" i="2"/>
  <c r="W929" i="2" s="1"/>
  <c r="Y929" i="2"/>
  <c r="V937" i="2"/>
  <c r="W937" i="2" s="1"/>
  <c r="Y937" i="2"/>
  <c r="Y962" i="2"/>
  <c r="V962" i="2"/>
  <c r="W962" i="2" s="1"/>
  <c r="Y1337" i="2"/>
  <c r="V1337" i="2"/>
  <c r="W1337" i="2" s="1"/>
  <c r="Y1307" i="2"/>
  <c r="V1307" i="2"/>
  <c r="W1307" i="2" s="1"/>
  <c r="U66" i="2"/>
  <c r="V369" i="2"/>
  <c r="W369" i="2" s="1"/>
  <c r="Y369" i="2"/>
  <c r="Y422" i="2"/>
  <c r="V422" i="2"/>
  <c r="W422" i="2" s="1"/>
  <c r="V329" i="2"/>
  <c r="W329" i="2" s="1"/>
  <c r="Y329" i="2"/>
  <c r="Y345" i="2"/>
  <c r="V345" i="2"/>
  <c r="W345" i="2" s="1"/>
  <c r="Y446" i="2"/>
  <c r="V446" i="2"/>
  <c r="W446" i="2" s="1"/>
  <c r="V627" i="2"/>
  <c r="W627" i="2" s="1"/>
  <c r="Y627" i="2"/>
  <c r="Y261" i="2"/>
  <c r="V261" i="2"/>
  <c r="W261" i="2" s="1"/>
  <c r="Y1176" i="2"/>
  <c r="V1176" i="2"/>
  <c r="W1176" i="2" s="1"/>
  <c r="V1304" i="2"/>
  <c r="W1304" i="2" s="1"/>
  <c r="Y1304" i="2"/>
  <c r="U166" i="2"/>
  <c r="Q947" i="2"/>
  <c r="R764" i="2"/>
  <c r="Y1173" i="2"/>
  <c r="V1173" i="2"/>
  <c r="W1173" i="2" s="1"/>
  <c r="Y1343" i="2"/>
  <c r="V1343" i="2"/>
  <c r="W1343" i="2" s="1"/>
  <c r="Y445" i="2"/>
  <c r="V445" i="2"/>
  <c r="W445" i="2" s="1"/>
  <c r="V1036" i="2"/>
  <c r="W1036" i="2" s="1"/>
  <c r="Y1036" i="2"/>
  <c r="Y1324" i="2"/>
  <c r="V1324" i="2"/>
  <c r="W1324" i="2" s="1"/>
  <c r="U92" i="2"/>
  <c r="V1290" i="2"/>
  <c r="W1290" i="2" s="1"/>
  <c r="Y1290" i="2"/>
  <c r="Y1275" i="2"/>
  <c r="V1275" i="2"/>
  <c r="W1275" i="2" s="1"/>
  <c r="Y338" i="2"/>
  <c r="V338" i="2"/>
  <c r="W338" i="2" s="1"/>
  <c r="Y1345" i="2"/>
  <c r="V1345" i="2"/>
  <c r="W1345" i="2" s="1"/>
  <c r="V326" i="2"/>
  <c r="W326" i="2" s="1"/>
  <c r="Y326" i="2"/>
  <c r="V148" i="2"/>
  <c r="W148" i="2" s="1"/>
  <c r="Y148" i="2"/>
  <c r="V743" i="2"/>
  <c r="W743" i="2" s="1"/>
  <c r="Y743" i="2"/>
  <c r="V1374" i="2"/>
  <c r="W1374" i="2" s="1"/>
  <c r="Y1374" i="2"/>
  <c r="U299" i="2"/>
  <c r="U90" i="2"/>
  <c r="V141" i="2"/>
  <c r="W141" i="2" s="1"/>
  <c r="Y141" i="2"/>
  <c r="V618" i="2"/>
  <c r="W618" i="2" s="1"/>
  <c r="Y618" i="2"/>
  <c r="Y347" i="2"/>
  <c r="V347" i="2"/>
  <c r="W347" i="2" s="1"/>
  <c r="V1146" i="2"/>
  <c r="W1146" i="2" s="1"/>
  <c r="Y1146" i="2"/>
  <c r="Y779" i="2"/>
  <c r="V779" i="2"/>
  <c r="W779" i="2" s="1"/>
  <c r="Y966" i="2"/>
  <c r="V966" i="2"/>
  <c r="W966" i="2" s="1"/>
  <c r="R699" i="2"/>
  <c r="Y785" i="2"/>
  <c r="V785" i="2"/>
  <c r="W785" i="2" s="1"/>
  <c r="V538" i="2"/>
  <c r="W538" i="2" s="1"/>
  <c r="Y538" i="2"/>
  <c r="V790" i="2"/>
  <c r="W790" i="2" s="1"/>
  <c r="Y790" i="2"/>
  <c r="U836" i="2"/>
  <c r="V864" i="2"/>
  <c r="W864" i="2" s="1"/>
  <c r="Y864" i="2"/>
  <c r="Y727" i="2"/>
  <c r="V727" i="2"/>
  <c r="W727" i="2" s="1"/>
  <c r="V318" i="2"/>
  <c r="W318" i="2" s="1"/>
  <c r="Y318" i="2"/>
  <c r="U481" i="2"/>
  <c r="U550" i="2"/>
  <c r="Y479" i="2"/>
  <c r="V479" i="2"/>
  <c r="W479" i="2" s="1"/>
  <c r="U1347" i="2"/>
  <c r="U1113" i="2"/>
  <c r="Y291" i="2"/>
  <c r="V291" i="2"/>
  <c r="W291" i="2" s="1"/>
  <c r="Y1466" i="2"/>
  <c r="V1466" i="2"/>
  <c r="W1466" i="2" s="1"/>
  <c r="V931" i="2"/>
  <c r="W931" i="2" s="1"/>
  <c r="Y931" i="2"/>
  <c r="Y1348" i="2"/>
  <c r="V1348" i="2"/>
  <c r="W1348" i="2" s="1"/>
  <c r="V216" i="2"/>
  <c r="W216" i="2" s="1"/>
  <c r="Y216" i="2"/>
  <c r="Q971" i="2"/>
  <c r="U67" i="2"/>
  <c r="Y711" i="2"/>
  <c r="V711" i="2"/>
  <c r="W711" i="2" s="1"/>
  <c r="V1480" i="2"/>
  <c r="W1480" i="2" s="1"/>
  <c r="Y1480" i="2"/>
  <c r="Y874" i="2"/>
  <c r="V874" i="2"/>
  <c r="W874" i="2" s="1"/>
  <c r="U1158" i="2"/>
  <c r="U959" i="2"/>
  <c r="Y745" i="2"/>
  <c r="V745" i="2"/>
  <c r="W745" i="2" s="1"/>
  <c r="U872" i="2"/>
  <c r="Q842" i="2"/>
  <c r="V485" i="2"/>
  <c r="W485" i="2" s="1"/>
  <c r="Y485" i="2"/>
  <c r="V1408" i="2"/>
  <c r="W1408" i="2" s="1"/>
  <c r="Y1408" i="2"/>
  <c r="R999" i="2"/>
  <c r="Y379" i="2"/>
  <c r="V379" i="2"/>
  <c r="W379" i="2" s="1"/>
  <c r="Y222" i="2"/>
  <c r="V222" i="2"/>
  <c r="W222" i="2" s="1"/>
  <c r="V1138" i="2"/>
  <c r="W1138" i="2" s="1"/>
  <c r="Y1138" i="2"/>
  <c r="Y486" i="2"/>
  <c r="V486" i="2"/>
  <c r="W486" i="2" s="1"/>
  <c r="Y109" i="2"/>
  <c r="V109" i="2"/>
  <c r="W109" i="2" s="1"/>
  <c r="Q1000" i="2"/>
  <c r="V514" i="2"/>
  <c r="W514" i="2" s="1"/>
  <c r="Y514" i="2"/>
  <c r="U126" i="2"/>
  <c r="V298" i="2"/>
  <c r="W298" i="2" s="1"/>
  <c r="Y298" i="2"/>
  <c r="V1122" i="2"/>
  <c r="W1122" i="2" s="1"/>
  <c r="Y1122" i="2"/>
  <c r="Y1037" i="2"/>
  <c r="V1037" i="2"/>
  <c r="W1037" i="2" s="1"/>
  <c r="U1049" i="2"/>
  <c r="U963" i="2"/>
  <c r="Y961" i="2"/>
  <c r="V961" i="2"/>
  <c r="W961" i="2" s="1"/>
  <c r="U540" i="2"/>
  <c r="Y465" i="2"/>
  <c r="V465" i="2"/>
  <c r="W465" i="2" s="1"/>
  <c r="V1178" i="2"/>
  <c r="W1178" i="2" s="1"/>
  <c r="Y1178" i="2"/>
  <c r="Y807" i="2"/>
  <c r="V807" i="2"/>
  <c r="W807" i="2" s="1"/>
  <c r="U38" i="2"/>
  <c r="Y44" i="2"/>
  <c r="V44" i="2"/>
  <c r="W44" i="2" s="1"/>
  <c r="U1108" i="2"/>
  <c r="Y776" i="2"/>
  <c r="V776" i="2"/>
  <c r="W776" i="2" s="1"/>
  <c r="Y1424" i="2"/>
  <c r="V1424" i="2"/>
  <c r="W1424" i="2" s="1"/>
  <c r="U160" i="2"/>
  <c r="U480" i="2"/>
  <c r="U637" i="2"/>
  <c r="V383" i="2"/>
  <c r="W383" i="2" s="1"/>
  <c r="Y383" i="2"/>
  <c r="U512" i="2"/>
  <c r="Y287" i="2"/>
  <c r="V287" i="2"/>
  <c r="W287" i="2" s="1"/>
  <c r="U1486" i="2"/>
  <c r="V430" i="2"/>
  <c r="W430" i="2" s="1"/>
  <c r="Y430" i="2"/>
  <c r="V1163" i="2"/>
  <c r="W1163" i="2" s="1"/>
  <c r="Y1163" i="2"/>
  <c r="Y621" i="2"/>
  <c r="V621" i="2"/>
  <c r="W621" i="2" s="1"/>
  <c r="U1320" i="2"/>
  <c r="Q1252" i="2"/>
  <c r="Y1483" i="2"/>
  <c r="V1483" i="2"/>
  <c r="W1483" i="2" s="1"/>
  <c r="U492" i="2"/>
  <c r="Q828" i="2"/>
  <c r="U70" i="2"/>
  <c r="U1509" i="2"/>
  <c r="U1205" i="2"/>
  <c r="V1126" i="2"/>
  <c r="W1126" i="2" s="1"/>
  <c r="Y1126" i="2"/>
  <c r="Y1373" i="2"/>
  <c r="V1373" i="2"/>
  <c r="W1373" i="2" s="1"/>
  <c r="Y245" i="2"/>
  <c r="V245" i="2"/>
  <c r="W245" i="2" s="1"/>
  <c r="Q1511" i="2"/>
  <c r="Y1365" i="2"/>
  <c r="V1365" i="2"/>
  <c r="W1365" i="2" s="1"/>
  <c r="V901" i="2"/>
  <c r="W901" i="2" s="1"/>
  <c r="Y901" i="2"/>
  <c r="U282" i="2"/>
  <c r="V73" i="2"/>
  <c r="W73" i="2" s="1"/>
  <c r="Y73" i="2"/>
  <c r="Y348" i="2"/>
  <c r="V348" i="2"/>
  <c r="W348" i="2" s="1"/>
  <c r="Y162" i="2"/>
  <c r="V162" i="2"/>
  <c r="W162" i="2" s="1"/>
  <c r="Y1028" i="2"/>
  <c r="V1028" i="2"/>
  <c r="W1028" i="2" s="1"/>
  <c r="Y1265" i="2"/>
  <c r="V1265" i="2"/>
  <c r="W1265" i="2" s="1"/>
  <c r="V1423" i="2"/>
  <c r="W1423" i="2" s="1"/>
  <c r="Y1423" i="2"/>
  <c r="Y1479" i="2"/>
  <c r="V1479" i="2"/>
  <c r="W1479" i="2" s="1"/>
  <c r="Q1326" i="2"/>
  <c r="V82" i="2"/>
  <c r="W82" i="2" s="1"/>
  <c r="Y82" i="2"/>
  <c r="V1044" i="2"/>
  <c r="W1044" i="2" s="1"/>
  <c r="Y1044" i="2"/>
  <c r="V952" i="2"/>
  <c r="W952" i="2" s="1"/>
  <c r="Y952" i="2"/>
  <c r="V814" i="2"/>
  <c r="W814" i="2" s="1"/>
  <c r="Y814" i="2"/>
  <c r="Q664" i="2"/>
  <c r="V1046" i="2"/>
  <c r="W1046" i="2" s="1"/>
  <c r="Y1046" i="2"/>
  <c r="Y416" i="2"/>
  <c r="V416" i="2"/>
  <c r="W416" i="2" s="1"/>
  <c r="V687" i="2"/>
  <c r="W687" i="2" s="1"/>
  <c r="Y687" i="2"/>
  <c r="U194" i="2"/>
  <c r="V824" i="2"/>
  <c r="W824" i="2" s="1"/>
  <c r="Y824" i="2"/>
  <c r="V539" i="2"/>
  <c r="W539" i="2" s="1"/>
  <c r="Y539" i="2"/>
  <c r="V123" i="2"/>
  <c r="W123" i="2" s="1"/>
  <c r="Y123" i="2"/>
  <c r="V973" i="2"/>
  <c r="W973" i="2" s="1"/>
  <c r="Y973" i="2"/>
  <c r="Q1144" i="2"/>
  <c r="V466" i="2"/>
  <c r="W466" i="2" s="1"/>
  <c r="Y466" i="2"/>
  <c r="V675" i="2"/>
  <c r="W675" i="2" s="1"/>
  <c r="Y675" i="2"/>
  <c r="V1400" i="2"/>
  <c r="W1400" i="2" s="1"/>
  <c r="Y1400" i="2"/>
  <c r="V1082" i="2"/>
  <c r="W1082" i="2" s="1"/>
  <c r="Y1082" i="2"/>
  <c r="V1159" i="2"/>
  <c r="W1159" i="2" s="1"/>
  <c r="Y1159" i="2"/>
  <c r="Y998" i="2"/>
  <c r="V998" i="2"/>
  <c r="W998" i="2" s="1"/>
  <c r="V437" i="2"/>
  <c r="W437" i="2" s="1"/>
  <c r="Y437" i="2"/>
  <c r="Q717" i="2"/>
  <c r="Y1169" i="2"/>
  <c r="V1169" i="2"/>
  <c r="W1169" i="2" s="1"/>
  <c r="V892" i="2"/>
  <c r="W892" i="2" s="1"/>
  <c r="Y892" i="2"/>
  <c r="U941" i="2"/>
  <c r="U1225" i="2"/>
  <c r="Y1498" i="2"/>
  <c r="V1498" i="2"/>
  <c r="W1498" i="2" s="1"/>
  <c r="V1065" i="2"/>
  <c r="W1065" i="2" s="1"/>
  <c r="Y1065" i="2"/>
  <c r="Y732" i="2"/>
  <c r="V732" i="2"/>
  <c r="W732" i="2" s="1"/>
  <c r="V573" i="2"/>
  <c r="W573" i="2" s="1"/>
  <c r="Y573" i="2"/>
  <c r="Y1084" i="2"/>
  <c r="V1084" i="2"/>
  <c r="W1084" i="2" s="1"/>
  <c r="V1177" i="2"/>
  <c r="W1177" i="2" s="1"/>
  <c r="Y1177" i="2"/>
  <c r="Y273" i="2"/>
  <c r="V273" i="2"/>
  <c r="W273" i="2" s="1"/>
  <c r="Y626" i="2"/>
  <c r="V626" i="2"/>
  <c r="W626" i="2" s="1"/>
  <c r="V201" i="2"/>
  <c r="W201" i="2" s="1"/>
  <c r="Y201" i="2"/>
  <c r="V981" i="2"/>
  <c r="W981" i="2" s="1"/>
  <c r="Y981" i="2"/>
  <c r="Q427" i="2"/>
  <c r="V227" i="2"/>
  <c r="W227" i="2" s="1"/>
  <c r="Y227" i="2"/>
  <c r="V861" i="2"/>
  <c r="W861" i="2" s="1"/>
  <c r="Y861" i="2"/>
  <c r="V661" i="2"/>
  <c r="W661" i="2" s="1"/>
  <c r="Y661" i="2"/>
  <c r="V428" i="2"/>
  <c r="W428" i="2" s="1"/>
  <c r="Y428" i="2"/>
  <c r="Y844" i="2"/>
  <c r="V844" i="2"/>
  <c r="W844" i="2" s="1"/>
  <c r="Y1107" i="2"/>
  <c r="V1107" i="2"/>
  <c r="W1107" i="2" s="1"/>
  <c r="V243" i="2"/>
  <c r="W243" i="2" s="1"/>
  <c r="Y243" i="2"/>
  <c r="V858" i="2"/>
  <c r="W858" i="2" s="1"/>
  <c r="Y858" i="2"/>
  <c r="Y77" i="2"/>
  <c r="V77" i="2"/>
  <c r="W77" i="2" s="1"/>
  <c r="Q426" i="2"/>
  <c r="Y1389" i="2"/>
  <c r="V1389" i="2"/>
  <c r="W1389" i="2" s="1"/>
  <c r="Y1336" i="2"/>
  <c r="V1336" i="2"/>
  <c r="W1336" i="2" s="1"/>
  <c r="V536" i="2"/>
  <c r="W536" i="2" s="1"/>
  <c r="Y536" i="2"/>
  <c r="V190" i="2"/>
  <c r="W190" i="2" s="1"/>
  <c r="Y190" i="2"/>
  <c r="U1447" i="2"/>
  <c r="Y413" i="2"/>
  <c r="V413" i="2"/>
  <c r="W413" i="2" s="1"/>
  <c r="U508" i="2"/>
  <c r="U366" i="2"/>
  <c r="V665" i="2"/>
  <c r="W665" i="2" s="1"/>
  <c r="Y665" i="2"/>
  <c r="V1149" i="2"/>
  <c r="W1149" i="2" s="1"/>
  <c r="Y1149" i="2"/>
  <c r="Y1154" i="2"/>
  <c r="V1154" i="2"/>
  <c r="W1154" i="2" s="1"/>
  <c r="Y1251" i="2"/>
  <c r="V1251" i="2"/>
  <c r="W1251" i="2" s="1"/>
  <c r="Q370" i="2"/>
  <c r="Y837" i="2"/>
  <c r="V837" i="2"/>
  <c r="W837" i="2" s="1"/>
  <c r="V1485" i="2"/>
  <c r="W1485" i="2" s="1"/>
  <c r="Y1485" i="2"/>
  <c r="U1003" i="2"/>
  <c r="Y1405" i="2"/>
  <c r="V1405" i="2"/>
  <c r="W1405" i="2" s="1"/>
  <c r="V753" i="2"/>
  <c r="W753" i="2" s="1"/>
  <c r="Y753" i="2"/>
  <c r="Y1202" i="2"/>
  <c r="V1202" i="2"/>
  <c r="W1202" i="2" s="1"/>
  <c r="U660" i="2"/>
  <c r="Y157" i="2"/>
  <c r="V157" i="2"/>
  <c r="W157" i="2" s="1"/>
  <c r="Q262" i="2"/>
  <c r="Y351" i="2"/>
  <c r="V351" i="2"/>
  <c r="W351" i="2" s="1"/>
  <c r="Y946" i="2"/>
  <c r="V946" i="2"/>
  <c r="W946" i="2" s="1"/>
  <c r="Q47" i="2"/>
  <c r="U271" i="2"/>
  <c r="Y177" i="2"/>
  <c r="V177" i="2"/>
  <c r="W177" i="2" s="1"/>
  <c r="V679" i="2"/>
  <c r="W679" i="2" s="1"/>
  <c r="Y679" i="2"/>
  <c r="Y1092" i="2"/>
  <c r="V1092" i="2"/>
  <c r="W1092" i="2" s="1"/>
  <c r="U1471" i="2"/>
  <c r="V248" i="2"/>
  <c r="W248" i="2" s="1"/>
  <c r="Y248" i="2"/>
  <c r="Y85" i="2"/>
  <c r="V85" i="2"/>
  <c r="W85" i="2" s="1"/>
  <c r="V1196" i="2"/>
  <c r="W1196" i="2" s="1"/>
  <c r="Y1196" i="2"/>
  <c r="Q521" i="2"/>
  <c r="Y71" i="2"/>
  <c r="V71" i="2"/>
  <c r="W71" i="2" s="1"/>
  <c r="V1215" i="2"/>
  <c r="W1215" i="2" s="1"/>
  <c r="Y1215" i="2"/>
  <c r="Q386" i="2"/>
  <c r="Q1383" i="2"/>
  <c r="U1051" i="2"/>
  <c r="Y606" i="2"/>
  <c r="V606" i="2"/>
  <c r="W606" i="2" s="1"/>
  <c r="V1492" i="2"/>
  <c r="W1492" i="2" s="1"/>
  <c r="Y1492" i="2"/>
  <c r="Y578" i="2"/>
  <c r="V578" i="2"/>
  <c r="W578" i="2" s="1"/>
  <c r="U403" i="2"/>
  <c r="Y327" i="2"/>
  <c r="V327" i="2"/>
  <c r="W327" i="2" s="1"/>
  <c r="Q1020" i="2"/>
  <c r="R478" i="2"/>
  <c r="Y1504" i="2"/>
  <c r="V1504" i="2"/>
  <c r="W1504" i="2" s="1"/>
  <c r="Y1039" i="2"/>
  <c r="V1039" i="2"/>
  <c r="W1039" i="2" s="1"/>
  <c r="Y285" i="2"/>
  <c r="V285" i="2"/>
  <c r="W285" i="2" s="1"/>
  <c r="U1093" i="2"/>
  <c r="V1179" i="2"/>
  <c r="W1179" i="2" s="1"/>
  <c r="Y1179" i="2"/>
  <c r="V829" i="2"/>
  <c r="W829" i="2" s="1"/>
  <c r="Y829" i="2"/>
  <c r="V953" i="2"/>
  <c r="W953" i="2" s="1"/>
  <c r="Y953" i="2"/>
  <c r="U284" i="2"/>
  <c r="Y89" i="2"/>
  <c r="V89" i="2"/>
  <c r="W89" i="2" s="1"/>
  <c r="Q1213" i="2"/>
  <c r="V870" i="2"/>
  <c r="W870" i="2" s="1"/>
  <c r="Y870" i="2"/>
  <c r="Y48" i="2"/>
  <c r="V48" i="2"/>
  <c r="W48" i="2" s="1"/>
  <c r="V1247" i="2"/>
  <c r="W1247" i="2" s="1"/>
  <c r="Y1247" i="2"/>
  <c r="Y584" i="2"/>
  <c r="V584" i="2"/>
  <c r="W584" i="2" s="1"/>
  <c r="Y649" i="2"/>
  <c r="V649" i="2"/>
  <c r="W649" i="2" s="1"/>
  <c r="Q52" i="2"/>
  <c r="V304" i="2"/>
  <c r="W304" i="2" s="1"/>
  <c r="Y304" i="2"/>
  <c r="Q648" i="2"/>
  <c r="V583" i="2"/>
  <c r="W583" i="2" s="1"/>
  <c r="Y583" i="2"/>
  <c r="V127" i="2"/>
  <c r="W127" i="2" s="1"/>
  <c r="Y127" i="2"/>
  <c r="V155" i="2"/>
  <c r="W155" i="2" s="1"/>
  <c r="Y155" i="2"/>
  <c r="V1425" i="2"/>
  <c r="W1425" i="2" s="1"/>
  <c r="Y1425" i="2"/>
  <c r="V185" i="2"/>
  <c r="W185" i="2" s="1"/>
  <c r="Y185" i="2"/>
  <c r="Q724" i="2"/>
  <c r="Q1224" i="2"/>
  <c r="Y1014" i="2"/>
  <c r="V1014" i="2"/>
  <c r="W1014" i="2" s="1"/>
  <c r="Y1070" i="2"/>
  <c r="V1070" i="2"/>
  <c r="W1070" i="2" s="1"/>
  <c r="Q225" i="2"/>
  <c r="V774" i="2"/>
  <c r="W774" i="2" s="1"/>
  <c r="Y774" i="2"/>
  <c r="U498" i="2"/>
  <c r="V43" i="2"/>
  <c r="W43" i="2" s="1"/>
  <c r="Y43" i="2"/>
  <c r="U797" i="2"/>
  <c r="Q165" i="2"/>
  <c r="U40" i="2"/>
  <c r="V21" i="2"/>
  <c r="W21" i="2" s="1"/>
  <c r="Y21" i="2"/>
  <c r="U1117" i="2"/>
  <c r="Y1388" i="2"/>
  <c r="V1388" i="2"/>
  <c r="W1388" i="2" s="1"/>
  <c r="U843" i="2"/>
  <c r="Y1277" i="2"/>
  <c r="V1277" i="2"/>
  <c r="W1277" i="2" s="1"/>
  <c r="V748" i="2"/>
  <c r="W748" i="2" s="1"/>
  <c r="Y748" i="2"/>
  <c r="V1422" i="2"/>
  <c r="W1422" i="2" s="1"/>
  <c r="Y1422" i="2"/>
  <c r="V1045" i="2"/>
  <c r="W1045" i="2" s="1"/>
  <c r="Y1045" i="2"/>
  <c r="Y965" i="2"/>
  <c r="V965" i="2"/>
  <c r="W965" i="2" s="1"/>
  <c r="Q1327" i="2"/>
  <c r="U1227" i="2"/>
  <c r="Q799" i="2"/>
  <c r="Y124" i="2"/>
  <c r="V124" i="2"/>
  <c r="W124" i="2" s="1"/>
  <c r="Y1321" i="2"/>
  <c r="V1321" i="2"/>
  <c r="W1321" i="2" s="1"/>
  <c r="Y997" i="2"/>
  <c r="V997" i="2"/>
  <c r="W997" i="2" s="1"/>
  <c r="V1412" i="2"/>
  <c r="W1412" i="2" s="1"/>
  <c r="Y1412" i="2"/>
  <c r="V1001" i="2"/>
  <c r="W1001" i="2" s="1"/>
  <c r="Y1001" i="2"/>
  <c r="V893" i="2"/>
  <c r="W893" i="2" s="1"/>
  <c r="Y893" i="2"/>
  <c r="V1190" i="2"/>
  <c r="W1190" i="2" s="1"/>
  <c r="Y1190" i="2"/>
  <c r="Q1079" i="2"/>
  <c r="Q588" i="2"/>
  <c r="V168" i="2"/>
  <c r="W168" i="2" s="1"/>
  <c r="Y168" i="2"/>
  <c r="Q534" i="2"/>
  <c r="Q64" i="2"/>
  <c r="V1371" i="2"/>
  <c r="W1371" i="2" s="1"/>
  <c r="Y1371" i="2"/>
  <c r="Q242" i="2"/>
  <c r="V729" i="2"/>
  <c r="W729" i="2" s="1"/>
  <c r="Y729" i="2"/>
  <c r="Q750" i="2"/>
  <c r="Y515" i="2"/>
  <c r="V515" i="2"/>
  <c r="W515" i="2" s="1"/>
  <c r="Q1488" i="2"/>
  <c r="V46" i="2"/>
  <c r="W46" i="2" s="1"/>
  <c r="Y46" i="2"/>
  <c r="V19" i="2"/>
  <c r="W19" i="2" s="1"/>
  <c r="Y19" i="2"/>
  <c r="Y1292" i="2"/>
  <c r="V1292" i="2"/>
  <c r="W1292" i="2" s="1"/>
  <c r="U42" i="2"/>
  <c r="Q1313" i="2"/>
  <c r="Q876" i="2"/>
  <c r="Q552" i="2"/>
  <c r="Y36" i="2"/>
  <c r="V36" i="2"/>
  <c r="W36" i="2" s="1"/>
  <c r="Y897" i="2"/>
  <c r="V897" i="2"/>
  <c r="W897" i="2" s="1"/>
  <c r="Q859" i="2"/>
  <c r="U337" i="2"/>
  <c r="Q1415" i="2"/>
  <c r="Y316" i="2"/>
  <c r="V316" i="2"/>
  <c r="W316" i="2" s="1"/>
  <c r="Q715" i="2"/>
  <c r="Y502" i="2"/>
  <c r="V502" i="2"/>
  <c r="W502" i="2" s="1"/>
  <c r="Q929" i="2"/>
  <c r="Y362" i="2"/>
  <c r="V362" i="2"/>
  <c r="W362" i="2" s="1"/>
  <c r="V249" i="2"/>
  <c r="W249" i="2" s="1"/>
  <c r="Y249" i="2"/>
  <c r="Y356" i="2"/>
  <c r="V356" i="2"/>
  <c r="W356" i="2" s="1"/>
  <c r="Q937" i="2"/>
  <c r="V1453" i="2"/>
  <c r="W1453" i="2" s="1"/>
  <c r="Y1453" i="2"/>
  <c r="V735" i="2"/>
  <c r="W735" i="2" s="1"/>
  <c r="Y735" i="2"/>
  <c r="Q659" i="2"/>
  <c r="Q855" i="2"/>
  <c r="V149" i="2"/>
  <c r="W149" i="2" s="1"/>
  <c r="Y149" i="2"/>
  <c r="U1340" i="2"/>
  <c r="Q1307" i="2"/>
  <c r="Q425" i="2"/>
  <c r="Q422" i="2"/>
  <c r="U329" i="2"/>
  <c r="U414" i="2"/>
  <c r="V303" i="2"/>
  <c r="W303" i="2" s="1"/>
  <c r="Y303" i="2"/>
  <c r="Y1249" i="2"/>
  <c r="V1249" i="2"/>
  <c r="W1249" i="2" s="1"/>
  <c r="Q114" i="2"/>
  <c r="Q568" i="2"/>
  <c r="U1229" i="2"/>
  <c r="Q624" i="2"/>
  <c r="Y1069" i="2"/>
  <c r="V1069" i="2"/>
  <c r="W1069" i="2" s="1"/>
  <c r="Q887" i="2"/>
  <c r="U272" i="2"/>
  <c r="Y928" i="2"/>
  <c r="V928" i="2"/>
  <c r="W928" i="2" s="1"/>
  <c r="M13" i="6"/>
  <c r="O14" i="6"/>
  <c r="M12" i="6"/>
  <c r="O13" i="6"/>
  <c r="N12" i="6"/>
  <c r="O12" i="6"/>
  <c r="M15" i="6"/>
  <c r="M11" i="6"/>
  <c r="N15" i="6"/>
  <c r="N11" i="6"/>
  <c r="M14" i="6"/>
  <c r="O15" i="6"/>
  <c r="O11" i="6"/>
  <c r="N14" i="6"/>
  <c r="N13" i="6"/>
  <c r="Y1233" i="2"/>
  <c r="V1233" i="2"/>
  <c r="W1233" i="2" s="1"/>
  <c r="Y1010" i="2"/>
  <c r="V1010" i="2"/>
  <c r="W1010" i="2" s="1"/>
  <c r="U947" i="2"/>
  <c r="V1029" i="2"/>
  <c r="W1029" i="2" s="1"/>
  <c r="Y1029" i="2"/>
  <c r="U918" i="2"/>
  <c r="Q1036" i="2"/>
  <c r="Y517" i="2"/>
  <c r="V517" i="2"/>
  <c r="W517" i="2" s="1"/>
  <c r="Y851" i="2"/>
  <c r="V851" i="2"/>
  <c r="W851" i="2" s="1"/>
  <c r="Q92" i="2"/>
  <c r="Q1290" i="2"/>
  <c r="Q1275" i="2"/>
  <c r="Q338" i="2"/>
  <c r="V746" i="2"/>
  <c r="W746" i="2" s="1"/>
  <c r="Y746" i="2"/>
  <c r="V1059" i="2"/>
  <c r="W1059" i="2" s="1"/>
  <c r="Y1059" i="2"/>
  <c r="Q388" i="2"/>
  <c r="Y791" i="2"/>
  <c r="V791" i="2"/>
  <c r="W791" i="2" s="1"/>
  <c r="Q148" i="2"/>
  <c r="U743" i="2"/>
  <c r="V1135" i="2"/>
  <c r="W1135" i="2" s="1"/>
  <c r="Y1135" i="2"/>
  <c r="Q424" i="2"/>
  <c r="V653" i="2"/>
  <c r="W653" i="2" s="1"/>
  <c r="Y653" i="2"/>
  <c r="V263" i="2"/>
  <c r="W263" i="2" s="1"/>
  <c r="Y263" i="2"/>
  <c r="V951" i="2"/>
  <c r="W951" i="2" s="1"/>
  <c r="Y951" i="2"/>
  <c r="Q90" i="2"/>
  <c r="V831" i="2"/>
  <c r="W831" i="2" s="1"/>
  <c r="Y831" i="2"/>
  <c r="U150" i="2"/>
  <c r="Q1505" i="2"/>
  <c r="Q618" i="2"/>
  <c r="V1380" i="2"/>
  <c r="W1380" i="2" s="1"/>
  <c r="Y1380" i="2"/>
  <c r="Y312" i="2"/>
  <c r="V312" i="2"/>
  <c r="W312" i="2" s="1"/>
  <c r="Y1346" i="2"/>
  <c r="V1346" i="2"/>
  <c r="W1346" i="2" s="1"/>
  <c r="Q790" i="2"/>
  <c r="V838" i="2"/>
  <c r="W838" i="2" s="1"/>
  <c r="Y838" i="2"/>
  <c r="V1445" i="2"/>
  <c r="W1445" i="2" s="1"/>
  <c r="Y1445" i="2"/>
  <c r="U398" i="2"/>
  <c r="Q491" i="2"/>
  <c r="Q864" i="2"/>
  <c r="Q727" i="2"/>
  <c r="V912" i="2"/>
  <c r="W912" i="2" s="1"/>
  <c r="Y912" i="2"/>
  <c r="V681" i="2"/>
  <c r="W681" i="2" s="1"/>
  <c r="Y681" i="2"/>
  <c r="Y556" i="2"/>
  <c r="V556" i="2"/>
  <c r="W556" i="2" s="1"/>
  <c r="U318" i="2"/>
  <c r="Q1381" i="2"/>
  <c r="Q481" i="2"/>
  <c r="V385" i="2"/>
  <c r="W385" i="2" s="1"/>
  <c r="Y385" i="2"/>
  <c r="Q479" i="2"/>
  <c r="U1443" i="2"/>
  <c r="Q1347" i="2"/>
  <c r="Q1113" i="2"/>
  <c r="Y250" i="2"/>
  <c r="V250" i="2"/>
  <c r="W250" i="2" s="1"/>
  <c r="Q291" i="2"/>
  <c r="Q931" i="2"/>
  <c r="Q1348" i="2"/>
  <c r="Q216" i="2"/>
  <c r="Q909" i="2"/>
  <c r="Q204" i="2"/>
  <c r="V1325" i="2"/>
  <c r="W1325" i="2" s="1"/>
  <c r="Y1325" i="2"/>
  <c r="Y1295" i="2"/>
  <c r="V1295" i="2"/>
  <c r="W1295" i="2" s="1"/>
  <c r="U1480" i="2"/>
  <c r="V202" i="2"/>
  <c r="W202" i="2" s="1"/>
  <c r="Y202" i="2"/>
  <c r="Q874" i="2"/>
  <c r="Q457" i="2"/>
  <c r="U1408" i="2"/>
  <c r="V1054" i="2"/>
  <c r="W1054" i="2" s="1"/>
  <c r="Y1054" i="2"/>
  <c r="Y513" i="2"/>
  <c r="V513" i="2"/>
  <c r="W513" i="2" s="1"/>
  <c r="U358" i="2"/>
  <c r="V115" i="2"/>
  <c r="W115" i="2" s="1"/>
  <c r="Y115" i="2"/>
  <c r="U186" i="2"/>
  <c r="V360" i="2"/>
  <c r="W360" i="2" s="1"/>
  <c r="Y360" i="2"/>
  <c r="Q486" i="2"/>
  <c r="Q109" i="2"/>
  <c r="U1000" i="2"/>
  <c r="Q514" i="2"/>
  <c r="V551" i="2"/>
  <c r="W551" i="2" s="1"/>
  <c r="Y551" i="2"/>
  <c r="V31" i="2"/>
  <c r="W31" i="2" s="1"/>
  <c r="Y31" i="2"/>
  <c r="U298" i="2"/>
  <c r="Q1122" i="2"/>
  <c r="V794" i="2"/>
  <c r="W794" i="2" s="1"/>
  <c r="Y794" i="2"/>
  <c r="Q961" i="2"/>
  <c r="V1455" i="2"/>
  <c r="W1455" i="2" s="1"/>
  <c r="Y1455" i="2"/>
  <c r="U878" i="2"/>
  <c r="Q950" i="2"/>
  <c r="Q44" i="2"/>
  <c r="U254" i="2"/>
  <c r="V1303" i="2"/>
  <c r="W1303" i="2" s="1"/>
  <c r="Y1303" i="2"/>
  <c r="V361" i="2"/>
  <c r="W361" i="2" s="1"/>
  <c r="Y361" i="2"/>
  <c r="Q996" i="2"/>
  <c r="Q816" i="2"/>
  <c r="Q776" i="2"/>
  <c r="U1424" i="2"/>
  <c r="Q480" i="2"/>
  <c r="Q637" i="2"/>
  <c r="Y900" i="2"/>
  <c r="V900" i="2"/>
  <c r="W900" i="2" s="1"/>
  <c r="V256" i="2"/>
  <c r="W256" i="2" s="1"/>
  <c r="Y256" i="2"/>
  <c r="Q287" i="2"/>
  <c r="Q1486" i="2"/>
  <c r="U430" i="2"/>
  <c r="V613" i="2"/>
  <c r="W613" i="2" s="1"/>
  <c r="Y613" i="2"/>
  <c r="V533" i="2"/>
  <c r="W533" i="2" s="1"/>
  <c r="Y533" i="2"/>
  <c r="V1296" i="2"/>
  <c r="W1296" i="2" s="1"/>
  <c r="Y1296" i="2"/>
  <c r="Y863" i="2"/>
  <c r="V863" i="2"/>
  <c r="W863" i="2" s="1"/>
  <c r="Q781" i="2"/>
  <c r="U1163" i="2"/>
  <c r="V787" i="2"/>
  <c r="W787" i="2" s="1"/>
  <c r="Y787" i="2"/>
  <c r="U1309" i="2"/>
  <c r="Y1450" i="2"/>
  <c r="V1450" i="2"/>
  <c r="W1450" i="2" s="1"/>
  <c r="Y1222" i="2"/>
  <c r="V1222" i="2"/>
  <c r="W1222" i="2" s="1"/>
  <c r="U925" i="2"/>
  <c r="Q1483" i="2"/>
  <c r="Y1284" i="2"/>
  <c r="V1284" i="2"/>
  <c r="W1284" i="2" s="1"/>
  <c r="U698" i="2"/>
  <c r="U828" i="2"/>
  <c r="Q489" i="2"/>
  <c r="Q393" i="2"/>
  <c r="Y1354" i="2"/>
  <c r="V1354" i="2"/>
  <c r="W1354" i="2" s="1"/>
  <c r="V1499" i="2"/>
  <c r="W1499" i="2" s="1"/>
  <c r="Y1499" i="2"/>
  <c r="Y1244" i="2"/>
  <c r="V1244" i="2"/>
  <c r="W1244" i="2" s="1"/>
  <c r="Y880" i="2"/>
  <c r="V880" i="2"/>
  <c r="W880" i="2" s="1"/>
  <c r="Y598" i="2"/>
  <c r="V598" i="2"/>
  <c r="W598" i="2" s="1"/>
  <c r="Q1205" i="2"/>
  <c r="Z1208" i="2" l="1"/>
  <c r="AA1208" i="2" s="1"/>
  <c r="J3026" i="2"/>
  <c r="Z1450" i="2"/>
  <c r="AA1450" i="2" s="1"/>
  <c r="Z1370" i="2"/>
  <c r="Z1313" i="2"/>
  <c r="AA1313" i="2" s="1"/>
  <c r="Z1099" i="2"/>
  <c r="AA1099" i="2" s="1"/>
  <c r="Z1511" i="2"/>
  <c r="AA1511" i="2" s="1"/>
  <c r="Z1199" i="2"/>
  <c r="AA1199" i="2" s="1"/>
  <c r="Z288" i="2"/>
  <c r="AA288" i="2" s="1"/>
  <c r="Z1244" i="2"/>
  <c r="AA1244" i="2" s="1"/>
  <c r="Z887" i="2"/>
  <c r="AA887" i="2" s="1"/>
  <c r="Z394" i="2"/>
  <c r="AA394" i="2" s="1"/>
  <c r="Z1490" i="2"/>
  <c r="AA1490" i="2" s="1"/>
  <c r="Z426" i="2"/>
  <c r="AA426" i="2" s="1"/>
  <c r="Z906" i="2"/>
  <c r="AA906" i="2" s="1"/>
  <c r="Z398" i="2"/>
  <c r="AB398" i="2" s="1"/>
  <c r="J392" i="7" s="1"/>
  <c r="Z811" i="2"/>
  <c r="AB811" i="2" s="1"/>
  <c r="Z1047" i="2"/>
  <c r="AB1047" i="2" s="1"/>
  <c r="Z140" i="2"/>
  <c r="AB140" i="2" s="1"/>
  <c r="AC140" i="2" s="1"/>
  <c r="Z783" i="2"/>
  <c r="AA783" i="2" s="1"/>
  <c r="Z1331" i="2"/>
  <c r="AA1331" i="2" s="1"/>
  <c r="Z1022" i="2"/>
  <c r="AA1022" i="2" s="1"/>
  <c r="Z499" i="2"/>
  <c r="AA499" i="2" s="1"/>
  <c r="Z924" i="2"/>
  <c r="AA924" i="2" s="1"/>
  <c r="Z389" i="2"/>
  <c r="AA389" i="2" s="1"/>
  <c r="Z818" i="2"/>
  <c r="AB818" i="2" s="1"/>
  <c r="AC818" i="2" s="1"/>
  <c r="Z576" i="2"/>
  <c r="Z1287" i="2"/>
  <c r="Z221" i="2"/>
  <c r="AA221" i="2" s="1"/>
  <c r="Z339" i="2"/>
  <c r="AA339" i="2" s="1"/>
  <c r="Z584" i="2"/>
  <c r="AA584" i="2" s="1"/>
  <c r="Z96" i="2"/>
  <c r="AA96" i="2" s="1"/>
  <c r="Z446" i="2"/>
  <c r="AA446" i="2" s="1"/>
  <c r="Z1275" i="2"/>
  <c r="AA1275" i="2" s="1"/>
  <c r="Z1163" i="2"/>
  <c r="AA1163" i="2" s="1"/>
  <c r="Z684" i="2"/>
  <c r="Z1206" i="2"/>
  <c r="AA1206" i="2" s="1"/>
  <c r="Z790" i="2"/>
  <c r="AA790" i="2" s="1"/>
  <c r="Z604" i="2"/>
  <c r="AA604" i="2" s="1"/>
  <c r="Z1298" i="2"/>
  <c r="AA1298" i="2" s="1"/>
  <c r="Z335" i="2"/>
  <c r="AA335" i="2" s="1"/>
  <c r="Z760" i="2"/>
  <c r="AB760" i="2" s="1"/>
  <c r="Z27" i="2"/>
  <c r="AA27" i="2" s="1"/>
  <c r="Z1200" i="2"/>
  <c r="Z1458" i="2"/>
  <c r="AA1458" i="2" s="1"/>
  <c r="Z1501" i="2"/>
  <c r="Z867" i="2"/>
  <c r="AB867" i="2" s="1"/>
  <c r="J861" i="7" s="1"/>
  <c r="Z224" i="2"/>
  <c r="AA224" i="2" s="1"/>
  <c r="Z1266" i="2"/>
  <c r="AA1266" i="2" s="1"/>
  <c r="Z454" i="2"/>
  <c r="AA454" i="2" s="1"/>
  <c r="Z1385" i="2"/>
  <c r="AB1385" i="2" s="1"/>
  <c r="Z223" i="2"/>
  <c r="AA223" i="2" s="1"/>
  <c r="Z547" i="2"/>
  <c r="AA547" i="2" s="1"/>
  <c r="Z636" i="2"/>
  <c r="AA636" i="2" s="1"/>
  <c r="Z132" i="2"/>
  <c r="AA132" i="2" s="1"/>
  <c r="Z1201" i="2"/>
  <c r="AA1201" i="2" s="1"/>
  <c r="Z634" i="2"/>
  <c r="AA634" i="2" s="1"/>
  <c r="Z1465" i="2"/>
  <c r="AA1465" i="2" s="1"/>
  <c r="Z1352" i="2"/>
  <c r="AA1352" i="2" s="1"/>
  <c r="Z447" i="2"/>
  <c r="AA447" i="2" s="1"/>
  <c r="Z856" i="2"/>
  <c r="AA856" i="2" s="1"/>
  <c r="Z1294" i="2"/>
  <c r="AA1294" i="2" s="1"/>
  <c r="Z236" i="2"/>
  <c r="AB236" i="2" s="1"/>
  <c r="Z658" i="2"/>
  <c r="AA658" i="2" s="1"/>
  <c r="Z690" i="2"/>
  <c r="AA690" i="2" s="1"/>
  <c r="Z1367" i="2"/>
  <c r="AA1367" i="2" s="1"/>
  <c r="Z505" i="2"/>
  <c r="AA505" i="2" s="1"/>
  <c r="Z1335" i="2"/>
  <c r="AB1335" i="2" s="1"/>
  <c r="J1329" i="7" s="1"/>
  <c r="Z1165" i="2"/>
  <c r="AB1165" i="2" s="1"/>
  <c r="AC1165" i="2" s="1"/>
  <c r="Z1415" i="2"/>
  <c r="AA1415" i="2" s="1"/>
  <c r="Z968" i="2"/>
  <c r="AA968" i="2" s="1"/>
  <c r="Z1358" i="2"/>
  <c r="AA1358" i="2" s="1"/>
  <c r="Z1168" i="2"/>
  <c r="Z1455" i="2"/>
  <c r="AA1455" i="2" s="1"/>
  <c r="Z912" i="2"/>
  <c r="AA912" i="2" s="1"/>
  <c r="Z838" i="2"/>
  <c r="AA838" i="2" s="1"/>
  <c r="Z249" i="2"/>
  <c r="AA249" i="2" s="1"/>
  <c r="Z1412" i="2"/>
  <c r="AA1412" i="2" s="1"/>
  <c r="Z290" i="2"/>
  <c r="AA290" i="2" s="1"/>
  <c r="Z161" i="2"/>
  <c r="AA161" i="2" s="1"/>
  <c r="Z240" i="2"/>
  <c r="AA240" i="2" s="1"/>
  <c r="Z100" i="2"/>
  <c r="Z54" i="2"/>
  <c r="Z957" i="2"/>
  <c r="AB957" i="2" s="1"/>
  <c r="AC957" i="2" s="1"/>
  <c r="Z207" i="2"/>
  <c r="Z367" i="2"/>
  <c r="Z524" i="2"/>
  <c r="Z699" i="2"/>
  <c r="AB699" i="2" s="1"/>
  <c r="J693" i="7" s="1"/>
  <c r="Z759" i="2"/>
  <c r="AA759" i="2" s="1"/>
  <c r="Z695" i="2"/>
  <c r="AA695" i="2" s="1"/>
  <c r="Z562" i="2"/>
  <c r="Z986" i="2"/>
  <c r="AA986" i="2" s="1"/>
  <c r="Z983" i="2"/>
  <c r="Z655" i="2"/>
  <c r="AA655" i="2" s="1"/>
  <c r="Z1344" i="2"/>
  <c r="AA1344" i="2" s="1"/>
  <c r="Z540" i="2"/>
  <c r="AA540" i="2" s="1"/>
  <c r="Z560" i="2"/>
  <c r="Z500" i="2"/>
  <c r="AB500" i="2" s="1"/>
  <c r="Z334" i="2"/>
  <c r="Z751" i="2"/>
  <c r="Z1084" i="2"/>
  <c r="AA1084" i="2" s="1"/>
  <c r="Z245" i="2"/>
  <c r="AA245" i="2" s="1"/>
  <c r="Z242" i="2"/>
  <c r="AA242" i="2" s="1"/>
  <c r="Z1309" i="2"/>
  <c r="AB1309" i="2" s="1"/>
  <c r="Z809" i="2"/>
  <c r="AA809" i="2" s="1"/>
  <c r="Z273" i="2"/>
  <c r="AA273" i="2" s="1"/>
  <c r="Z826" i="2"/>
  <c r="Z1203" i="2"/>
  <c r="AA1203" i="2" s="1"/>
  <c r="Z714" i="2"/>
  <c r="AA714" i="2" s="1"/>
  <c r="Z771" i="2"/>
  <c r="AB771" i="2" s="1"/>
  <c r="AC771" i="2" s="1"/>
  <c r="Z337" i="2"/>
  <c r="AA337" i="2" s="1"/>
  <c r="Z1269" i="2"/>
  <c r="Z1504" i="2"/>
  <c r="AA1504" i="2" s="1"/>
  <c r="Z1126" i="2"/>
  <c r="AA1126" i="2" s="1"/>
  <c r="Z1078" i="2"/>
  <c r="AA1078" i="2" s="1"/>
  <c r="Z443" i="2"/>
  <c r="AA443" i="2" s="1"/>
  <c r="Z1441" i="2"/>
  <c r="AA1441" i="2" s="1"/>
  <c r="Z386" i="2"/>
  <c r="AA386" i="2" s="1"/>
  <c r="Z822" i="2"/>
  <c r="Z1153" i="2"/>
  <c r="Z194" i="2"/>
  <c r="AB194" i="2" s="1"/>
  <c r="AC194" i="2" s="1"/>
  <c r="Z1000" i="2"/>
  <c r="AB1000" i="2" s="1"/>
  <c r="Z1347" i="2"/>
  <c r="AB1347" i="2" s="1"/>
  <c r="Z934" i="2"/>
  <c r="Z280" i="2"/>
  <c r="Z1340" i="2"/>
  <c r="AB1340" i="2" s="1"/>
  <c r="J1334" i="7" s="1"/>
  <c r="Z859" i="2"/>
  <c r="AA859" i="2" s="1"/>
  <c r="Z854" i="2"/>
  <c r="Z1376" i="2"/>
  <c r="AB1376" i="2" s="1"/>
  <c r="J1370" i="7" s="1"/>
  <c r="Z894" i="2"/>
  <c r="AB894" i="2" s="1"/>
  <c r="Z1357" i="2"/>
  <c r="AA1357" i="2" s="1"/>
  <c r="Z1204" i="2"/>
  <c r="AB1204" i="2" s="1"/>
  <c r="AC1204" i="2" s="1"/>
  <c r="Z313" i="2"/>
  <c r="AA313" i="2" s="1"/>
  <c r="Z688" i="2"/>
  <c r="AA688" i="2" s="1"/>
  <c r="Z134" i="2"/>
  <c r="AA134" i="2" s="1"/>
  <c r="Z317" i="2"/>
  <c r="AA317" i="2" s="1"/>
  <c r="Z978" i="2"/>
  <c r="AA978" i="2" s="1"/>
  <c r="Z1048" i="2"/>
  <c r="Z1387" i="2"/>
  <c r="Z164" i="2"/>
  <c r="Z787" i="2"/>
  <c r="AA787" i="2" s="1"/>
  <c r="Z533" i="2"/>
  <c r="AA533" i="2" s="1"/>
  <c r="Z681" i="2"/>
  <c r="AA681" i="2" s="1"/>
  <c r="Z1445" i="2"/>
  <c r="AA1445" i="2" s="1"/>
  <c r="Z1135" i="2"/>
  <c r="AA1135" i="2" s="1"/>
  <c r="Z168" i="2"/>
  <c r="AA168" i="2" s="1"/>
  <c r="Z1001" i="2"/>
  <c r="AA1001" i="2" s="1"/>
  <c r="Z416" i="2"/>
  <c r="AA416" i="2" s="1"/>
  <c r="Z514" i="2"/>
  <c r="AA514" i="2" s="1"/>
  <c r="Z1349" i="2"/>
  <c r="AA1349" i="2" s="1"/>
  <c r="Z323" i="2"/>
  <c r="AA323" i="2" s="1"/>
  <c r="Z1151" i="2"/>
  <c r="AA1151" i="2" s="1"/>
  <c r="Z1139" i="2"/>
  <c r="AA1139" i="2" s="1"/>
  <c r="Z1456" i="2"/>
  <c r="AA1456" i="2" s="1"/>
  <c r="Z105" i="2"/>
  <c r="AB105" i="2" s="1"/>
  <c r="Z913" i="2"/>
  <c r="AA913" i="2" s="1"/>
  <c r="Z368" i="2"/>
  <c r="Z120" i="2"/>
  <c r="Z1476" i="2"/>
  <c r="AA1476" i="2" s="1"/>
  <c r="Z158" i="2"/>
  <c r="AB158" i="2" s="1"/>
  <c r="AC158" i="2" s="1"/>
  <c r="Z417" i="2"/>
  <c r="AA417" i="2" s="1"/>
  <c r="Z1351" i="2"/>
  <c r="AA1351" i="2" s="1"/>
  <c r="Z309" i="2"/>
  <c r="AA309" i="2" s="1"/>
  <c r="Z494" i="2"/>
  <c r="AA494" i="2" s="1"/>
  <c r="Z441" i="2"/>
  <c r="AA441" i="2" s="1"/>
  <c r="Z1042" i="2"/>
  <c r="AA1042" i="2" s="1"/>
  <c r="Z1481" i="2"/>
  <c r="AA1481" i="2" s="1"/>
  <c r="Z1040" i="2"/>
  <c r="AA1040" i="2" s="1"/>
  <c r="Z640" i="2"/>
  <c r="AA640" i="2" s="1"/>
  <c r="Z620" i="2"/>
  <c r="AA620" i="2" s="1"/>
  <c r="Z56" i="2"/>
  <c r="Z517" i="2"/>
  <c r="AA517" i="2" s="1"/>
  <c r="Z36" i="2"/>
  <c r="AA36" i="2" s="1"/>
  <c r="Z1251" i="2"/>
  <c r="AA1251" i="2" s="1"/>
  <c r="Z222" i="2"/>
  <c r="AA222" i="2" s="1"/>
  <c r="Z1324" i="2"/>
  <c r="AA1324" i="2" s="1"/>
  <c r="Z147" i="2"/>
  <c r="AA147" i="2" s="1"/>
  <c r="Z915" i="2"/>
  <c r="AA915" i="2" s="1"/>
  <c r="Z380" i="2"/>
  <c r="AA380" i="2" s="1"/>
  <c r="Z1491" i="2"/>
  <c r="AA1491" i="2" s="1"/>
  <c r="Z1332" i="2"/>
  <c r="AB1332" i="2" s="1"/>
  <c r="AC1332" i="2" s="1"/>
  <c r="Z1295" i="2"/>
  <c r="AA1295" i="2" s="1"/>
  <c r="Z1247" i="2"/>
  <c r="AA1247" i="2" s="1"/>
  <c r="Z1179" i="2"/>
  <c r="AA1179" i="2" s="1"/>
  <c r="Z327" i="2"/>
  <c r="AA327" i="2" s="1"/>
  <c r="Z837" i="2"/>
  <c r="AA837" i="2" s="1"/>
  <c r="Z981" i="2"/>
  <c r="AA981" i="2" s="1"/>
  <c r="Z618" i="2"/>
  <c r="AA618" i="2" s="1"/>
  <c r="Z75" i="2"/>
  <c r="AA75" i="2" s="1"/>
  <c r="Z1293" i="2"/>
  <c r="AA1293" i="2" s="1"/>
  <c r="Z448" i="2"/>
  <c r="AA448" i="2" s="1"/>
  <c r="Z1112" i="2"/>
  <c r="AA1112" i="2" s="1"/>
  <c r="Z772" i="2"/>
  <c r="Z1425" i="2"/>
  <c r="AA1425" i="2" s="1"/>
  <c r="Z298" i="2"/>
  <c r="AB298" i="2" s="1"/>
  <c r="Z1304" i="2"/>
  <c r="AA1304" i="2" s="1"/>
  <c r="Z1463" i="2"/>
  <c r="AA1463" i="2" s="1"/>
  <c r="Z1384" i="2"/>
  <c r="Z1488" i="2"/>
  <c r="AA1488" i="2" s="1"/>
  <c r="Z804" i="2"/>
  <c r="AA804" i="2" s="1"/>
  <c r="Z1015" i="2"/>
  <c r="Z192" i="2"/>
  <c r="AA192" i="2" s="1"/>
  <c r="Z561" i="2"/>
  <c r="AA561" i="2" s="1"/>
  <c r="Z1517" i="2"/>
  <c r="Z246" i="2"/>
  <c r="AA246" i="2" s="1"/>
  <c r="Z210" i="2"/>
  <c r="AA210" i="2" s="1"/>
  <c r="Z418" i="2"/>
  <c r="AA418" i="2" s="1"/>
  <c r="Z954" i="2"/>
  <c r="Z364" i="2"/>
  <c r="Z873" i="2"/>
  <c r="AA873" i="2" s="1"/>
  <c r="Z392" i="2"/>
  <c r="Z645" i="2"/>
  <c r="Z1382" i="2"/>
  <c r="Z1375" i="2"/>
  <c r="AA1375" i="2" s="1"/>
  <c r="Z656" i="2"/>
  <c r="AA656" i="2" s="1"/>
  <c r="Z319" i="2"/>
  <c r="AB319" i="2" s="1"/>
  <c r="AC319" i="2" s="1"/>
  <c r="Z314" i="2"/>
  <c r="AA314" i="2" s="1"/>
  <c r="Z342" i="2"/>
  <c r="AA342" i="2" s="1"/>
  <c r="Z429" i="2"/>
  <c r="Z255" i="2"/>
  <c r="AA255" i="2" s="1"/>
  <c r="Z1183" i="2"/>
  <c r="Z863" i="2"/>
  <c r="AA863" i="2" s="1"/>
  <c r="Z791" i="2"/>
  <c r="AA791" i="2" s="1"/>
  <c r="Z362" i="2"/>
  <c r="AA362" i="2" s="1"/>
  <c r="Z997" i="2"/>
  <c r="AA997" i="2" s="1"/>
  <c r="Z227" i="2"/>
  <c r="AA227" i="2" s="1"/>
  <c r="Z539" i="2"/>
  <c r="AA539" i="2" s="1"/>
  <c r="Z901" i="2"/>
  <c r="AA901" i="2" s="1"/>
  <c r="Z874" i="2"/>
  <c r="AA874" i="2" s="1"/>
  <c r="Z931" i="2"/>
  <c r="AA931" i="2" s="1"/>
  <c r="Z458" i="2"/>
  <c r="AA458" i="2" s="1"/>
  <c r="Z1274" i="2"/>
  <c r="Z766" i="2"/>
  <c r="Z1225" i="2"/>
  <c r="AA1225" i="2" s="1"/>
  <c r="Z950" i="2"/>
  <c r="AA950" i="2" s="1"/>
  <c r="Z902" i="2"/>
  <c r="AA902" i="2" s="1"/>
  <c r="Z521" i="2"/>
  <c r="AA521" i="2" s="1"/>
  <c r="Z719" i="2"/>
  <c r="AA719" i="2" s="1"/>
  <c r="Z516" i="2"/>
  <c r="AA516" i="2" s="1"/>
  <c r="Z209" i="2"/>
  <c r="AA209" i="2" s="1"/>
  <c r="Z311" i="2"/>
  <c r="AA311" i="2" s="1"/>
  <c r="Z1081" i="2"/>
  <c r="AA1081" i="2" s="1"/>
  <c r="Z1023" i="2"/>
  <c r="AA1023" i="2" s="1"/>
  <c r="Z399" i="2"/>
  <c r="AA399" i="2" s="1"/>
  <c r="Z475" i="2"/>
  <c r="AA475" i="2" s="1"/>
  <c r="Z599" i="2"/>
  <c r="AA599" i="2" s="1"/>
  <c r="Z1075" i="2"/>
  <c r="AA1075" i="2" s="1"/>
  <c r="Z184" i="2"/>
  <c r="AA184" i="2" s="1"/>
  <c r="Z1205" i="2"/>
  <c r="AA1205" i="2" s="1"/>
  <c r="Z698" i="2"/>
  <c r="AB698" i="2" s="1"/>
  <c r="AC698" i="2" s="1"/>
  <c r="Z254" i="2"/>
  <c r="AA254" i="2" s="1"/>
  <c r="Z1105" i="2"/>
  <c r="AA1105" i="2" s="1"/>
  <c r="Z898" i="2"/>
  <c r="Z564" i="2"/>
  <c r="AA564" i="2" s="1"/>
  <c r="Z1434" i="2"/>
  <c r="AA1434" i="2" s="1"/>
  <c r="Z1391" i="2"/>
  <c r="AA1391" i="2" s="1"/>
  <c r="Z150" i="2"/>
  <c r="AB150" i="2" s="1"/>
  <c r="J144" i="7" s="1"/>
  <c r="Z1439" i="2"/>
  <c r="AA1439" i="2" s="1"/>
  <c r="Z231" i="2"/>
  <c r="AA231" i="2" s="1"/>
  <c r="Z272" i="2"/>
  <c r="AB272" i="2" s="1"/>
  <c r="J266" i="7" s="1"/>
  <c r="Z487" i="2"/>
  <c r="AA487" i="2" s="1"/>
  <c r="Z739" i="2"/>
  <c r="AA739" i="2" s="1"/>
  <c r="Z993" i="2"/>
  <c r="AA993" i="2" s="1"/>
  <c r="Z125" i="2"/>
  <c r="AA125" i="2" s="1"/>
  <c r="Z881" i="2"/>
  <c r="AA881" i="2" s="1"/>
  <c r="Z876" i="2"/>
  <c r="AA876" i="2" s="1"/>
  <c r="Z708" i="2"/>
  <c r="AA708" i="2" s="1"/>
  <c r="Z763" i="2"/>
  <c r="AA763" i="2" s="1"/>
  <c r="Z936" i="2"/>
  <c r="Z1102" i="2"/>
  <c r="AA1102" i="2" s="1"/>
  <c r="Z1314" i="2"/>
  <c r="AA1314" i="2" s="1"/>
  <c r="Z129" i="2"/>
  <c r="AB129" i="2" s="1"/>
  <c r="Z1285" i="2"/>
  <c r="AA1285" i="2" s="1"/>
  <c r="Z99" i="2"/>
  <c r="AA99" i="2" s="1"/>
  <c r="Z650" i="2"/>
  <c r="AB650" i="2" s="1"/>
  <c r="Z378" i="2"/>
  <c r="AB378" i="2" s="1"/>
  <c r="Z1258" i="2"/>
  <c r="Z1495" i="2"/>
  <c r="AB1495" i="2" s="1"/>
  <c r="Z26" i="2"/>
  <c r="AA26" i="2" s="1"/>
  <c r="Z1085" i="2"/>
  <c r="AA1085" i="2" s="1"/>
  <c r="Z1021" i="2"/>
  <c r="AA1021" i="2" s="1"/>
  <c r="Z387" i="2"/>
  <c r="AA387" i="2" s="1"/>
  <c r="Z800" i="2"/>
  <c r="AA800" i="2" s="1"/>
  <c r="Z213" i="2"/>
  <c r="Z373" i="2"/>
  <c r="AA373" i="2" s="1"/>
  <c r="Z590" i="2"/>
  <c r="AA590" i="2" s="1"/>
  <c r="Z1097" i="2"/>
  <c r="AA1097" i="2" s="1"/>
  <c r="Z589" i="2"/>
  <c r="Z1296" i="2"/>
  <c r="AA1296" i="2" s="1"/>
  <c r="Z953" i="2"/>
  <c r="AA953" i="2" s="1"/>
  <c r="Z573" i="2"/>
  <c r="AA573" i="2" s="1"/>
  <c r="Z282" i="2"/>
  <c r="AA282" i="2" s="1"/>
  <c r="Z1175" i="2"/>
  <c r="Z542" i="2"/>
  <c r="AA542" i="2" s="1"/>
  <c r="Z674" i="2"/>
  <c r="AA674" i="2" s="1"/>
  <c r="Z1134" i="2"/>
  <c r="AA1134" i="2" s="1"/>
  <c r="Z775" i="2"/>
  <c r="Z1041" i="2"/>
  <c r="AB1041" i="2" s="1"/>
  <c r="J1035" i="7" s="1"/>
  <c r="Z321" i="2"/>
  <c r="Z450" i="2"/>
  <c r="AA450" i="2" s="1"/>
  <c r="Z377" i="2"/>
  <c r="AA377" i="2" s="1"/>
  <c r="Z519" i="2"/>
  <c r="AA519" i="2" s="1"/>
  <c r="Z1101" i="2"/>
  <c r="Z341" i="2"/>
  <c r="AA341" i="2" s="1"/>
  <c r="Z455" i="2"/>
  <c r="AA455" i="2" s="1"/>
  <c r="Z371" i="2"/>
  <c r="Z525" i="2"/>
  <c r="Z803" i="2"/>
  <c r="AA803" i="2" s="1"/>
  <c r="Z131" i="2"/>
  <c r="AA131" i="2" s="1"/>
  <c r="Z307" i="2"/>
  <c r="Z1109" i="2"/>
  <c r="AA1109" i="2" s="1"/>
  <c r="Z1399" i="2"/>
  <c r="AA1399" i="2" s="1"/>
  <c r="Z1127" i="2"/>
  <c r="AA1127" i="2" s="1"/>
  <c r="Z177" i="2"/>
  <c r="AA177" i="2" s="1"/>
  <c r="Z1466" i="2"/>
  <c r="AA1466" i="2" s="1"/>
  <c r="Z694" i="2"/>
  <c r="AA694" i="2" s="1"/>
  <c r="Z565" i="2"/>
  <c r="AA565" i="2" s="1"/>
  <c r="Z1018" i="2"/>
  <c r="AA1018" i="2" s="1"/>
  <c r="Z1477" i="2"/>
  <c r="AA1477" i="2" s="1"/>
  <c r="Z996" i="2"/>
  <c r="AA996" i="2" s="1"/>
  <c r="Z81" i="2"/>
  <c r="AA81" i="2" s="1"/>
  <c r="Z635" i="2"/>
  <c r="AA635" i="2" s="1"/>
  <c r="Z376" i="2"/>
  <c r="Z1027" i="2"/>
  <c r="Z969" i="2"/>
  <c r="AA969" i="2" s="1"/>
  <c r="Z833" i="2"/>
  <c r="AB833" i="2" s="1"/>
  <c r="AC833" i="2" s="1"/>
  <c r="Z1503" i="2"/>
  <c r="AA1503" i="2" s="1"/>
  <c r="Z834" i="2"/>
  <c r="AA834" i="2" s="1"/>
  <c r="Z212" i="2"/>
  <c r="AA212" i="2" s="1"/>
  <c r="Z1073" i="2"/>
  <c r="Z1459" i="2"/>
  <c r="AA1459" i="2" s="1"/>
  <c r="Z549" i="2"/>
  <c r="Z1356" i="2"/>
  <c r="Z1242" i="2"/>
  <c r="AA1242" i="2" s="1"/>
  <c r="Z572" i="2"/>
  <c r="AA572" i="2" s="1"/>
  <c r="Z382" i="2"/>
  <c r="Z121" i="2"/>
  <c r="Z349" i="2"/>
  <c r="AB349" i="2" s="1"/>
  <c r="AC349" i="2" s="1"/>
  <c r="Z20" i="2"/>
  <c r="AA20" i="2" s="1"/>
  <c r="Z1196" i="2"/>
  <c r="AA1196" i="2" s="1"/>
  <c r="Z732" i="2"/>
  <c r="AA732" i="2" s="1"/>
  <c r="Z1365" i="2"/>
  <c r="AA1365" i="2" s="1"/>
  <c r="Z538" i="2"/>
  <c r="AA538" i="2" s="1"/>
  <c r="Z445" i="2"/>
  <c r="AA445" i="2" s="1"/>
  <c r="Z329" i="2"/>
  <c r="AA329" i="2" s="1"/>
  <c r="Z1220" i="2"/>
  <c r="AA1220" i="2" s="1"/>
  <c r="Z1051" i="2"/>
  <c r="AB1051" i="2" s="1"/>
  <c r="Z270" i="2"/>
  <c r="AA270" i="2" s="1"/>
  <c r="Z1106" i="2"/>
  <c r="AA1106" i="2" s="1"/>
  <c r="Z882" i="2"/>
  <c r="Z463" i="2"/>
  <c r="AA463" i="2" s="1"/>
  <c r="Z1311" i="2"/>
  <c r="AA1311" i="2" s="1"/>
  <c r="Z451" i="2"/>
  <c r="AA451" i="2" s="1"/>
  <c r="Z471" i="2"/>
  <c r="AA471" i="2" s="1"/>
  <c r="Z1427" i="2"/>
  <c r="Z204" i="2"/>
  <c r="AA204" i="2" s="1"/>
  <c r="Z764" i="2"/>
  <c r="Z987" i="2"/>
  <c r="Z941" i="2"/>
  <c r="AA941" i="2" s="1"/>
  <c r="Z492" i="2"/>
  <c r="AB492" i="2" s="1"/>
  <c r="Z1077" i="2"/>
  <c r="AB1077" i="2" s="1"/>
  <c r="AC1077" i="2" s="1"/>
  <c r="Z38" i="2"/>
  <c r="AB38" i="2" s="1"/>
  <c r="Z963" i="2"/>
  <c r="AB963" i="2" s="1"/>
  <c r="Z999" i="2"/>
  <c r="AB999" i="2" s="1"/>
  <c r="AC999" i="2" s="1"/>
  <c r="Z1317" i="2"/>
  <c r="Z128" i="2"/>
  <c r="AA128" i="2" s="1"/>
  <c r="Z1088" i="2"/>
  <c r="AA1088" i="2" s="1"/>
  <c r="Z113" i="2"/>
  <c r="AA113" i="2" s="1"/>
  <c r="Z638" i="2"/>
  <c r="Z575" i="2"/>
  <c r="AA575" i="2" s="1"/>
  <c r="Z943" i="2"/>
  <c r="Z29" i="2"/>
  <c r="AA29" i="2" s="1"/>
  <c r="Z1124" i="2"/>
  <c r="Z662" i="2"/>
  <c r="Z543" i="2"/>
  <c r="AB543" i="2" s="1"/>
  <c r="J537" i="7" s="1"/>
  <c r="Z1111" i="2"/>
  <c r="AA1111" i="2" s="1"/>
  <c r="Z1221" i="2"/>
  <c r="AB1221" i="2" s="1"/>
  <c r="AC1221" i="2" s="1"/>
  <c r="Z483" i="2"/>
  <c r="Z346" i="2"/>
  <c r="AA346" i="2" s="1"/>
  <c r="Z1468" i="2"/>
  <c r="AA1468" i="2" s="1"/>
  <c r="Z1284" i="2"/>
  <c r="AA1284" i="2" s="1"/>
  <c r="Z1211" i="2"/>
  <c r="AA1211" i="2" s="1"/>
  <c r="Z308" i="2"/>
  <c r="AA308" i="2" s="1"/>
  <c r="Z1461" i="2"/>
  <c r="Z1214" i="2"/>
  <c r="AA1214" i="2" s="1"/>
  <c r="Z721" i="2"/>
  <c r="Z258" i="2"/>
  <c r="Z232" i="2"/>
  <c r="AB232" i="2" s="1"/>
  <c r="AC232" i="2" s="1"/>
  <c r="Z35" i="2"/>
  <c r="AA35" i="2" s="1"/>
  <c r="Z991" i="2"/>
  <c r="AA991" i="2" s="1"/>
  <c r="Z511" i="2"/>
  <c r="Z850" i="2"/>
  <c r="AA850" i="2" s="1"/>
  <c r="Z1429" i="2"/>
  <c r="Z145" i="2"/>
  <c r="Z401" i="2"/>
  <c r="Z25" i="2"/>
  <c r="AA25" i="2" s="1"/>
  <c r="Z976" i="2"/>
  <c r="AA976" i="2" s="1"/>
  <c r="Z673" i="2"/>
  <c r="AA673" i="2" s="1"/>
  <c r="Z151" i="2"/>
  <c r="AA151" i="2" s="1"/>
  <c r="Z30" i="2"/>
  <c r="AA30" i="2" s="1"/>
  <c r="Z200" i="2"/>
  <c r="AA200" i="2" s="1"/>
  <c r="Z1438" i="2"/>
  <c r="AA1438" i="2" s="1"/>
  <c r="Z1368" i="2"/>
  <c r="AA1368" i="2" s="1"/>
  <c r="Z1303" i="2"/>
  <c r="AB1303" i="2" s="1"/>
  <c r="AC1303" i="2" s="1"/>
  <c r="Z679" i="2"/>
  <c r="AA679" i="2" s="1"/>
  <c r="Z351" i="2"/>
  <c r="AA351" i="2" s="1"/>
  <c r="Z536" i="2"/>
  <c r="AA536" i="2" s="1"/>
  <c r="Z861" i="2"/>
  <c r="AA861" i="2" s="1"/>
  <c r="Z437" i="2"/>
  <c r="AA437" i="2" s="1"/>
  <c r="Z485" i="2"/>
  <c r="AA485" i="2" s="1"/>
  <c r="Z318" i="2"/>
  <c r="AB318" i="2" s="1"/>
  <c r="Z148" i="2"/>
  <c r="AA148" i="2" s="1"/>
  <c r="Z594" i="2"/>
  <c r="Z1334" i="2"/>
  <c r="AA1334" i="2" s="1"/>
  <c r="Z1333" i="2"/>
  <c r="AA1333" i="2" s="1"/>
  <c r="Z354" i="2"/>
  <c r="AA354" i="2" s="1"/>
  <c r="Z1398" i="2"/>
  <c r="AA1398" i="2" s="1"/>
  <c r="Z1235" i="2"/>
  <c r="Z23" i="2"/>
  <c r="AA23" i="2" s="1"/>
  <c r="Z1207" i="2"/>
  <c r="AA1207" i="2" s="1"/>
  <c r="Z923" i="2"/>
  <c r="AA923" i="2" s="1"/>
  <c r="Z799" i="2"/>
  <c r="AA799" i="2" s="1"/>
  <c r="Z827" i="2"/>
  <c r="Z1407" i="2"/>
  <c r="AA1407" i="2" s="1"/>
  <c r="Z666" i="2"/>
  <c r="Z87" i="2"/>
  <c r="AB87" i="2" s="1"/>
  <c r="AC87" i="2" s="1"/>
  <c r="Z1005" i="2"/>
  <c r="AA1005" i="2" s="1"/>
  <c r="Z710" i="2"/>
  <c r="AA710" i="2" s="1"/>
  <c r="Z154" i="2"/>
  <c r="AA154" i="2" s="1"/>
  <c r="Z728" i="2"/>
  <c r="AA728" i="2" s="1"/>
  <c r="Z1512" i="2"/>
  <c r="AB1512" i="2" s="1"/>
  <c r="Z1305" i="2"/>
  <c r="Z569" i="2"/>
  <c r="AA569" i="2" s="1"/>
  <c r="Z557" i="2"/>
  <c r="Z1009" i="2"/>
  <c r="Z1245" i="2"/>
  <c r="Z905" i="2"/>
  <c r="AB905" i="2" s="1"/>
  <c r="J899" i="7" s="1"/>
  <c r="Z1218" i="2"/>
  <c r="AA1218" i="2" s="1"/>
  <c r="Z865" i="2"/>
  <c r="AA865" i="2" s="1"/>
  <c r="Z871" i="2"/>
  <c r="AA871" i="2" s="1"/>
  <c r="Z1359" i="2"/>
  <c r="AA1359" i="2" s="1"/>
  <c r="Z116" i="2"/>
  <c r="AA116" i="2" s="1"/>
  <c r="Z1508" i="2"/>
  <c r="AA1508" i="2" s="1"/>
  <c r="Z1272" i="2"/>
  <c r="AA1272" i="2" s="1"/>
  <c r="Z733" i="2"/>
  <c r="AA733" i="2" s="1"/>
  <c r="Z768" i="2"/>
  <c r="AA768" i="2" s="1"/>
  <c r="Z1323" i="2"/>
  <c r="AB1323" i="2" s="1"/>
  <c r="AC1323" i="2" s="1"/>
  <c r="Z788" i="2"/>
  <c r="Z53" i="2"/>
  <c r="AB53" i="2" s="1"/>
  <c r="Z434" i="2"/>
  <c r="Z361" i="2"/>
  <c r="AA361" i="2" s="1"/>
  <c r="Z649" i="2"/>
  <c r="AA649" i="2" s="1"/>
  <c r="Z1400" i="2"/>
  <c r="AA1400" i="2" s="1"/>
  <c r="Z814" i="2"/>
  <c r="AA814" i="2" s="1"/>
  <c r="Z287" i="2"/>
  <c r="AA287" i="2" s="1"/>
  <c r="Z465" i="2"/>
  <c r="AA465" i="2" s="1"/>
  <c r="Z379" i="2"/>
  <c r="AA379" i="2" s="1"/>
  <c r="Z1345" i="2"/>
  <c r="AA1345" i="2" s="1"/>
  <c r="Z1290" i="2"/>
  <c r="AA1290" i="2" s="1"/>
  <c r="Z422" i="2"/>
  <c r="AA422" i="2" s="1"/>
  <c r="Z849" i="2"/>
  <c r="AA849" i="2" s="1"/>
  <c r="Z843" i="2"/>
  <c r="AA843" i="2" s="1"/>
  <c r="Z497" i="2"/>
  <c r="AA497" i="2" s="1"/>
  <c r="Z903" i="2"/>
  <c r="Z343" i="2"/>
  <c r="AA343" i="2" s="1"/>
  <c r="Z220" i="2"/>
  <c r="Z489" i="2"/>
  <c r="AA489" i="2" s="1"/>
  <c r="Z1113" i="2"/>
  <c r="AA1113" i="2" s="1"/>
  <c r="Z491" i="2"/>
  <c r="AA491" i="2" s="1"/>
  <c r="Z1505" i="2"/>
  <c r="AA1505" i="2" s="1"/>
  <c r="Z111" i="2"/>
  <c r="AB111" i="2" s="1"/>
  <c r="J105" i="7" s="1"/>
  <c r="Z405" i="2"/>
  <c r="AA405" i="2" s="1"/>
  <c r="Z1229" i="2"/>
  <c r="AB1229" i="2" s="1"/>
  <c r="Z1329" i="2"/>
  <c r="AA1329" i="2" s="1"/>
  <c r="Z1161" i="2"/>
  <c r="Z107" i="2"/>
  <c r="Z315" i="2"/>
  <c r="AA315" i="2" s="1"/>
  <c r="Z144" i="2"/>
  <c r="AA144" i="2" s="1"/>
  <c r="Z1318" i="2"/>
  <c r="Z1170" i="2"/>
  <c r="AA1170" i="2" s="1"/>
  <c r="Z1025" i="2"/>
  <c r="Z1421" i="2"/>
  <c r="AA1421" i="2" s="1"/>
  <c r="Z70" i="2"/>
  <c r="AB70" i="2" s="1"/>
  <c r="Z130" i="2"/>
  <c r="AA130" i="2" s="1"/>
  <c r="Z1472" i="2"/>
  <c r="AA1472" i="2" s="1"/>
  <c r="Z663" i="2"/>
  <c r="AA663" i="2" s="1"/>
  <c r="Z199" i="2"/>
  <c r="AA199" i="2" s="1"/>
  <c r="Z365" i="2"/>
  <c r="AB365" i="2" s="1"/>
  <c r="Z795" i="2"/>
  <c r="AA795" i="2" s="1"/>
  <c r="Z330" i="2"/>
  <c r="AA330" i="2" s="1"/>
  <c r="Z1256" i="2"/>
  <c r="AB1256" i="2" s="1"/>
  <c r="J1250" i="7" s="1"/>
  <c r="Z412" i="2"/>
  <c r="AA412" i="2" s="1"/>
  <c r="Z45" i="2"/>
  <c r="Z490" i="2"/>
  <c r="Z769" i="2"/>
  <c r="AA769" i="2" s="1"/>
  <c r="Z1071" i="2"/>
  <c r="AA1071" i="2" s="1"/>
  <c r="Z1074" i="2"/>
  <c r="Z1276" i="2"/>
  <c r="AA1276" i="2" s="1"/>
  <c r="Z1353" i="2"/>
  <c r="AA1353" i="2" s="1"/>
  <c r="Z1464" i="2"/>
  <c r="AA1464" i="2" s="1"/>
  <c r="Z614" i="2"/>
  <c r="AA614" i="2" s="1"/>
  <c r="Z1496" i="2"/>
  <c r="AA1496" i="2" s="1"/>
  <c r="Z112" i="2"/>
  <c r="AA112" i="2" s="1"/>
  <c r="Z812" i="2"/>
  <c r="AA812" i="2" s="1"/>
  <c r="Z938" i="2"/>
  <c r="Z1155" i="2"/>
  <c r="Z474" i="2"/>
  <c r="AA474" i="2" s="1"/>
  <c r="Z1006" i="2"/>
  <c r="Z275" i="2"/>
  <c r="AA275" i="2" s="1"/>
  <c r="Z409" i="2"/>
  <c r="AA409" i="2" s="1"/>
  <c r="Z74" i="2"/>
  <c r="AA74" i="2" s="1"/>
  <c r="Z530" i="2"/>
  <c r="AB530" i="2" s="1"/>
  <c r="AC530" i="2" s="1"/>
  <c r="Z821" i="2"/>
  <c r="Z932" i="2"/>
  <c r="AA932" i="2" s="1"/>
  <c r="Z219" i="2"/>
  <c r="Z1355" i="2"/>
  <c r="Z1237" i="2"/>
  <c r="Z697" i="2"/>
  <c r="AA697" i="2" s="1"/>
  <c r="Z1016" i="2"/>
  <c r="Z1291" i="2"/>
  <c r="AA1291" i="2" s="1"/>
  <c r="Z1008" i="2"/>
  <c r="AA1008" i="2" s="1"/>
  <c r="Z1116" i="2"/>
  <c r="AA1116" i="2" s="1"/>
  <c r="Z989" i="2"/>
  <c r="AA989" i="2" s="1"/>
  <c r="Z1152" i="2"/>
  <c r="Z1032" i="2"/>
  <c r="Z1281" i="2"/>
  <c r="AA1281" i="2" s="1"/>
  <c r="Z994" i="2"/>
  <c r="AA994" i="2" s="1"/>
  <c r="Z595" i="2"/>
  <c r="AA595" i="2" s="1"/>
  <c r="AN3026" i="2"/>
  <c r="Z896" i="2"/>
  <c r="Z1388" i="2"/>
  <c r="AA1388" i="2" s="1"/>
  <c r="Z1405" i="2"/>
  <c r="AA1405" i="2" s="1"/>
  <c r="Z1337" i="2"/>
  <c r="AA1337" i="2" s="1"/>
  <c r="Z478" i="2"/>
  <c r="AA478" i="2" s="1"/>
  <c r="Z646" i="2"/>
  <c r="AA646" i="2" s="1"/>
  <c r="Z1478" i="2"/>
  <c r="AA1478" i="2" s="1"/>
  <c r="Z1131" i="2"/>
  <c r="AA1131" i="2" s="1"/>
  <c r="Z439" i="2"/>
  <c r="AA439" i="2" s="1"/>
  <c r="Z79" i="2"/>
  <c r="AA79" i="2" s="1"/>
  <c r="Z715" i="2"/>
  <c r="AA715" i="2" s="1"/>
  <c r="Z862" i="2"/>
  <c r="AA862" i="2" s="1"/>
  <c r="Z712" i="2"/>
  <c r="AA712" i="2" s="1"/>
  <c r="Z1234" i="2"/>
  <c r="AB1234" i="2" s="1"/>
  <c r="Z408" i="2"/>
  <c r="AA408" i="2" s="1"/>
  <c r="Z518" i="2"/>
  <c r="AA518" i="2" s="1"/>
  <c r="Z496" i="2"/>
  <c r="AA496" i="2" s="1"/>
  <c r="Z841" i="2"/>
  <c r="AA841" i="2" s="1"/>
  <c r="Z762" i="2"/>
  <c r="AA762" i="2" s="1"/>
  <c r="Z1019" i="2"/>
  <c r="AB1019" i="2" s="1"/>
  <c r="AC1019" i="2" s="1"/>
  <c r="Z869" i="2"/>
  <c r="Z529" i="2"/>
  <c r="AB529" i="2" s="1"/>
  <c r="J523" i="7" s="1"/>
  <c r="Z62" i="2"/>
  <c r="AA62" i="2" s="1"/>
  <c r="Z532" i="2"/>
  <c r="AA532" i="2" s="1"/>
  <c r="Z1338" i="2"/>
  <c r="Z1263" i="2"/>
  <c r="AA1263" i="2" s="1"/>
  <c r="Z421" i="2"/>
  <c r="AA421" i="2" s="1"/>
  <c r="Z956" i="2"/>
  <c r="Z1094" i="2"/>
  <c r="AB1094" i="2" s="1"/>
  <c r="Z616" i="2"/>
  <c r="AA616" i="2" s="1"/>
  <c r="Z669" i="2"/>
  <c r="AB669" i="2" s="1"/>
  <c r="Z332" i="2"/>
  <c r="AA332" i="2" s="1"/>
  <c r="Z1315" i="2"/>
  <c r="Z806" i="2"/>
  <c r="AB806" i="2" s="1"/>
  <c r="Z1104" i="2"/>
  <c r="AA1104" i="2" s="1"/>
  <c r="Z1070" i="2"/>
  <c r="AA1070" i="2" s="1"/>
  <c r="Z1389" i="2"/>
  <c r="AA1389" i="2" s="1"/>
  <c r="Z1037" i="2"/>
  <c r="AA1037" i="2" s="1"/>
  <c r="Z785" i="2"/>
  <c r="AA785" i="2" s="1"/>
  <c r="Z1117" i="2"/>
  <c r="AA1117" i="2" s="1"/>
  <c r="Z250" i="2"/>
  <c r="AA250" i="2" s="1"/>
  <c r="Z928" i="2"/>
  <c r="AA928" i="2" s="1"/>
  <c r="Z748" i="2"/>
  <c r="AA748" i="2" s="1"/>
  <c r="Z127" i="2"/>
  <c r="AA127" i="2" s="1"/>
  <c r="Z973" i="2"/>
  <c r="AA973" i="2" s="1"/>
  <c r="Z1408" i="2"/>
  <c r="AA1408" i="2" s="1"/>
  <c r="Z326" i="2"/>
  <c r="AA326" i="2" s="1"/>
  <c r="Z1343" i="2"/>
  <c r="AA1343" i="2" s="1"/>
  <c r="Z1043" i="2"/>
  <c r="Z945" i="2"/>
  <c r="Z1125" i="2"/>
  <c r="AA1125" i="2" s="1"/>
  <c r="Z1301" i="2"/>
  <c r="AA1301" i="2" s="1"/>
  <c r="Z98" i="2"/>
  <c r="AA98" i="2" s="1"/>
  <c r="Z1386" i="2"/>
  <c r="Z320" i="2"/>
  <c r="Z295" i="2"/>
  <c r="Z425" i="2"/>
  <c r="AA425" i="2" s="1"/>
  <c r="Z722" i="2"/>
  <c r="AA722" i="2" s="1"/>
  <c r="Z1079" i="2"/>
  <c r="AA1079" i="2" s="1"/>
  <c r="Z1306" i="2"/>
  <c r="AA1306" i="2" s="1"/>
  <c r="Z208" i="2"/>
  <c r="Z643" i="2"/>
  <c r="Z1350" i="2"/>
  <c r="Z1452" i="2"/>
  <c r="AB1452" i="2" s="1"/>
  <c r="AC1452" i="2" s="1"/>
  <c r="Z574" i="2"/>
  <c r="AA574" i="2" s="1"/>
  <c r="Z101" i="2"/>
  <c r="AA101" i="2" s="1"/>
  <c r="Z1396" i="2"/>
  <c r="AA1396" i="2" s="1"/>
  <c r="Z1240" i="2"/>
  <c r="Z1035" i="2"/>
  <c r="AA1035" i="2" s="1"/>
  <c r="Z823" i="2"/>
  <c r="AA823" i="2" s="1"/>
  <c r="Z866" i="2"/>
  <c r="Z1409" i="2"/>
  <c r="Z1034" i="2"/>
  <c r="AA1034" i="2" s="1"/>
  <c r="Z297" i="2"/>
  <c r="Z423" i="2"/>
  <c r="Z1448" i="2"/>
  <c r="AA1448" i="2" s="1"/>
  <c r="Z1174" i="2"/>
  <c r="AA1174" i="2" s="1"/>
  <c r="Z359" i="2"/>
  <c r="AA359" i="2" s="1"/>
  <c r="Z1510" i="2"/>
  <c r="AB1510" i="2" s="1"/>
  <c r="AC1510" i="2" s="1"/>
  <c r="Z1419" i="2"/>
  <c r="Z805" i="2"/>
  <c r="AA805" i="2" s="1"/>
  <c r="Z535" i="2"/>
  <c r="AA535" i="2" s="1"/>
  <c r="Z1280" i="2"/>
  <c r="AA1280" i="2" s="1"/>
  <c r="Z503" i="2"/>
  <c r="AB503" i="2" s="1"/>
  <c r="AC503" i="2" s="1"/>
  <c r="Z1451" i="2"/>
  <c r="AA1451" i="2" s="1"/>
  <c r="Z709" i="2"/>
  <c r="AA709" i="2" s="1"/>
  <c r="Z462" i="2"/>
  <c r="AA462" i="2" s="1"/>
  <c r="Z794" i="2"/>
  <c r="AA794" i="2" s="1"/>
  <c r="Z653" i="2"/>
  <c r="AA653" i="2" s="1"/>
  <c r="Z1029" i="2"/>
  <c r="AA1029" i="2" s="1"/>
  <c r="Z1453" i="2"/>
  <c r="AA1453" i="2" s="1"/>
  <c r="Z21" i="2"/>
  <c r="AA21" i="2" s="1"/>
  <c r="Z774" i="2"/>
  <c r="AA774" i="2" s="1"/>
  <c r="Z824" i="2"/>
  <c r="AA824" i="2" s="1"/>
  <c r="Z141" i="2"/>
  <c r="AA141" i="2" s="1"/>
  <c r="Z929" i="2"/>
  <c r="AA929" i="2" s="1"/>
  <c r="Z63" i="2"/>
  <c r="AA63" i="2" s="1"/>
  <c r="Z641" i="2"/>
  <c r="AA641" i="2" s="1"/>
  <c r="Z1093" i="2"/>
  <c r="AA1093" i="2" s="1"/>
  <c r="Z847" i="2"/>
  <c r="AA847" i="2" s="1"/>
  <c r="Z510" i="2"/>
  <c r="AA510" i="2" s="1"/>
  <c r="Z1437" i="2"/>
  <c r="Z1435" i="2"/>
  <c r="Z1378" i="2"/>
  <c r="AA1378" i="2" s="1"/>
  <c r="Z504" i="2"/>
  <c r="AB504" i="2" s="1"/>
  <c r="AC504" i="2" s="1"/>
  <c r="Z526" i="2"/>
  <c r="Z438" i="2"/>
  <c r="AA438" i="2" s="1"/>
  <c r="Z875" i="2"/>
  <c r="AA875" i="2" s="1"/>
  <c r="Z1197" i="2"/>
  <c r="AA1197" i="2" s="1"/>
  <c r="Z828" i="2"/>
  <c r="AA828" i="2" s="1"/>
  <c r="Z899" i="2"/>
  <c r="Z1076" i="2"/>
  <c r="AA1076" i="2" s="1"/>
  <c r="Z165" i="2"/>
  <c r="AA165" i="2" s="1"/>
  <c r="Z1052" i="2"/>
  <c r="AA1052" i="2" s="1"/>
  <c r="Z911" i="2"/>
  <c r="AA911" i="2" s="1"/>
  <c r="Z1341" i="2"/>
  <c r="AB1341" i="2" s="1"/>
  <c r="AC1341" i="2" s="1"/>
  <c r="Z406" i="2"/>
  <c r="AA406" i="2" s="1"/>
  <c r="Z410" i="2"/>
  <c r="Z296" i="2"/>
  <c r="Z1392" i="2"/>
  <c r="AA1392" i="2" s="1"/>
  <c r="Z32" i="2"/>
  <c r="AA32" i="2" s="1"/>
  <c r="Z49" i="2"/>
  <c r="Z1148" i="2"/>
  <c r="Z472" i="2"/>
  <c r="AB472" i="2" s="1"/>
  <c r="Z395" i="2"/>
  <c r="AB395" i="2" s="1"/>
  <c r="AC395" i="2" s="1"/>
  <c r="Z652" i="2"/>
  <c r="AB652" i="2" s="1"/>
  <c r="AC652" i="2" s="1"/>
  <c r="Z707" i="2"/>
  <c r="AA707" i="2" s="1"/>
  <c r="Z917" i="2"/>
  <c r="AB917" i="2" s="1"/>
  <c r="Z235" i="2"/>
  <c r="AB235" i="2" s="1"/>
  <c r="Z528" i="2"/>
  <c r="AA528" i="2" s="1"/>
  <c r="Z988" i="2"/>
  <c r="AA988" i="2" s="1"/>
  <c r="Z802" i="2"/>
  <c r="AB802" i="2" s="1"/>
  <c r="Z1120" i="2"/>
  <c r="AA1120" i="2" s="1"/>
  <c r="Z1145" i="2"/>
  <c r="Z86" i="2"/>
  <c r="AA86" i="2" s="1"/>
  <c r="Z1268" i="2"/>
  <c r="AA1268" i="2" s="1"/>
  <c r="Z840" i="2"/>
  <c r="AA840" i="2" s="1"/>
  <c r="Z1264" i="2"/>
  <c r="Z556" i="2"/>
  <c r="AA556" i="2" s="1"/>
  <c r="Z1059" i="2"/>
  <c r="AA1059" i="2" s="1"/>
  <c r="Z303" i="2"/>
  <c r="AA303" i="2" s="1"/>
  <c r="Z149" i="2"/>
  <c r="AA149" i="2" s="1"/>
  <c r="Z515" i="2"/>
  <c r="Z1321" i="2"/>
  <c r="AA1321" i="2" s="1"/>
  <c r="Z1045" i="2"/>
  <c r="AA1045" i="2" s="1"/>
  <c r="Z606" i="2"/>
  <c r="AA606" i="2" s="1"/>
  <c r="Z1092" i="2"/>
  <c r="AA1092" i="2" s="1"/>
  <c r="Z1149" i="2"/>
  <c r="AA1149" i="2" s="1"/>
  <c r="Z892" i="2"/>
  <c r="AA892" i="2" s="1"/>
  <c r="Z1082" i="2"/>
  <c r="AA1082" i="2" s="1"/>
  <c r="Z466" i="2"/>
  <c r="AA466" i="2" s="1"/>
  <c r="Z82" i="2"/>
  <c r="AA82" i="2" s="1"/>
  <c r="Z479" i="2"/>
  <c r="AA479" i="2" s="1"/>
  <c r="Z1036" i="2"/>
  <c r="AA1036" i="2" s="1"/>
  <c r="Z261" i="2"/>
  <c r="AA261" i="2" s="1"/>
  <c r="Z750" i="2"/>
  <c r="AA750" i="2" s="1"/>
  <c r="Z534" i="2"/>
  <c r="AA534" i="2" s="1"/>
  <c r="Z1066" i="2"/>
  <c r="AA1066" i="2" s="1"/>
  <c r="Z527" i="2"/>
  <c r="AA527" i="2" s="1"/>
  <c r="Z41" i="2"/>
  <c r="AA41" i="2" s="1"/>
  <c r="Z940" i="2"/>
  <c r="AA940" i="2" s="1"/>
  <c r="Z274" i="2"/>
  <c r="AA274" i="2" s="1"/>
  <c r="Z1270" i="2"/>
  <c r="AA1270" i="2" s="1"/>
  <c r="Z701" i="2"/>
  <c r="AA701" i="2" s="1"/>
  <c r="Z1162" i="2"/>
  <c r="Z279" i="2"/>
  <c r="AA279" i="2" s="1"/>
  <c r="Z888" i="2"/>
  <c r="Z657" i="2"/>
  <c r="AA657" i="2" s="1"/>
  <c r="Z388" i="2"/>
  <c r="AA388" i="2" s="1"/>
  <c r="Z464" i="2"/>
  <c r="Z252" i="2"/>
  <c r="Z982" i="2"/>
  <c r="Z855" i="2"/>
  <c r="AA855" i="2" s="1"/>
  <c r="Z1130" i="2"/>
  <c r="Z51" i="2"/>
  <c r="Z1474" i="2"/>
  <c r="Z717" i="2"/>
  <c r="AA717" i="2" s="1"/>
  <c r="Z992" i="2"/>
  <c r="Z136" i="2"/>
  <c r="Z42" i="2"/>
  <c r="AB42" i="2" s="1"/>
  <c r="Z770" i="2"/>
  <c r="AA770" i="2" s="1"/>
  <c r="Z1224" i="2"/>
  <c r="AB1224" i="2" s="1"/>
  <c r="Z1213" i="2"/>
  <c r="AA1213" i="2" s="1"/>
  <c r="Z720" i="2"/>
  <c r="AA720" i="2" s="1"/>
  <c r="Z752" i="2"/>
  <c r="AA752" i="2" s="1"/>
  <c r="Z1031" i="2"/>
  <c r="AA1031" i="2" s="1"/>
  <c r="Z1133" i="2"/>
  <c r="AB1133" i="2" s="1"/>
  <c r="AC1133" i="2" s="1"/>
  <c r="Z1158" i="2"/>
  <c r="AB1158" i="2" s="1"/>
  <c r="AC1158" i="2" s="1"/>
  <c r="Z836" i="2"/>
  <c r="AA836" i="2" s="1"/>
  <c r="Z1278" i="2"/>
  <c r="AA1278" i="2" s="1"/>
  <c r="Z66" i="2"/>
  <c r="AA66" i="2" s="1"/>
  <c r="Z667" i="2"/>
  <c r="AA667" i="2" s="1"/>
  <c r="Z411" i="2"/>
  <c r="AB411" i="2" s="1"/>
  <c r="Z1310" i="2"/>
  <c r="AA1310" i="2" s="1"/>
  <c r="Z176" i="2"/>
  <c r="AA176" i="2" s="1"/>
  <c r="Z1330" i="2"/>
  <c r="AA1330" i="2" s="1"/>
  <c r="Z1428" i="2"/>
  <c r="AA1428" i="2" s="1"/>
  <c r="Z173" i="2"/>
  <c r="Z1188" i="2"/>
  <c r="AB1188" i="2" s="1"/>
  <c r="Z1129" i="2"/>
  <c r="AA1129" i="2" s="1"/>
  <c r="I16" i="6"/>
  <c r="I20" i="6" s="1"/>
  <c r="Z1401" i="2"/>
  <c r="AB1401" i="2" s="1"/>
  <c r="AC1401" i="2" s="1"/>
  <c r="Z559" i="2"/>
  <c r="Z730" i="2"/>
  <c r="Z88" i="2"/>
  <c r="Z1230" i="2"/>
  <c r="AA1230" i="2" s="1"/>
  <c r="Z1254" i="2"/>
  <c r="AA1254" i="2" s="1"/>
  <c r="Z1362" i="2"/>
  <c r="AA1362" i="2" s="1"/>
  <c r="Z400" i="2"/>
  <c r="AA400" i="2" s="1"/>
  <c r="Z740" i="2"/>
  <c r="AA740" i="2" s="1"/>
  <c r="Z631" i="2"/>
  <c r="Z853" i="2"/>
  <c r="AA853" i="2" s="1"/>
  <c r="Z1363" i="2"/>
  <c r="AB1363" i="2" s="1"/>
  <c r="AC1363" i="2" s="1"/>
  <c r="Z1058" i="2"/>
  <c r="AA1058" i="2" s="1"/>
  <c r="Z91" i="2"/>
  <c r="AA91" i="2" s="1"/>
  <c r="Z1253" i="2"/>
  <c r="Z431" i="2"/>
  <c r="AA431" i="2" s="1"/>
  <c r="Z1302" i="2"/>
  <c r="AA1302" i="2" s="1"/>
  <c r="AC398" i="2"/>
  <c r="R287" i="2"/>
  <c r="R1113" i="2"/>
  <c r="R1290" i="2"/>
  <c r="R1013" i="2"/>
  <c r="R189" i="2"/>
  <c r="R663" i="2"/>
  <c r="R879" i="2"/>
  <c r="R283" i="2"/>
  <c r="R211" i="2"/>
  <c r="R235" i="2"/>
  <c r="R1380" i="2"/>
  <c r="R1254" i="2"/>
  <c r="R802" i="2"/>
  <c r="R1080" i="2"/>
  <c r="R442" i="2"/>
  <c r="R1281" i="2"/>
  <c r="R658" i="2"/>
  <c r="R94" i="2"/>
  <c r="R825" i="2"/>
  <c r="R1468" i="2"/>
  <c r="R572" i="2"/>
  <c r="R1109" i="2"/>
  <c r="R1263" i="2"/>
  <c r="R1246" i="2"/>
  <c r="R1450" i="2"/>
  <c r="R1187" i="2"/>
  <c r="R360" i="2"/>
  <c r="R798" i="2"/>
  <c r="R36" i="2"/>
  <c r="R1116" i="2"/>
  <c r="R460" i="2"/>
  <c r="R198" i="2"/>
  <c r="R946" i="2"/>
  <c r="R1100" i="2"/>
  <c r="R806" i="2"/>
  <c r="R431" i="2"/>
  <c r="R131" i="2"/>
  <c r="R548" i="2"/>
  <c r="R348" i="2"/>
  <c r="R735" i="2"/>
  <c r="R1329" i="2"/>
  <c r="R617" i="2"/>
  <c r="R1179" i="2"/>
  <c r="R1316" i="2"/>
  <c r="R1018" i="2"/>
  <c r="R41" i="2"/>
  <c r="R227" i="2"/>
  <c r="R1084" i="2"/>
  <c r="R384" i="2"/>
  <c r="R1131" i="2"/>
  <c r="R1197" i="2"/>
  <c r="R874" i="2"/>
  <c r="R864" i="2"/>
  <c r="R225" i="2"/>
  <c r="R426" i="2"/>
  <c r="R171" i="2"/>
  <c r="R749" i="2"/>
  <c r="R1491" i="2"/>
  <c r="Z1499" i="2"/>
  <c r="AA1499" i="2" s="1"/>
  <c r="Z256" i="2"/>
  <c r="R816" i="2"/>
  <c r="R950" i="2"/>
  <c r="Z202" i="2"/>
  <c r="R909" i="2"/>
  <c r="R1347" i="2"/>
  <c r="R491" i="2"/>
  <c r="Z1346" i="2"/>
  <c r="AA1346" i="2" s="1"/>
  <c r="Z831" i="2"/>
  <c r="AA831" i="2" s="1"/>
  <c r="R388" i="2"/>
  <c r="R92" i="2"/>
  <c r="O16" i="6"/>
  <c r="R887" i="2"/>
  <c r="Z1249" i="2"/>
  <c r="AA1249" i="2" s="1"/>
  <c r="R929" i="2"/>
  <c r="R859" i="2"/>
  <c r="R64" i="2"/>
  <c r="Z893" i="2"/>
  <c r="Z965" i="2"/>
  <c r="AA965" i="2" s="1"/>
  <c r="Z185" i="2"/>
  <c r="AA185" i="2" s="1"/>
  <c r="Z583" i="2"/>
  <c r="AA583" i="2" s="1"/>
  <c r="R1213" i="2"/>
  <c r="Z285" i="2"/>
  <c r="AA285" i="2" s="1"/>
  <c r="R1383" i="2"/>
  <c r="Z157" i="2"/>
  <c r="AA157" i="2" s="1"/>
  <c r="Z243" i="2"/>
  <c r="AA243" i="2" s="1"/>
  <c r="Z661" i="2"/>
  <c r="AA661" i="2" s="1"/>
  <c r="Z626" i="2"/>
  <c r="AA626" i="2" s="1"/>
  <c r="Z1498" i="2"/>
  <c r="AA1498" i="2" s="1"/>
  <c r="Z1159" i="2"/>
  <c r="AA1159" i="2" s="1"/>
  <c r="R664" i="2"/>
  <c r="Z1423" i="2"/>
  <c r="Z621" i="2"/>
  <c r="Z961" i="2"/>
  <c r="AA961" i="2" s="1"/>
  <c r="Z109" i="2"/>
  <c r="AA109" i="2" s="1"/>
  <c r="Z745" i="2"/>
  <c r="Z711" i="2"/>
  <c r="AA711" i="2" s="1"/>
  <c r="R971" i="2"/>
  <c r="Z1348" i="2"/>
  <c r="AA1348" i="2" s="1"/>
  <c r="Z291" i="2"/>
  <c r="AA291" i="2" s="1"/>
  <c r="Z727" i="2"/>
  <c r="AA727" i="2" s="1"/>
  <c r="Z1146" i="2"/>
  <c r="Z743" i="2"/>
  <c r="Z1173" i="2"/>
  <c r="Z345" i="2"/>
  <c r="Z396" i="2"/>
  <c r="Z118" i="2"/>
  <c r="Z1383" i="2"/>
  <c r="AA1383" i="2" s="1"/>
  <c r="Z16" i="6"/>
  <c r="Z755" i="2"/>
  <c r="AA755" i="2" s="1"/>
  <c r="Z979" i="2"/>
  <c r="AA979" i="2" s="1"/>
  <c r="Z890" i="2"/>
  <c r="Z135" i="2"/>
  <c r="Z182" i="2"/>
  <c r="Z78" i="2"/>
  <c r="Z1460" i="2"/>
  <c r="AA1460" i="2" s="1"/>
  <c r="Z1397" i="2"/>
  <c r="Z545" i="2"/>
  <c r="Z781" i="2"/>
  <c r="AA781" i="2" s="1"/>
  <c r="Z1486" i="2"/>
  <c r="AA1486" i="2" s="1"/>
  <c r="AB906" i="2"/>
  <c r="Z878" i="2"/>
  <c r="AA878" i="2" s="1"/>
  <c r="Z126" i="2"/>
  <c r="Z92" i="2"/>
  <c r="AA92" i="2" s="1"/>
  <c r="Z918" i="2"/>
  <c r="AA918" i="2" s="1"/>
  <c r="Z642" i="2"/>
  <c r="Z624" i="2"/>
  <c r="AA624" i="2" s="1"/>
  <c r="R1076" i="2"/>
  <c r="R337" i="2"/>
  <c r="Z995" i="2"/>
  <c r="AA995" i="2" s="1"/>
  <c r="Z286" i="2"/>
  <c r="Z1160" i="2"/>
  <c r="AA1160" i="2" s="1"/>
  <c r="R1118" i="2"/>
  <c r="Z703" i="2"/>
  <c r="Z52" i="2"/>
  <c r="AA52" i="2" s="1"/>
  <c r="Z336" i="2"/>
  <c r="R725" i="2"/>
  <c r="Z1366" i="2"/>
  <c r="AA1366" i="2" s="1"/>
  <c r="R752" i="2"/>
  <c r="Z271" i="2"/>
  <c r="AA271" i="2" s="1"/>
  <c r="Z97" i="2"/>
  <c r="Z1072" i="2"/>
  <c r="R1068" i="2"/>
  <c r="Z1243" i="2"/>
  <c r="R377" i="2"/>
  <c r="Z793" i="2"/>
  <c r="R1272" i="2"/>
  <c r="Z484" i="2"/>
  <c r="Z975" i="2"/>
  <c r="AA975" i="2" s="1"/>
  <c r="Z33" i="2"/>
  <c r="Z1469" i="2"/>
  <c r="R197" i="2"/>
  <c r="Z178" i="2"/>
  <c r="R70" i="2"/>
  <c r="R1234" i="2"/>
  <c r="R769" i="2"/>
  <c r="R980" i="2"/>
  <c r="R39" i="2"/>
  <c r="Z554" i="2"/>
  <c r="R917" i="2"/>
  <c r="Z452" i="2"/>
  <c r="Z301" i="2"/>
  <c r="R477" i="2"/>
  <c r="Z1381" i="2"/>
  <c r="AA1381" i="2" s="1"/>
  <c r="R561" i="2"/>
  <c r="Z1119" i="2"/>
  <c r="R1134" i="2"/>
  <c r="R1188" i="2"/>
  <c r="R737" i="2"/>
  <c r="R387" i="2"/>
  <c r="Z1494" i="2"/>
  <c r="Z1182" i="2"/>
  <c r="AA1182" i="2" s="1"/>
  <c r="Z651" i="2"/>
  <c r="R1012" i="2"/>
  <c r="Z685" i="2"/>
  <c r="R1132" i="2"/>
  <c r="Z498" i="2"/>
  <c r="AA498" i="2" s="1"/>
  <c r="R411" i="2"/>
  <c r="R968" i="2"/>
  <c r="R1156" i="2"/>
  <c r="R839" i="2"/>
  <c r="R1310" i="2"/>
  <c r="Z725" i="2"/>
  <c r="AA725" i="2" s="1"/>
  <c r="Z984" i="2"/>
  <c r="Z1507" i="2"/>
  <c r="R380" i="2"/>
  <c r="R176" i="2"/>
  <c r="Z660" i="2"/>
  <c r="AA660" i="2" s="1"/>
  <c r="Z1068" i="2"/>
  <c r="AA1068" i="2" s="1"/>
  <c r="Z689" i="2"/>
  <c r="Z508" i="2"/>
  <c r="AA508" i="2" s="1"/>
  <c r="R704" i="2"/>
  <c r="Z920" i="2"/>
  <c r="AA920" i="2" s="1"/>
  <c r="Z1430" i="2"/>
  <c r="Z355" i="2"/>
  <c r="R1034" i="2"/>
  <c r="R850" i="2"/>
  <c r="Z24" i="2"/>
  <c r="AA24" i="2" s="1"/>
  <c r="Z1513" i="2"/>
  <c r="Z159" i="2"/>
  <c r="Z1509" i="2"/>
  <c r="Z1060" i="2"/>
  <c r="AA1060" i="2" s="1"/>
  <c r="Z796" i="2"/>
  <c r="AA796" i="2" s="1"/>
  <c r="Z1308" i="2"/>
  <c r="Z705" i="2"/>
  <c r="Z817" i="2"/>
  <c r="Z247" i="2"/>
  <c r="Z959" i="2"/>
  <c r="AA959" i="2" s="1"/>
  <c r="Z435" i="2"/>
  <c r="AA435" i="2" s="1"/>
  <c r="Z693" i="2"/>
  <c r="Z1432" i="2"/>
  <c r="Z910" i="2"/>
  <c r="Z260" i="2"/>
  <c r="Z1377" i="2"/>
  <c r="AA1377" i="2" s="1"/>
  <c r="Z1189" i="2"/>
  <c r="Z1132" i="2"/>
  <c r="AA1132" i="2" s="1"/>
  <c r="Z1195" i="2"/>
  <c r="AA1195" i="2" s="1"/>
  <c r="Z142" i="2"/>
  <c r="Z1098" i="2"/>
  <c r="Z1255" i="2"/>
  <c r="Z1086" i="2"/>
  <c r="Z608" i="2"/>
  <c r="Z1143" i="2"/>
  <c r="AA1143" i="2" s="1"/>
  <c r="Z1257" i="2"/>
  <c r="AA1257" i="2" s="1"/>
  <c r="Z197" i="2"/>
  <c r="AA197" i="2" s="1"/>
  <c r="Z883" i="2"/>
  <c r="AA883" i="2" s="1"/>
  <c r="Z172" i="2"/>
  <c r="Z1115" i="2"/>
  <c r="AA1115" i="2" s="1"/>
  <c r="R151" i="2"/>
  <c r="Z467" i="2"/>
  <c r="R803" i="2"/>
  <c r="Z1279" i="2"/>
  <c r="Z758" i="2"/>
  <c r="R681" i="2"/>
  <c r="R1436" i="2"/>
  <c r="Z742" i="2"/>
  <c r="Z57" i="2"/>
  <c r="Z586" i="2"/>
  <c r="Z777" i="2"/>
  <c r="AA777" i="2" s="1"/>
  <c r="Z563" i="2"/>
  <c r="Z103" i="2"/>
  <c r="H16" i="6"/>
  <c r="R335" i="2"/>
  <c r="R800" i="2"/>
  <c r="Z1379" i="2"/>
  <c r="AA1379" i="2" s="1"/>
  <c r="AB997" i="2"/>
  <c r="R1283" i="2"/>
  <c r="R590" i="2"/>
  <c r="Z955" i="2"/>
  <c r="Z1232" i="2"/>
  <c r="AA1232" i="2" s="1"/>
  <c r="Z1482" i="2"/>
  <c r="AA1482" i="2" s="1"/>
  <c r="Z801" i="2"/>
  <c r="AA801" i="2" s="1"/>
  <c r="R278" i="2"/>
  <c r="Z1470" i="2"/>
  <c r="AA1470" i="2" s="1"/>
  <c r="Z1011" i="2"/>
  <c r="AA1011" i="2" s="1"/>
  <c r="R1294" i="2"/>
  <c r="Z1231" i="2"/>
  <c r="Z908" i="2"/>
  <c r="R767" i="2"/>
  <c r="Z229" i="2"/>
  <c r="Z363" i="2"/>
  <c r="Z419" i="2"/>
  <c r="R170" i="2"/>
  <c r="Z469" i="2"/>
  <c r="AA469" i="2" s="1"/>
  <c r="Z723" i="2"/>
  <c r="R1467" i="2"/>
  <c r="Z633" i="2"/>
  <c r="R1127" i="2"/>
  <c r="Z55" i="2"/>
  <c r="Z926" i="2"/>
  <c r="Z1442" i="2"/>
  <c r="R709" i="2"/>
  <c r="Z786" i="2"/>
  <c r="AA786" i="2" s="1"/>
  <c r="R513" i="2"/>
  <c r="Z949" i="2"/>
  <c r="Z477" i="2"/>
  <c r="AA477" i="2" s="1"/>
  <c r="Z612" i="2"/>
  <c r="AA612" i="2" s="1"/>
  <c r="Z171" i="2"/>
  <c r="AA171" i="2" s="1"/>
  <c r="R1059" i="2"/>
  <c r="S16" i="6"/>
  <c r="S20" i="6" s="1"/>
  <c r="Z860" i="2"/>
  <c r="AA860" i="2" s="1"/>
  <c r="R1233" i="2"/>
  <c r="Z958" i="2"/>
  <c r="AA958" i="2" s="1"/>
  <c r="R1249" i="2"/>
  <c r="R27" i="2"/>
  <c r="Z1462" i="2"/>
  <c r="Z1328" i="2"/>
  <c r="R362" i="2"/>
  <c r="R628" i="2"/>
  <c r="Z1186" i="2"/>
  <c r="R1388" i="2"/>
  <c r="Z122" i="2"/>
  <c r="AA122" i="2" s="1"/>
  <c r="Z1017" i="2"/>
  <c r="AA1017" i="2" s="1"/>
  <c r="Z440" i="2"/>
  <c r="AA440" i="2" s="1"/>
  <c r="Z381" i="2"/>
  <c r="AA381" i="2" s="1"/>
  <c r="Z375" i="2"/>
  <c r="AA375" i="2" s="1"/>
  <c r="Z1418" i="2"/>
  <c r="Z1114" i="2"/>
  <c r="AA1114" i="2" s="1"/>
  <c r="Z1050" i="2"/>
  <c r="Z442" i="2"/>
  <c r="AA442" i="2" s="1"/>
  <c r="Z567" i="2"/>
  <c r="AA567" i="2" s="1"/>
  <c r="Z765" i="2"/>
  <c r="Z744" i="2"/>
  <c r="AA744" i="2" s="1"/>
  <c r="R753" i="2"/>
  <c r="R1149" i="2"/>
  <c r="Z1024" i="2"/>
  <c r="R243" i="2"/>
  <c r="R1302" i="2"/>
  <c r="Z1121" i="2"/>
  <c r="Z170" i="2"/>
  <c r="AA170" i="2" s="1"/>
  <c r="R1169" i="2"/>
  <c r="Z702" i="2"/>
  <c r="AA702" i="2" s="1"/>
  <c r="R488" i="2"/>
  <c r="Z1467" i="2"/>
  <c r="AA1467" i="2" s="1"/>
  <c r="Z34" i="2"/>
  <c r="AA34" i="2" s="1"/>
  <c r="Z432" i="2"/>
  <c r="AA432" i="2" s="1"/>
  <c r="Z1339" i="2"/>
  <c r="Z1191" i="2"/>
  <c r="AA1191" i="2" s="1"/>
  <c r="R657" i="2"/>
  <c r="Z1436" i="2"/>
  <c r="AA1436" i="2" s="1"/>
  <c r="Z1273" i="2"/>
  <c r="AA1273" i="2" s="1"/>
  <c r="Z623" i="2"/>
  <c r="AA623" i="2" s="1"/>
  <c r="Z1457" i="2"/>
  <c r="AA1457" i="2" s="1"/>
  <c r="R1453" i="2"/>
  <c r="Z628" i="2"/>
  <c r="AA628" i="2" s="1"/>
  <c r="Z292" i="2"/>
  <c r="AA292" i="2" s="1"/>
  <c r="Z110" i="2"/>
  <c r="Z1404" i="2"/>
  <c r="AA1404" i="2" s="1"/>
  <c r="Z916" i="2"/>
  <c r="AA916" i="2" s="1"/>
  <c r="R1070" i="2"/>
  <c r="R185" i="2"/>
  <c r="R1093" i="2"/>
  <c r="Z198" i="2"/>
  <c r="AA198" i="2" s="1"/>
  <c r="R1051" i="2"/>
  <c r="R1334" i="2"/>
  <c r="R755" i="2"/>
  <c r="R177" i="2"/>
  <c r="Z597" i="2"/>
  <c r="AA597" i="2" s="1"/>
  <c r="R1202" i="2"/>
  <c r="Z1100" i="2"/>
  <c r="AA1100" i="2" s="1"/>
  <c r="Z767" i="2"/>
  <c r="AA767" i="2" s="1"/>
  <c r="R701" i="2"/>
  <c r="Z974" i="2"/>
  <c r="AA974" i="2" s="1"/>
  <c r="Z1087" i="2"/>
  <c r="AA1087" i="2" s="1"/>
  <c r="R1004" i="2"/>
  <c r="Z1286" i="2"/>
  <c r="AA1286" i="2" s="1"/>
  <c r="Z1193" i="2"/>
  <c r="AA1193" i="2" s="1"/>
  <c r="R44" i="2"/>
  <c r="R1313" i="2"/>
  <c r="R757" i="2"/>
  <c r="R1205" i="2"/>
  <c r="R996" i="2"/>
  <c r="R1122" i="2"/>
  <c r="R109" i="2"/>
  <c r="R216" i="2"/>
  <c r="R424" i="2"/>
  <c r="R937" i="2"/>
  <c r="R534" i="2"/>
  <c r="R47" i="2"/>
  <c r="R370" i="2"/>
  <c r="R947" i="2"/>
  <c r="R993" i="2"/>
  <c r="R1394" i="2"/>
  <c r="R667" i="2"/>
  <c r="R770" i="2"/>
  <c r="R939" i="2"/>
  <c r="R933" i="2"/>
  <c r="R230" i="2"/>
  <c r="R647" i="2"/>
  <c r="R778" i="2"/>
  <c r="R167" i="2"/>
  <c r="R59" i="2"/>
  <c r="R253" i="2"/>
  <c r="R889" i="2"/>
  <c r="R412" i="2"/>
  <c r="R24" i="2"/>
  <c r="R476" i="2"/>
  <c r="R712" i="2"/>
  <c r="R834" i="2"/>
  <c r="R796" i="2"/>
  <c r="R38" i="2"/>
  <c r="R139" i="2"/>
  <c r="R101" i="2"/>
  <c r="R1172" i="2"/>
  <c r="R180" i="2"/>
  <c r="R299" i="2"/>
  <c r="R777" i="2"/>
  <c r="R860" i="2"/>
  <c r="AA811" i="2"/>
  <c r="R1278" i="2"/>
  <c r="R378" i="2"/>
  <c r="R169" i="2"/>
  <c r="R988" i="2"/>
  <c r="R871" i="2"/>
  <c r="R922" i="2"/>
  <c r="R375" i="2"/>
  <c r="R496" i="2"/>
  <c r="R1496" i="2"/>
  <c r="R773" i="2"/>
  <c r="R113" i="2"/>
  <c r="R161" i="2"/>
  <c r="R1236" i="2"/>
  <c r="R346" i="2"/>
  <c r="R1209" i="2"/>
  <c r="G16" i="6"/>
  <c r="G20" i="6" s="1"/>
  <c r="R537" i="2"/>
  <c r="R409" i="2"/>
  <c r="R292" i="2"/>
  <c r="R532" i="2"/>
  <c r="Z1055" i="2"/>
  <c r="Z1013" i="2"/>
  <c r="AA1013" i="2" s="1"/>
  <c r="R237" i="2"/>
  <c r="R1393" i="2"/>
  <c r="R206" i="2"/>
  <c r="Z706" i="2"/>
  <c r="R352" i="2"/>
  <c r="Z93" i="2"/>
  <c r="R60" i="2"/>
  <c r="R1087" i="2"/>
  <c r="Z1395" i="2"/>
  <c r="Z686" i="2"/>
  <c r="AA686" i="2" s="1"/>
  <c r="R986" i="2"/>
  <c r="R616" i="2"/>
  <c r="R1194" i="2"/>
  <c r="R314" i="2"/>
  <c r="Z980" i="2"/>
  <c r="AA980" i="2" s="1"/>
  <c r="R1054" i="2"/>
  <c r="R711" i="2"/>
  <c r="R1191" i="2"/>
  <c r="R91" i="2"/>
  <c r="R1291" i="2"/>
  <c r="Z1515" i="2"/>
  <c r="Z234" i="2"/>
  <c r="AA234" i="2" s="1"/>
  <c r="Z1446" i="2"/>
  <c r="R668" i="2"/>
  <c r="R1064" i="2"/>
  <c r="R1412" i="2"/>
  <c r="Z1123" i="2"/>
  <c r="R670" i="2"/>
  <c r="Z302" i="2"/>
  <c r="R157" i="2"/>
  <c r="Z206" i="2"/>
  <c r="AA206" i="2" s="1"/>
  <c r="Z61" i="2"/>
  <c r="R451" i="2"/>
  <c r="R1107" i="2"/>
  <c r="R462" i="2"/>
  <c r="R332" i="2"/>
  <c r="Z76" i="2"/>
  <c r="AA76" i="2" s="1"/>
  <c r="R1368" i="2"/>
  <c r="R629" i="2"/>
  <c r="Z1241" i="2"/>
  <c r="AA1241" i="2" s="1"/>
  <c r="R878" i="2"/>
  <c r="R845" i="2"/>
  <c r="Z1209" i="2"/>
  <c r="AA1209" i="2" s="1"/>
  <c r="R267" i="2"/>
  <c r="R405" i="2"/>
  <c r="AA1047" i="2"/>
  <c r="Z1064" i="2"/>
  <c r="AA1064" i="2" s="1"/>
  <c r="R168" i="2"/>
  <c r="R748" i="2"/>
  <c r="R797" i="2"/>
  <c r="R1425" i="2"/>
  <c r="Z670" i="2"/>
  <c r="AA670" i="2" s="1"/>
  <c r="R677" i="2"/>
  <c r="R1454" i="2"/>
  <c r="R248" i="2"/>
  <c r="R1312" i="2"/>
  <c r="Z264" i="2"/>
  <c r="R1405" i="2"/>
  <c r="R1154" i="2"/>
  <c r="AA53" i="2"/>
  <c r="R274" i="2"/>
  <c r="R133" i="2"/>
  <c r="R188" i="2"/>
  <c r="R975" i="2"/>
  <c r="Z825" i="2"/>
  <c r="AA825" i="2" s="1"/>
  <c r="R1460" i="2"/>
  <c r="Z397" i="2"/>
  <c r="Z548" i="2"/>
  <c r="AA548" i="2" s="1"/>
  <c r="Z1416" i="2"/>
  <c r="AA1416" i="2" s="1"/>
  <c r="Z488" i="2"/>
  <c r="AA488" i="2" s="1"/>
  <c r="R875" i="2"/>
  <c r="Z456" i="2"/>
  <c r="AA456" i="2" s="1"/>
  <c r="R1511" i="2"/>
  <c r="R1182" i="2"/>
  <c r="R1379" i="2"/>
  <c r="R1444" i="2"/>
  <c r="R823" i="2"/>
  <c r="R804" i="2"/>
  <c r="R1483" i="2"/>
  <c r="R486" i="2"/>
  <c r="Z513" i="2"/>
  <c r="AA513" i="2" s="1"/>
  <c r="R1348" i="2"/>
  <c r="R479" i="2"/>
  <c r="Z312" i="2"/>
  <c r="R90" i="2"/>
  <c r="Z851" i="2"/>
  <c r="Z1069" i="2"/>
  <c r="AA1069" i="2" s="1"/>
  <c r="Z502" i="2"/>
  <c r="AA502" i="2" s="1"/>
  <c r="Z897" i="2"/>
  <c r="AA897" i="2" s="1"/>
  <c r="Z1292" i="2"/>
  <c r="AA1292" i="2" s="1"/>
  <c r="R750" i="2"/>
  <c r="Z1277" i="2"/>
  <c r="R648" i="2"/>
  <c r="Z89" i="2"/>
  <c r="AA89" i="2" s="1"/>
  <c r="Z1039" i="2"/>
  <c r="AA1039" i="2" s="1"/>
  <c r="Z578" i="2"/>
  <c r="AA578" i="2" s="1"/>
  <c r="Z85" i="2"/>
  <c r="AA85" i="2" s="1"/>
  <c r="Z1336" i="2"/>
  <c r="Z1169" i="2"/>
  <c r="AA1169" i="2" s="1"/>
  <c r="Z1483" i="2"/>
  <c r="AA1483" i="2" s="1"/>
  <c r="Z44" i="2"/>
  <c r="AA44" i="2" s="1"/>
  <c r="Z486" i="2"/>
  <c r="AA486" i="2" s="1"/>
  <c r="Z1176" i="2"/>
  <c r="Z588" i="2"/>
  <c r="AA588" i="2" s="1"/>
  <c r="Z617" i="2"/>
  <c r="AA617" i="2" s="1"/>
  <c r="Z1238" i="2"/>
  <c r="Z284" i="2"/>
  <c r="AA284" i="2" s="1"/>
  <c r="Y16" i="6"/>
  <c r="Y20" i="6" s="1"/>
  <c r="Z877" i="2"/>
  <c r="AA877" i="2" s="1"/>
  <c r="Z1067" i="2"/>
  <c r="AA1067" i="2" s="1"/>
  <c r="Z580" i="2"/>
  <c r="Z444" i="2"/>
  <c r="AA444" i="2" s="1"/>
  <c r="Z1260" i="2"/>
  <c r="AA1260" i="2" s="1"/>
  <c r="Z1487" i="2"/>
  <c r="Z1248" i="2"/>
  <c r="AA1248" i="2" s="1"/>
  <c r="Z393" i="2"/>
  <c r="AA393" i="2" s="1"/>
  <c r="Z90" i="2"/>
  <c r="AA90" i="2" s="1"/>
  <c r="Z523" i="2"/>
  <c r="Z324" i="2"/>
  <c r="AA324" i="2" s="1"/>
  <c r="R1484" i="2"/>
  <c r="Z659" i="2"/>
  <c r="AA659" i="2" s="1"/>
  <c r="R259" i="2"/>
  <c r="Z117" i="2"/>
  <c r="R708" i="2"/>
  <c r="AB708" i="2"/>
  <c r="R846" i="2"/>
  <c r="Z792" i="2"/>
  <c r="R1035" i="2"/>
  <c r="R1052" i="2"/>
  <c r="R116" i="2"/>
  <c r="R1471" i="2"/>
  <c r="R660" i="2"/>
  <c r="R112" i="2"/>
  <c r="R726" i="2"/>
  <c r="R784" i="2"/>
  <c r="R1330" i="2"/>
  <c r="R542" i="2"/>
  <c r="R322" i="2"/>
  <c r="R941" i="2"/>
  <c r="Z1157" i="2"/>
  <c r="R1143" i="2"/>
  <c r="R1314" i="2"/>
  <c r="Z1198" i="2"/>
  <c r="R1421" i="2"/>
  <c r="R251" i="2"/>
  <c r="R455" i="2"/>
  <c r="R1060" i="2"/>
  <c r="R492" i="2"/>
  <c r="R558" i="2"/>
  <c r="R512" i="2"/>
  <c r="R1390" i="2"/>
  <c r="Z358" i="2"/>
  <c r="Z457" i="2"/>
  <c r="AA457" i="2" s="1"/>
  <c r="R472" i="2"/>
  <c r="R820" i="2"/>
  <c r="Z610" i="2"/>
  <c r="R1276" i="2"/>
  <c r="Z895" i="2"/>
  <c r="R1464" i="2"/>
  <c r="R95" i="2"/>
  <c r="R234" i="2"/>
  <c r="R930" i="2"/>
  <c r="R865" i="2"/>
  <c r="Z846" i="2"/>
  <c r="AA846" i="2" s="1"/>
  <c r="Z1118" i="2"/>
  <c r="AA1118" i="2" s="1"/>
  <c r="R857" i="2"/>
  <c r="R205" i="2"/>
  <c r="R1053" i="2"/>
  <c r="Z585" i="2"/>
  <c r="Z647" i="2"/>
  <c r="AA647" i="2" s="1"/>
  <c r="Z59" i="2"/>
  <c r="AA59" i="2" s="1"/>
  <c r="Z889" i="2"/>
  <c r="AA889" i="2" s="1"/>
  <c r="Z615" i="2"/>
  <c r="R421" i="2"/>
  <c r="T3026" i="2"/>
  <c r="Z747" i="2"/>
  <c r="Z1320" i="2"/>
  <c r="Z512" i="2"/>
  <c r="AA512" i="2" s="1"/>
  <c r="Z1108" i="2"/>
  <c r="AA1108" i="2" s="1"/>
  <c r="Z189" i="2"/>
  <c r="AA189" i="2" s="1"/>
  <c r="Z550" i="2"/>
  <c r="AA550" i="2" s="1"/>
  <c r="R1218" i="2"/>
  <c r="AC1047" i="2"/>
  <c r="J1041" i="7"/>
  <c r="Z108" i="2"/>
  <c r="Z230" i="2"/>
  <c r="AA230" i="2" s="1"/>
  <c r="Z700" i="2"/>
  <c r="Z972" i="2"/>
  <c r="Z1095" i="2"/>
  <c r="AA1095" i="2" s="1"/>
  <c r="R212" i="2"/>
  <c r="Z69" i="2"/>
  <c r="Z239" i="2"/>
  <c r="AA239" i="2" s="1"/>
  <c r="R1357" i="2"/>
  <c r="R831" i="2"/>
  <c r="R154" i="2"/>
  <c r="AB1029" i="2"/>
  <c r="R760" i="2"/>
  <c r="Z546" i="2"/>
  <c r="AA546" i="2" s="1"/>
  <c r="Z830" i="2"/>
  <c r="R1458" i="2"/>
  <c r="Z266" i="2"/>
  <c r="AA266" i="2" s="1"/>
  <c r="Q18" i="2"/>
  <c r="Z1226" i="2"/>
  <c r="R597" i="2"/>
  <c r="R819" i="2"/>
  <c r="R919" i="2"/>
  <c r="R379" i="2"/>
  <c r="R1058" i="2"/>
  <c r="R1069" i="2"/>
  <c r="R768" i="2"/>
  <c r="R1422" i="2"/>
  <c r="R494" i="2"/>
  <c r="R583" i="2"/>
  <c r="R1504" i="2"/>
  <c r="AB1504" i="2"/>
  <c r="R620" i="2"/>
  <c r="R195" i="2"/>
  <c r="R573" i="2"/>
  <c r="R1498" i="2"/>
  <c r="R444" i="2"/>
  <c r="R1159" i="2"/>
  <c r="R134" i="2"/>
  <c r="R1506" i="2"/>
  <c r="R79" i="2"/>
  <c r="AB1408" i="2"/>
  <c r="R1293" i="2"/>
  <c r="R324" i="2"/>
  <c r="AB329" i="2"/>
  <c r="R1190" i="2"/>
  <c r="R127" i="2"/>
  <c r="R285" i="2"/>
  <c r="R1478" i="2"/>
  <c r="R1215" i="2"/>
  <c r="R271" i="2"/>
  <c r="R96" i="2"/>
  <c r="Z1261" i="2"/>
  <c r="R190" i="2"/>
  <c r="R858" i="2"/>
  <c r="R626" i="2"/>
  <c r="R343" i="2"/>
  <c r="R1300" i="2"/>
  <c r="R475" i="2"/>
  <c r="R52" i="2"/>
  <c r="R160" i="2"/>
  <c r="R1021" i="2"/>
  <c r="AB1021" i="2"/>
  <c r="R1377" i="2"/>
  <c r="R924" i="2"/>
  <c r="Z598" i="2"/>
  <c r="Z1354" i="2"/>
  <c r="Z613" i="2"/>
  <c r="AA613" i="2" s="1"/>
  <c r="Z900" i="2"/>
  <c r="AA900" i="2" s="1"/>
  <c r="Z31" i="2"/>
  <c r="Z360" i="2"/>
  <c r="AA360" i="2" s="1"/>
  <c r="Z1054" i="2"/>
  <c r="AA1054" i="2" s="1"/>
  <c r="R931" i="2"/>
  <c r="Z385" i="2"/>
  <c r="AA385" i="2" s="1"/>
  <c r="Z1380" i="2"/>
  <c r="AA1380" i="2" s="1"/>
  <c r="Z951" i="2"/>
  <c r="AA951" i="2" s="1"/>
  <c r="Z746" i="2"/>
  <c r="Z1010" i="2"/>
  <c r="N16" i="6"/>
  <c r="R624" i="2"/>
  <c r="R855" i="2"/>
  <c r="Z356" i="2"/>
  <c r="R715" i="2"/>
  <c r="Z19" i="2"/>
  <c r="AA19" i="2" s="1"/>
  <c r="Z729" i="2"/>
  <c r="AA729" i="2" s="1"/>
  <c r="Z124" i="2"/>
  <c r="Z1422" i="2"/>
  <c r="AA1422" i="2" s="1"/>
  <c r="Z1014" i="2"/>
  <c r="R1020" i="2"/>
  <c r="Z1492" i="2"/>
  <c r="R386" i="2"/>
  <c r="Z71" i="2"/>
  <c r="Z248" i="2"/>
  <c r="AA248" i="2" s="1"/>
  <c r="Z1485" i="2"/>
  <c r="AA1485" i="2" s="1"/>
  <c r="Z1154" i="2"/>
  <c r="AA1154" i="2" s="1"/>
  <c r="Z1107" i="2"/>
  <c r="AA1107" i="2" s="1"/>
  <c r="Z952" i="2"/>
  <c r="AA952" i="2" s="1"/>
  <c r="R1326" i="2"/>
  <c r="Z1265" i="2"/>
  <c r="AA1265" i="2" s="1"/>
  <c r="Z162" i="2"/>
  <c r="AA162" i="2" s="1"/>
  <c r="Z1373" i="2"/>
  <c r="R1252" i="2"/>
  <c r="Z383" i="2"/>
  <c r="AA383" i="2" s="1"/>
  <c r="Z1424" i="2"/>
  <c r="Z1138" i="2"/>
  <c r="Z864" i="2"/>
  <c r="AA864" i="2" s="1"/>
  <c r="Z966" i="2"/>
  <c r="Z347" i="2"/>
  <c r="AA347" i="2" s="1"/>
  <c r="Z338" i="2"/>
  <c r="AA338" i="2" s="1"/>
  <c r="AB763" i="2"/>
  <c r="Z677" i="2"/>
  <c r="AA677" i="2" s="1"/>
  <c r="Z1316" i="2"/>
  <c r="AA1316" i="2" s="1"/>
  <c r="Z852" i="2"/>
  <c r="Z1312" i="2"/>
  <c r="AA1312" i="2" s="1"/>
  <c r="Z754" i="2"/>
  <c r="Z80" i="2"/>
  <c r="Z188" i="2"/>
  <c r="AA188" i="2" s="1"/>
  <c r="Z331" i="2"/>
  <c r="AA331" i="2" s="1"/>
  <c r="Z1083" i="2"/>
  <c r="AA1083" i="2" s="1"/>
  <c r="Z577" i="2"/>
  <c r="Z1004" i="2"/>
  <c r="AA1004" i="2" s="1"/>
  <c r="Z353" i="2"/>
  <c r="Z306" i="2"/>
  <c r="Z226" i="2"/>
  <c r="AA226" i="2" s="1"/>
  <c r="Z293" i="2"/>
  <c r="Z782" i="2"/>
  <c r="Z267" i="2"/>
  <c r="AA267" i="2" s="1"/>
  <c r="AB564" i="2"/>
  <c r="Z333" i="2"/>
  <c r="Z407" i="2"/>
  <c r="R1141" i="2"/>
  <c r="R125" i="2"/>
  <c r="Z692" i="2"/>
  <c r="Z1110" i="2"/>
  <c r="R1227" i="2"/>
  <c r="Z1128" i="2"/>
  <c r="R498" i="2"/>
  <c r="R257" i="2"/>
  <c r="Z648" i="2"/>
  <c r="AA648" i="2" s="1"/>
  <c r="Z555" i="2"/>
  <c r="R1232" i="2"/>
  <c r="R630" i="2"/>
  <c r="R1063" i="2"/>
  <c r="Z1096" i="2"/>
  <c r="Z1091" i="2"/>
  <c r="R1056" i="2"/>
  <c r="Z1500" i="2"/>
  <c r="Z1433" i="2"/>
  <c r="Z262" i="2"/>
  <c r="AA262" i="2" s="1"/>
  <c r="R575" i="2"/>
  <c r="R508" i="2"/>
  <c r="R920" i="2"/>
  <c r="R470" i="2"/>
  <c r="Z65" i="2"/>
  <c r="Z37" i="2"/>
  <c r="Z1033" i="2"/>
  <c r="Z191" i="2"/>
  <c r="Z622" i="2"/>
  <c r="R469" i="2"/>
  <c r="Z357" i="2"/>
  <c r="Z664" i="2"/>
  <c r="AA664" i="2" s="1"/>
  <c r="Z570" i="2"/>
  <c r="AA570" i="2" s="1"/>
  <c r="R179" i="2"/>
  <c r="R1102" i="2"/>
  <c r="Z1420" i="2"/>
  <c r="R883" i="2"/>
  <c r="Z925" i="2"/>
  <c r="R1298" i="2"/>
  <c r="R104" i="2"/>
  <c r="R1071" i="2"/>
  <c r="Z842" i="2"/>
  <c r="AA842" i="2" s="1"/>
  <c r="R67" i="2"/>
  <c r="Z909" i="2"/>
  <c r="AA909" i="2" s="1"/>
  <c r="R435" i="2"/>
  <c r="Z591" i="2"/>
  <c r="Z1057" i="2"/>
  <c r="Z1250" i="2"/>
  <c r="Z1282" i="2"/>
  <c r="R166" i="2"/>
  <c r="R546" i="2"/>
  <c r="Z568" i="2"/>
  <c r="AA568" i="2" s="1"/>
  <c r="Z1038" i="2"/>
  <c r="R1111" i="2"/>
  <c r="Z1227" i="2"/>
  <c r="AA1227" i="2" s="1"/>
  <c r="R400" i="2"/>
  <c r="Z939" i="2"/>
  <c r="AA939" i="2" s="1"/>
  <c r="R1022" i="2"/>
  <c r="Z933" i="2"/>
  <c r="AA933" i="2" s="1"/>
  <c r="R1360" i="2"/>
  <c r="Z403" i="2"/>
  <c r="AA403" i="2" s="1"/>
  <c r="R233" i="2"/>
  <c r="Z605" i="2"/>
  <c r="Z1471" i="2"/>
  <c r="AA1471" i="2" s="1"/>
  <c r="R83" i="2"/>
  <c r="Z778" i="2"/>
  <c r="AA778" i="2" s="1"/>
  <c r="Z1447" i="2"/>
  <c r="AA1447" i="2" s="1"/>
  <c r="Z322" i="2"/>
  <c r="AA322" i="2" s="1"/>
  <c r="Z927" i="2"/>
  <c r="AA927" i="2" s="1"/>
  <c r="Z579" i="2"/>
  <c r="Z459" i="2"/>
  <c r="Z1217" i="2"/>
  <c r="Z520" i="2"/>
  <c r="Z558" i="2"/>
  <c r="AA558" i="2" s="1"/>
  <c r="Z736" i="2"/>
  <c r="AA736" i="2" s="1"/>
  <c r="Z737" i="2"/>
  <c r="AA737" i="2" s="1"/>
  <c r="Z241" i="2"/>
  <c r="Z716" i="2"/>
  <c r="Z1484" i="2"/>
  <c r="AA1484" i="2" s="1"/>
  <c r="Z305" i="2"/>
  <c r="AA305" i="2" s="1"/>
  <c r="Z1394" i="2"/>
  <c r="AA1394" i="2" s="1"/>
  <c r="Z832" i="2"/>
  <c r="Z473" i="2"/>
  <c r="Z593" i="2"/>
  <c r="AA593" i="2" s="1"/>
  <c r="Z257" i="2"/>
  <c r="AA257" i="2" s="1"/>
  <c r="Z857" i="2"/>
  <c r="AA857" i="2" s="1"/>
  <c r="Z1360" i="2"/>
  <c r="AA1360" i="2" s="1"/>
  <c r="Z1180" i="2"/>
  <c r="Z119" i="2"/>
  <c r="AA119" i="2" s="1"/>
  <c r="Z1063" i="2"/>
  <c r="AA1063" i="2" s="1"/>
  <c r="Z1056" i="2"/>
  <c r="AA1056" i="2" s="1"/>
  <c r="Z1431" i="2"/>
  <c r="Z713" i="2"/>
  <c r="Z1164" i="2"/>
  <c r="AA1164" i="2" s="1"/>
  <c r="Z253" i="2"/>
  <c r="AA253" i="2" s="1"/>
  <c r="Z468" i="2"/>
  <c r="Z815" i="2"/>
  <c r="AA815" i="2" s="1"/>
  <c r="Z507" i="2"/>
  <c r="AA507" i="2" s="1"/>
  <c r="Z879" i="2"/>
  <c r="AA879" i="2" s="1"/>
  <c r="Z1147" i="2"/>
  <c r="AA1147" i="2" s="1"/>
  <c r="Z1413" i="2"/>
  <c r="Z1390" i="2"/>
  <c r="AA1390" i="2" s="1"/>
  <c r="Z39" i="2"/>
  <c r="AA39" i="2" s="1"/>
  <c r="Z1181" i="2"/>
  <c r="R786" i="2"/>
  <c r="Z611" i="2"/>
  <c r="AA611" i="2" s="1"/>
  <c r="Z68" i="2"/>
  <c r="R385" i="2"/>
  <c r="R612" i="2"/>
  <c r="R1346" i="2"/>
  <c r="Z506" i="2"/>
  <c r="R856" i="2"/>
  <c r="R74" i="2"/>
  <c r="R1440" i="2"/>
  <c r="Z749" i="2"/>
  <c r="AA749" i="2" s="1"/>
  <c r="R809" i="2"/>
  <c r="R501" i="2"/>
  <c r="Z922" i="2"/>
  <c r="AA922" i="2" s="1"/>
  <c r="Z1267" i="2"/>
  <c r="Z205" i="2"/>
  <c r="AA205" i="2" s="1"/>
  <c r="Z773" i="2"/>
  <c r="AA773" i="2" s="1"/>
  <c r="Z1053" i="2"/>
  <c r="AA1053" i="2" s="1"/>
  <c r="R581" i="2"/>
  <c r="R1040" i="2"/>
  <c r="R1206" i="2"/>
  <c r="Z1403" i="2"/>
  <c r="R143" i="2"/>
  <c r="Z607" i="2"/>
  <c r="Z644" i="2"/>
  <c r="Z167" i="2"/>
  <c r="AA167" i="2" s="1"/>
  <c r="Z72" i="2"/>
  <c r="Z187" i="2"/>
  <c r="Z1192" i="2"/>
  <c r="AA1192" i="2" s="1"/>
  <c r="Z676" i="2"/>
  <c r="Z1184" i="2"/>
  <c r="AA1184" i="2" s="1"/>
  <c r="Z238" i="2"/>
  <c r="Z1223" i="2"/>
  <c r="Z179" i="2"/>
  <c r="AA179" i="2" s="1"/>
  <c r="Z1171" i="2"/>
  <c r="AA1171" i="2" s="1"/>
  <c r="Z696" i="2"/>
  <c r="R787" i="2"/>
  <c r="Z283" i="2"/>
  <c r="AA283" i="2" s="1"/>
  <c r="R465" i="2"/>
  <c r="Z139" i="2"/>
  <c r="AA139" i="2" s="1"/>
  <c r="Z977" i="2"/>
  <c r="R200" i="2"/>
  <c r="R347" i="2"/>
  <c r="R951" i="2"/>
  <c r="U16" i="6"/>
  <c r="R300" i="2"/>
  <c r="Z493" i="2"/>
  <c r="Z682" i="2"/>
  <c r="AA682" i="2" s="1"/>
  <c r="Z217" i="2"/>
  <c r="R733" i="2"/>
  <c r="R1457" i="2"/>
  <c r="Z169" i="2"/>
  <c r="AA169" i="2" s="1"/>
  <c r="R1292" i="2"/>
  <c r="Z1402" i="2"/>
  <c r="Z990" i="2"/>
  <c r="AA990" i="2" s="1"/>
  <c r="Z522" i="2"/>
  <c r="Z1299" i="2"/>
  <c r="AA1299" i="2" s="1"/>
  <c r="Z789" i="2"/>
  <c r="Z1212" i="2"/>
  <c r="R1481" i="2"/>
  <c r="Z237" i="2"/>
  <c r="AA237" i="2" s="1"/>
  <c r="Z1393" i="2"/>
  <c r="AA1393" i="2" s="1"/>
  <c r="Z83" i="2"/>
  <c r="AA83" i="2" s="1"/>
  <c r="R463" i="2"/>
  <c r="AB463" i="2"/>
  <c r="Z1493" i="2"/>
  <c r="R75" i="2"/>
  <c r="Z352" i="2"/>
  <c r="AA352" i="2" s="1"/>
  <c r="Z420" i="2"/>
  <c r="R1177" i="2"/>
  <c r="Z215" i="2"/>
  <c r="R1301" i="2"/>
  <c r="R1400" i="2"/>
  <c r="Z541" i="2"/>
  <c r="R1104" i="2"/>
  <c r="Z152" i="2"/>
  <c r="AA152" i="2" s="1"/>
  <c r="Z1410" i="2"/>
  <c r="Z935" i="2"/>
  <c r="AA935" i="2" s="1"/>
  <c r="R162" i="2"/>
  <c r="Z680" i="2"/>
  <c r="Z461" i="2"/>
  <c r="Z1030" i="2"/>
  <c r="R1222" i="2"/>
  <c r="Z1187" i="2"/>
  <c r="AA1187" i="2" s="1"/>
  <c r="Z433" i="2"/>
  <c r="R1466" i="2"/>
  <c r="Z344" i="2"/>
  <c r="AA344" i="2" s="1"/>
  <c r="Z163" i="2"/>
  <c r="Z1426" i="2"/>
  <c r="AA1426" i="2" s="1"/>
  <c r="R303" i="2"/>
  <c r="R502" i="2"/>
  <c r="R729" i="2"/>
  <c r="Z501" i="2"/>
  <c r="AA501" i="2" s="1"/>
  <c r="Z1342" i="2"/>
  <c r="R1514" i="2"/>
  <c r="R63" i="2"/>
  <c r="Z810" i="2"/>
  <c r="AA810" i="2" s="1"/>
  <c r="R1247" i="2"/>
  <c r="R1039" i="2"/>
  <c r="Z967" i="2"/>
  <c r="R270" i="2"/>
  <c r="R1366" i="2"/>
  <c r="Z581" i="2"/>
  <c r="AA581" i="2" s="1"/>
  <c r="R1092" i="2"/>
  <c r="R979" i="2"/>
  <c r="R351" i="2"/>
  <c r="R1003" i="2"/>
  <c r="Z203" i="2"/>
  <c r="AA203" i="2" s="1"/>
  <c r="Z960" i="2"/>
  <c r="Z683" i="2"/>
  <c r="AA683" i="2" s="1"/>
  <c r="R1389" i="2"/>
  <c r="R981" i="2"/>
  <c r="Z1219" i="2"/>
  <c r="AA1219" i="2" s="1"/>
  <c r="R453" i="2"/>
  <c r="R514" i="2"/>
  <c r="R720" i="2"/>
  <c r="R448" i="2"/>
  <c r="R341" i="2"/>
  <c r="R518" i="2"/>
  <c r="R393" i="2"/>
  <c r="R781" i="2"/>
  <c r="R637" i="2"/>
  <c r="R291" i="2"/>
  <c r="R659" i="2"/>
  <c r="R588" i="2"/>
  <c r="R799" i="2"/>
  <c r="R165" i="2"/>
  <c r="R1224" i="2"/>
  <c r="R521" i="2"/>
  <c r="AC811" i="2"/>
  <c r="J805" i="7"/>
  <c r="R365" i="2"/>
  <c r="R795" i="2"/>
  <c r="R325" i="2"/>
  <c r="R593" i="2"/>
  <c r="R964" i="2"/>
  <c r="R913" i="2"/>
  <c r="R330" i="2"/>
  <c r="R1476" i="2"/>
  <c r="AB1476" i="2"/>
  <c r="R813" i="2"/>
  <c r="R602" i="2"/>
  <c r="R1508" i="2"/>
  <c r="R1164" i="2"/>
  <c r="R991" i="2"/>
  <c r="R1112" i="2"/>
  <c r="R927" i="2"/>
  <c r="R1005" i="2"/>
  <c r="R1184" i="2"/>
  <c r="R192" i="2"/>
  <c r="R1448" i="2"/>
  <c r="R1108" i="2"/>
  <c r="R540" i="2"/>
  <c r="R611" i="2"/>
  <c r="R805" i="2"/>
  <c r="R550" i="2"/>
  <c r="R447" i="2"/>
  <c r="R736" i="2"/>
  <c r="R99" i="2"/>
  <c r="R958" i="2"/>
  <c r="R246" i="2"/>
  <c r="AB246" i="2"/>
  <c r="R210" i="2"/>
  <c r="R266" i="2"/>
  <c r="U1518" i="2"/>
  <c r="R381" i="2"/>
  <c r="R1482" i="2"/>
  <c r="R509" i="2"/>
  <c r="R1216" i="2"/>
  <c r="R1470" i="2"/>
  <c r="R391" i="2"/>
  <c r="R1171" i="2"/>
  <c r="R86" i="2"/>
  <c r="R1438" i="2"/>
  <c r="R912" i="2"/>
  <c r="AA129" i="2"/>
  <c r="R1230" i="2"/>
  <c r="R517" i="2"/>
  <c r="AA258" i="2"/>
  <c r="R623" i="2"/>
  <c r="R275" i="2"/>
  <c r="R1008" i="2"/>
  <c r="R1114" i="2"/>
  <c r="R1385" i="2"/>
  <c r="R808" i="2"/>
  <c r="R744" i="2"/>
  <c r="R1120" i="2"/>
  <c r="R1242" i="2"/>
  <c r="R1416" i="2"/>
  <c r="R702" i="2"/>
  <c r="R695" i="2"/>
  <c r="R595" i="2"/>
  <c r="R1244" i="2"/>
  <c r="R1284" i="2"/>
  <c r="R1367" i="2"/>
  <c r="R244" i="2"/>
  <c r="R263" i="2"/>
  <c r="R149" i="2"/>
  <c r="AA334" i="2"/>
  <c r="R916" i="2"/>
  <c r="R155" i="2"/>
  <c r="R48" i="2"/>
  <c r="R829" i="2"/>
  <c r="R877" i="2"/>
  <c r="R904" i="2"/>
  <c r="R847" i="2"/>
  <c r="R639" i="2"/>
  <c r="R661" i="2"/>
  <c r="R840" i="2"/>
  <c r="R1219" i="2"/>
  <c r="AA121" i="2"/>
  <c r="R675" i="2"/>
  <c r="R289" i="2"/>
  <c r="R952" i="2"/>
  <c r="R1248" i="2"/>
  <c r="R226" i="2"/>
  <c r="R245" i="2"/>
  <c r="R863" i="2"/>
  <c r="R918" i="2"/>
  <c r="R1229" i="2"/>
  <c r="R394" i="2"/>
  <c r="R19" i="2"/>
  <c r="R304" i="2"/>
  <c r="R1220" i="2"/>
  <c r="R578" i="2"/>
  <c r="AA1385" i="2"/>
  <c r="R679" i="2"/>
  <c r="R1125" i="2"/>
  <c r="R1067" i="2"/>
  <c r="R1485" i="2"/>
  <c r="R1251" i="2"/>
  <c r="R844" i="2"/>
  <c r="AA1370" i="2"/>
  <c r="R1151" i="2"/>
  <c r="R1083" i="2"/>
  <c r="AB1126" i="2"/>
  <c r="R204" i="2"/>
  <c r="R1011" i="2"/>
  <c r="R32" i="2"/>
  <c r="R130" i="2"/>
  <c r="R921" i="2"/>
  <c r="R1210" i="2"/>
  <c r="Z880" i="2"/>
  <c r="R489" i="2"/>
  <c r="Z1222" i="2"/>
  <c r="AA1222" i="2" s="1"/>
  <c r="R480" i="2"/>
  <c r="Z551" i="2"/>
  <c r="Z1325" i="2"/>
  <c r="AA1325" i="2" s="1"/>
  <c r="R481" i="2"/>
  <c r="R618" i="2"/>
  <c r="Z263" i="2"/>
  <c r="AA263" i="2" s="1"/>
  <c r="R148" i="2"/>
  <c r="AB148" i="2"/>
  <c r="R338" i="2"/>
  <c r="R1036" i="2"/>
  <c r="Z1233" i="2"/>
  <c r="AA1233" i="2" s="1"/>
  <c r="M16" i="6"/>
  <c r="M20" i="6" s="1"/>
  <c r="R568" i="2"/>
  <c r="R422" i="2"/>
  <c r="Z735" i="2"/>
  <c r="AA735" i="2" s="1"/>
  <c r="Z316" i="2"/>
  <c r="R552" i="2"/>
  <c r="Z46" i="2"/>
  <c r="AA46" i="2" s="1"/>
  <c r="R242" i="2"/>
  <c r="R1079" i="2"/>
  <c r="R724" i="2"/>
  <c r="Z304" i="2"/>
  <c r="AA304" i="2" s="1"/>
  <c r="Z48" i="2"/>
  <c r="AA48" i="2" s="1"/>
  <c r="AB1066" i="2"/>
  <c r="Z946" i="2"/>
  <c r="AA946" i="2" s="1"/>
  <c r="Z1202" i="2"/>
  <c r="AA1202" i="2" s="1"/>
  <c r="Z413" i="2"/>
  <c r="Z190" i="2"/>
  <c r="AA190" i="2" s="1"/>
  <c r="Z77" i="2"/>
  <c r="Z844" i="2"/>
  <c r="AA844" i="2" s="1"/>
  <c r="Z201" i="2"/>
  <c r="Z1177" i="2"/>
  <c r="AA1177" i="2" s="1"/>
  <c r="Z1065" i="2"/>
  <c r="AA1065" i="2" s="1"/>
  <c r="R717" i="2"/>
  <c r="Z998" i="2"/>
  <c r="Z123" i="2"/>
  <c r="Z1044" i="2"/>
  <c r="Z1479" i="2"/>
  <c r="Z1028" i="2"/>
  <c r="AA1028" i="2" s="1"/>
  <c r="Z348" i="2"/>
  <c r="AA348" i="2" s="1"/>
  <c r="R828" i="2"/>
  <c r="Z430" i="2"/>
  <c r="Z776" i="2"/>
  <c r="AA776" i="2" s="1"/>
  <c r="Z807" i="2"/>
  <c r="Z1122" i="2"/>
  <c r="AA1122" i="2" s="1"/>
  <c r="R842" i="2"/>
  <c r="Z1480" i="2"/>
  <c r="Z216" i="2"/>
  <c r="AA216" i="2" s="1"/>
  <c r="Z779" i="2"/>
  <c r="Z627" i="2"/>
  <c r="Z369" i="2"/>
  <c r="Z1307" i="2"/>
  <c r="AA1307" i="2" s="1"/>
  <c r="Z962" i="2"/>
  <c r="Z632" i="2"/>
  <c r="Z1140" i="2"/>
  <c r="Z797" i="2"/>
  <c r="AA797" i="2" s="1"/>
  <c r="Z1062" i="2"/>
  <c r="Z482" i="2"/>
  <c r="AA482" i="2" s="1"/>
  <c r="Z1454" i="2"/>
  <c r="AA1454" i="2" s="1"/>
  <c r="AA16" i="6"/>
  <c r="Z281" i="2"/>
  <c r="Z195" i="2"/>
  <c r="AA195" i="2" s="1"/>
  <c r="Z133" i="2"/>
  <c r="AA133" i="2" s="1"/>
  <c r="Z214" i="2"/>
  <c r="Z1090" i="2"/>
  <c r="Z566" i="2"/>
  <c r="Z816" i="2"/>
  <c r="AA816" i="2" s="1"/>
  <c r="Z186" i="2"/>
  <c r="Z845" i="2"/>
  <c r="AA845" i="2" s="1"/>
  <c r="Z600" i="2"/>
  <c r="Z28" i="2"/>
  <c r="Z592" i="2"/>
  <c r="Z734" i="2"/>
  <c r="R1396" i="2"/>
  <c r="R42" i="2"/>
  <c r="Z64" i="2"/>
  <c r="AA64" i="2" s="1"/>
  <c r="Z40" i="2"/>
  <c r="AA40" i="2" s="1"/>
  <c r="Z1089" i="2"/>
  <c r="Z1514" i="2"/>
  <c r="AA1514" i="2" s="1"/>
  <c r="Z596" i="2"/>
  <c r="R911" i="2"/>
  <c r="Z1020" i="2"/>
  <c r="AA1020" i="2" s="1"/>
  <c r="Z156" i="2"/>
  <c r="Z1003" i="2"/>
  <c r="AA1003" i="2" s="1"/>
  <c r="Z370" i="2"/>
  <c r="AA370" i="2" s="1"/>
  <c r="R978" i="2"/>
  <c r="Z756" i="2"/>
  <c r="R609" i="2"/>
  <c r="R62" i="2"/>
  <c r="AB62" i="2"/>
  <c r="Z427" i="2"/>
  <c r="AA427" i="2" s="1"/>
  <c r="R255" i="2"/>
  <c r="Z948" i="2"/>
  <c r="R507" i="2"/>
  <c r="R1192" i="2"/>
  <c r="R1239" i="2"/>
  <c r="R1095" i="2"/>
  <c r="Z453" i="2"/>
  <c r="AA453" i="2" s="1"/>
  <c r="R1280" i="2"/>
  <c r="Z1144" i="2"/>
  <c r="AA1144" i="2" s="1"/>
  <c r="Z1475" i="2"/>
  <c r="Z1417" i="2"/>
  <c r="R1411" i="2"/>
  <c r="Z718" i="2"/>
  <c r="R374" i="2"/>
  <c r="Z1252" i="2"/>
  <c r="AA1252" i="2" s="1"/>
  <c r="Z480" i="2"/>
  <c r="AA480" i="2" s="1"/>
  <c r="R963" i="2"/>
  <c r="R783" i="2"/>
  <c r="R1211" i="2"/>
  <c r="R872" i="2"/>
  <c r="Z625" i="2"/>
  <c r="Z971" i="2"/>
  <c r="AA971" i="2" s="1"/>
  <c r="Z1443" i="2"/>
  <c r="Z481" i="2"/>
  <c r="AA481" i="2" s="1"/>
  <c r="R1414" i="2"/>
  <c r="Z761" i="2"/>
  <c r="R239" i="2"/>
  <c r="R1353" i="2"/>
  <c r="Z1473" i="2"/>
  <c r="Z1103" i="2"/>
  <c r="R199" i="2"/>
  <c r="Z947" i="2"/>
  <c r="AA947" i="2" s="1"/>
  <c r="Z114" i="2"/>
  <c r="AA114" i="2" s="1"/>
  <c r="Z414" i="2"/>
  <c r="AA414" i="2" s="1"/>
  <c r="Z1289" i="2"/>
  <c r="R1088" i="2"/>
  <c r="AB1088" i="2"/>
  <c r="R373" i="2"/>
  <c r="Z552" i="2"/>
  <c r="AA552" i="2" s="1"/>
  <c r="R1007" i="2"/>
  <c r="Z1327" i="2"/>
  <c r="AA1327" i="2" s="1"/>
  <c r="R1017" i="2"/>
  <c r="R499" i="2"/>
  <c r="Z848" i="2"/>
  <c r="R119" i="2"/>
  <c r="R801" i="2"/>
  <c r="R308" i="2"/>
  <c r="Z602" i="2"/>
  <c r="AA602" i="2" s="1"/>
  <c r="Z366" i="2"/>
  <c r="R519" i="2"/>
  <c r="Z691" i="2"/>
  <c r="Z1239" i="2"/>
  <c r="AA1239" i="2" s="1"/>
  <c r="Z868" i="2"/>
  <c r="R418" i="2"/>
  <c r="Z1411" i="2"/>
  <c r="AA1411" i="2" s="1"/>
  <c r="Z22" i="2"/>
  <c r="Z160" i="2"/>
  <c r="AA160" i="2" s="1"/>
  <c r="AB1174" i="2"/>
  <c r="Z872" i="2"/>
  <c r="AA872" i="2" s="1"/>
  <c r="Z1142" i="2"/>
  <c r="Z601" i="2"/>
  <c r="Z294" i="2"/>
  <c r="Z180" i="2"/>
  <c r="AA180" i="2" s="1"/>
  <c r="R129" i="2"/>
  <c r="Z942" i="2"/>
  <c r="Z603" i="2"/>
  <c r="Z95" i="2"/>
  <c r="AA95" i="2" s="1"/>
  <c r="Z259" i="2"/>
  <c r="AA259" i="2" s="1"/>
  <c r="Z276" i="2"/>
  <c r="AA276" i="2" s="1"/>
  <c r="Z1502" i="2"/>
  <c r="AA1502" i="2" s="1"/>
  <c r="Z449" i="2"/>
  <c r="Z1210" i="2"/>
  <c r="AA1210" i="2" s="1"/>
  <c r="Z1444" i="2"/>
  <c r="AA1444" i="2" s="1"/>
  <c r="Z1322" i="2"/>
  <c r="Z265" i="2"/>
  <c r="Z1516" i="2"/>
  <c r="Z891" i="2"/>
  <c r="Z415" i="2"/>
  <c r="Z531" i="2"/>
  <c r="Z726" i="2"/>
  <c r="AA726" i="2" s="1"/>
  <c r="Z609" i="2"/>
  <c r="AA609" i="2" s="1"/>
  <c r="Z885" i="2"/>
  <c r="Z218" i="2"/>
  <c r="Z251" i="2"/>
  <c r="AA251" i="2" s="1"/>
  <c r="Z1271" i="2"/>
  <c r="R153" i="2"/>
  <c r="Z58" i="2"/>
  <c r="R669" i="2"/>
  <c r="R1325" i="2"/>
  <c r="Z820" i="2"/>
  <c r="AA820" i="2" s="1"/>
  <c r="Z1319" i="2"/>
  <c r="Z1172" i="2"/>
  <c r="AA1172" i="2" s="1"/>
  <c r="R1273" i="2"/>
  <c r="R1426" i="2"/>
  <c r="R500" i="2"/>
  <c r="Z930" i="2"/>
  <c r="AA930" i="2" s="1"/>
  <c r="R582" i="2"/>
  <c r="R334" i="2"/>
  <c r="AB334" i="2"/>
  <c r="Z921" i="2"/>
  <c r="AA921" i="2" s="1"/>
  <c r="Z1361" i="2"/>
  <c r="R1404" i="2"/>
  <c r="Z277" i="2"/>
  <c r="Z138" i="2"/>
  <c r="Z964" i="2"/>
  <c r="AA964" i="2" s="1"/>
  <c r="R1459" i="2"/>
  <c r="Z985" i="2"/>
  <c r="Z233" i="2"/>
  <c r="AA233" i="2" s="1"/>
  <c r="R553" i="2"/>
  <c r="Z1236" i="2"/>
  <c r="AA1236" i="2" s="1"/>
  <c r="Z340" i="2"/>
  <c r="Z350" i="2"/>
  <c r="Z704" i="2"/>
  <c r="AA704" i="2" s="1"/>
  <c r="R853" i="2"/>
  <c r="Z84" i="2"/>
  <c r="R76" i="2"/>
  <c r="Z174" i="2"/>
  <c r="Z1262" i="2"/>
  <c r="R1193" i="2"/>
  <c r="R34" i="2"/>
  <c r="R1358" i="2"/>
  <c r="Z146" i="2"/>
  <c r="Z587" i="2"/>
  <c r="R1499" i="2"/>
  <c r="Z741" i="2"/>
  <c r="Z1185" i="2"/>
  <c r="R900" i="2"/>
  <c r="Z104" i="2"/>
  <c r="AA104" i="2" s="1"/>
  <c r="R20" i="2"/>
  <c r="R653" i="2"/>
  <c r="R791" i="2"/>
  <c r="Z537" i="2"/>
  <c r="AA537" i="2" s="1"/>
  <c r="R928" i="2"/>
  <c r="R249" i="2"/>
  <c r="Z582" i="2"/>
  <c r="AA582" i="2" s="1"/>
  <c r="Z1007" i="2"/>
  <c r="AA1007" i="2" s="1"/>
  <c r="Z1283" i="2"/>
  <c r="AA1283" i="2" s="1"/>
  <c r="R309" i="2"/>
  <c r="R989" i="2"/>
  <c r="Z1497" i="2"/>
  <c r="R1266" i="2"/>
  <c r="Z1080" i="2"/>
  <c r="AA1080" i="2" s="1"/>
  <c r="R810" i="2"/>
  <c r="R870" i="2"/>
  <c r="R565" i="2"/>
  <c r="Z1216" i="2"/>
  <c r="AA1216" i="2" s="1"/>
  <c r="R454" i="2"/>
  <c r="Z808" i="2"/>
  <c r="AA808" i="2" s="1"/>
  <c r="Z553" i="2"/>
  <c r="AA553" i="2" s="1"/>
  <c r="Z391" i="2"/>
  <c r="AA391" i="2" s="1"/>
  <c r="Z654" i="2"/>
  <c r="R1311" i="2"/>
  <c r="AB1311" i="2"/>
  <c r="R53" i="2"/>
  <c r="Z402" i="2"/>
  <c r="R1150" i="2"/>
  <c r="R1370" i="2"/>
  <c r="AB1370" i="2"/>
  <c r="R732" i="2"/>
  <c r="Z1406" i="2"/>
  <c r="R1286" i="2"/>
  <c r="R1399" i="2"/>
  <c r="Z884" i="2"/>
  <c r="R82" i="2"/>
  <c r="R471" i="2"/>
  <c r="R1265" i="2"/>
  <c r="Z544" i="2"/>
  <c r="Z153" i="2"/>
  <c r="AA153" i="2" s="1"/>
  <c r="R1309" i="2"/>
  <c r="Z244" i="2"/>
  <c r="AA244" i="2" s="1"/>
  <c r="Z571" i="2"/>
  <c r="AA571" i="2" s="1"/>
  <c r="Z372" i="2"/>
  <c r="Z907" i="2"/>
  <c r="Z1288" i="2"/>
  <c r="Z1440" i="2"/>
  <c r="AA1440" i="2" s="1"/>
  <c r="Z668" i="2"/>
  <c r="AA668" i="2" s="1"/>
  <c r="V1518" i="2"/>
  <c r="W18" i="2"/>
  <c r="W1518" i="2" s="1"/>
  <c r="R1117" i="2"/>
  <c r="Z1364" i="2"/>
  <c r="R1160" i="2"/>
  <c r="Z460" i="2"/>
  <c r="AA460" i="2" s="1"/>
  <c r="R584" i="2"/>
  <c r="R89" i="2"/>
  <c r="Z278" i="2"/>
  <c r="AA278" i="2" s="1"/>
  <c r="Z904" i="2"/>
  <c r="AA904" i="2" s="1"/>
  <c r="Z819" i="2"/>
  <c r="AA819" i="2" s="1"/>
  <c r="Z143" i="2"/>
  <c r="AA143" i="2" s="1"/>
  <c r="Z639" i="2"/>
  <c r="AA639" i="2" s="1"/>
  <c r="Z137" i="2"/>
  <c r="AA137" i="2" s="1"/>
  <c r="R428" i="2"/>
  <c r="Z1150" i="2"/>
  <c r="AA1150" i="2" s="1"/>
  <c r="Z60" i="2"/>
  <c r="AA60" i="2" s="1"/>
  <c r="Z1002" i="2"/>
  <c r="R331" i="2"/>
  <c r="Z1026" i="2"/>
  <c r="Z289" i="2"/>
  <c r="AA289" i="2" s="1"/>
  <c r="R570" i="2"/>
  <c r="R776" i="2"/>
  <c r="R1307" i="2"/>
  <c r="R1488" i="2"/>
  <c r="R25" i="2"/>
  <c r="R528" i="2"/>
  <c r="AB528" i="2"/>
  <c r="R440" i="2"/>
  <c r="R1486" i="2"/>
  <c r="R961" i="2"/>
  <c r="Z115" i="2"/>
  <c r="R457" i="2"/>
  <c r="R1381" i="2"/>
  <c r="R727" i="2"/>
  <c r="R790" i="2"/>
  <c r="R1505" i="2"/>
  <c r="R1275" i="2"/>
  <c r="R114" i="2"/>
  <c r="R425" i="2"/>
  <c r="R1415" i="2"/>
  <c r="R876" i="2"/>
  <c r="Z1371" i="2"/>
  <c r="Z1190" i="2"/>
  <c r="AA1190" i="2" s="1"/>
  <c r="R1327" i="2"/>
  <c r="Z43" i="2"/>
  <c r="Z155" i="2"/>
  <c r="AA155" i="2" s="1"/>
  <c r="Z870" i="2"/>
  <c r="AA870" i="2" s="1"/>
  <c r="Z829" i="2"/>
  <c r="AA829" i="2" s="1"/>
  <c r="Z1215" i="2"/>
  <c r="AA1215" i="2" s="1"/>
  <c r="AB1463" i="2"/>
  <c r="R262" i="2"/>
  <c r="Z753" i="2"/>
  <c r="AA753" i="2" s="1"/>
  <c r="Z665" i="2"/>
  <c r="Z858" i="2"/>
  <c r="AA858" i="2" s="1"/>
  <c r="Z428" i="2"/>
  <c r="AA428" i="2" s="1"/>
  <c r="R427" i="2"/>
  <c r="Z675" i="2"/>
  <c r="AA675" i="2" s="1"/>
  <c r="R1144" i="2"/>
  <c r="Z687" i="2"/>
  <c r="Z1046" i="2"/>
  <c r="Z73" i="2"/>
  <c r="Z1178" i="2"/>
  <c r="R1000" i="2"/>
  <c r="Z1374" i="2"/>
  <c r="Z937" i="2"/>
  <c r="AA937" i="2" s="1"/>
  <c r="Z1372" i="2"/>
  <c r="AA1372" i="2" s="1"/>
  <c r="Z1300" i="2"/>
  <c r="AA1300" i="2" s="1"/>
  <c r="Z384" i="2"/>
  <c r="AA384" i="2" s="1"/>
  <c r="Z1506" i="2"/>
  <c r="AA1506" i="2" s="1"/>
  <c r="Z404" i="2"/>
  <c r="J1013" i="7"/>
  <c r="Z637" i="2"/>
  <c r="AA637" i="2" s="1"/>
  <c r="Z1449" i="2"/>
  <c r="R1285" i="2"/>
  <c r="R414" i="2"/>
  <c r="R305" i="2"/>
  <c r="Z678" i="2"/>
  <c r="R276" i="2"/>
  <c r="R1502" i="2"/>
  <c r="Z1369" i="2"/>
  <c r="Z225" i="2"/>
  <c r="AA225" i="2" s="1"/>
  <c r="Z724" i="2"/>
  <c r="AA724" i="2" s="1"/>
  <c r="Z1166" i="2"/>
  <c r="R403" i="2"/>
  <c r="R102" i="2"/>
  <c r="R35" i="2"/>
  <c r="R1170" i="2"/>
  <c r="R406" i="2"/>
  <c r="R1447" i="2"/>
  <c r="R815" i="2"/>
  <c r="R1428" i="2"/>
  <c r="Z1167" i="2"/>
  <c r="R710" i="2"/>
  <c r="R574" i="2"/>
  <c r="AB574" i="2"/>
  <c r="R1257" i="2"/>
  <c r="Z1326" i="2"/>
  <c r="AA1326" i="2" s="1"/>
  <c r="Z1259" i="2"/>
  <c r="R1147" i="2"/>
  <c r="R1115" i="2"/>
  <c r="Z1049" i="2"/>
  <c r="Z50" i="2"/>
  <c r="R959" i="2"/>
  <c r="R674" i="2"/>
  <c r="R836" i="2"/>
  <c r="R894" i="2"/>
  <c r="Z424" i="2"/>
  <c r="AA424" i="2" s="1"/>
  <c r="R1129" i="2"/>
  <c r="R258" i="2"/>
  <c r="AB258" i="2"/>
  <c r="R128" i="2"/>
  <c r="R66" i="2"/>
  <c r="R313" i="2"/>
  <c r="R969" i="2"/>
  <c r="R1512" i="2"/>
  <c r="R122" i="2"/>
  <c r="R1359" i="2"/>
  <c r="Z630" i="2"/>
  <c r="AA630" i="2" s="1"/>
  <c r="R1195" i="2"/>
  <c r="R915" i="2"/>
  <c r="Z619" i="2"/>
  <c r="Z47" i="2"/>
  <c r="AA47" i="2" s="1"/>
  <c r="Z310" i="2"/>
  <c r="Z269" i="2"/>
  <c r="Z886" i="2"/>
  <c r="Z784" i="2"/>
  <c r="AA784" i="2" s="1"/>
  <c r="Z1061" i="2"/>
  <c r="R686" i="2"/>
  <c r="R432" i="2"/>
  <c r="Z67" i="2"/>
  <c r="AA67" i="2" s="1"/>
  <c r="Z914" i="2"/>
  <c r="Z299" i="2"/>
  <c r="AA299" i="2" s="1"/>
  <c r="Z1489" i="2"/>
  <c r="R731" i="2"/>
  <c r="Z166" i="2"/>
  <c r="AA166" i="2" s="1"/>
  <c r="Z1141" i="2"/>
  <c r="AA1141" i="2" s="1"/>
  <c r="Z738" i="2"/>
  <c r="Z672" i="2"/>
  <c r="Z1156" i="2"/>
  <c r="AA1156" i="2" s="1"/>
  <c r="Z102" i="2"/>
  <c r="AA102" i="2" s="1"/>
  <c r="Z813" i="2"/>
  <c r="AA813" i="2" s="1"/>
  <c r="Z470" i="2"/>
  <c r="AA470" i="2" s="1"/>
  <c r="Z328" i="2"/>
  <c r="Z476" i="2"/>
  <c r="AA476" i="2" s="1"/>
  <c r="Z780" i="2"/>
  <c r="Z671" i="2"/>
  <c r="Z374" i="2"/>
  <c r="AA374" i="2" s="1"/>
  <c r="R1241" i="2"/>
  <c r="R707" i="2"/>
  <c r="R505" i="2"/>
  <c r="R571" i="2"/>
  <c r="R344" i="2"/>
  <c r="Z1414" i="2"/>
  <c r="AA1414" i="2" s="1"/>
  <c r="Z436" i="2"/>
  <c r="R1451" i="2"/>
  <c r="Z731" i="2"/>
  <c r="AA731" i="2" s="1"/>
  <c r="R682" i="2"/>
  <c r="R1362" i="2"/>
  <c r="Z325" i="2"/>
  <c r="AA325" i="2" s="1"/>
  <c r="Z1012" i="2"/>
  <c r="AA1012" i="2" s="1"/>
  <c r="R990" i="2"/>
  <c r="R1299" i="2"/>
  <c r="Z193" i="2"/>
  <c r="Z757" i="2"/>
  <c r="AA757" i="2" s="1"/>
  <c r="AB327" i="2"/>
  <c r="Z509" i="2"/>
  <c r="AA509" i="2" s="1"/>
  <c r="Z1297" i="2"/>
  <c r="R567" i="2"/>
  <c r="Z1137" i="2"/>
  <c r="R873" i="2"/>
  <c r="Z183" i="2"/>
  <c r="Z970" i="2"/>
  <c r="R683" i="2"/>
  <c r="R690" i="2"/>
  <c r="R175" i="2"/>
  <c r="R121" i="2"/>
  <c r="AB121" i="2"/>
  <c r="R152" i="2"/>
  <c r="R935" i="2"/>
  <c r="Z181" i="2"/>
  <c r="R613" i="2"/>
  <c r="R383" i="2"/>
  <c r="R361" i="2"/>
  <c r="Z196" i="2"/>
  <c r="R1135" i="2"/>
  <c r="T16" i="6"/>
  <c r="R897" i="2"/>
  <c r="R46" i="2"/>
  <c r="Z944" i="2"/>
  <c r="Z839" i="2"/>
  <c r="AA839" i="2" s="1"/>
  <c r="R482" i="2"/>
  <c r="AB1196" i="2"/>
  <c r="R1333" i="2"/>
  <c r="Z268" i="2"/>
  <c r="Z495" i="2"/>
  <c r="R203" i="2"/>
  <c r="R994" i="2"/>
  <c r="Z228" i="2"/>
  <c r="R137" i="2"/>
  <c r="R974" i="2"/>
  <c r="Z175" i="2"/>
  <c r="AA175" i="2" s="1"/>
  <c r="R1065" i="2"/>
  <c r="R824" i="2"/>
  <c r="Z1228" i="2"/>
  <c r="Z1246" i="2"/>
  <c r="AA1246" i="2" s="1"/>
  <c r="Z106" i="2"/>
  <c r="Z390" i="2"/>
  <c r="R1028" i="2"/>
  <c r="R456" i="2"/>
  <c r="Z919" i="2"/>
  <c r="AA919" i="2" s="1"/>
  <c r="Z1194" i="2"/>
  <c r="AA1194" i="2" s="1"/>
  <c r="AB794" i="2"/>
  <c r="Z211" i="2"/>
  <c r="AA211" i="2" s="1"/>
  <c r="Z798" i="2"/>
  <c r="AA798" i="2" s="1"/>
  <c r="Z300" i="2"/>
  <c r="AA300" i="2" s="1"/>
  <c r="Z835" i="2"/>
  <c r="R995" i="2"/>
  <c r="R965" i="2"/>
  <c r="R40" i="2"/>
  <c r="R774" i="2"/>
  <c r="R497" i="2"/>
  <c r="R862" i="2"/>
  <c r="AB862" i="2"/>
  <c r="R284" i="2"/>
  <c r="R606" i="2"/>
  <c r="R85" i="2"/>
  <c r="Z1136" i="2"/>
  <c r="Z94" i="2"/>
  <c r="AA94" i="2" s="1"/>
  <c r="R1372" i="2"/>
  <c r="R1023" i="2"/>
  <c r="R437" i="2"/>
  <c r="AB437" i="2"/>
  <c r="R1260" i="2"/>
  <c r="R438" i="2"/>
  <c r="Z629" i="2"/>
  <c r="AA629" i="2" s="1"/>
  <c r="R439" i="2"/>
  <c r="AB759" i="2" l="1"/>
  <c r="J313" i="7"/>
  <c r="AB695" i="2"/>
  <c r="AB1365" i="2"/>
  <c r="AB399" i="2"/>
  <c r="AB1421" i="2"/>
  <c r="AC1421" i="2" s="1"/>
  <c r="AB1104" i="2"/>
  <c r="AC1104" i="2" s="1"/>
  <c r="AC150" i="2"/>
  <c r="AA318" i="2"/>
  <c r="J226" i="7"/>
  <c r="AA492" i="2"/>
  <c r="AB856" i="2"/>
  <c r="AC856" i="2" s="1"/>
  <c r="AB359" i="2"/>
  <c r="J353" i="7" s="1"/>
  <c r="AC867" i="2"/>
  <c r="AB1314" i="2"/>
  <c r="J1308" i="7" s="1"/>
  <c r="AB1127" i="2"/>
  <c r="AB1313" i="2"/>
  <c r="J1307" i="7" s="1"/>
  <c r="AB1391" i="2"/>
  <c r="AC1391" i="2" s="1"/>
  <c r="AB912" i="2"/>
  <c r="AC912" i="2" s="1"/>
  <c r="AB532" i="2"/>
  <c r="AC532" i="2" s="1"/>
  <c r="AB1023" i="2"/>
  <c r="AC1023" i="2" s="1"/>
  <c r="AB255" i="2"/>
  <c r="J249" i="7" s="1"/>
  <c r="AB341" i="2"/>
  <c r="AC341" i="2" s="1"/>
  <c r="AB1434" i="2"/>
  <c r="AB1179" i="2"/>
  <c r="J1173" i="7" s="1"/>
  <c r="AB101" i="2"/>
  <c r="AC101" i="2" s="1"/>
  <c r="AA1188" i="2"/>
  <c r="AB249" i="2"/>
  <c r="AC249" i="2" s="1"/>
  <c r="AB1284" i="2"/>
  <c r="AC1284" i="2" s="1"/>
  <c r="AB1466" i="2"/>
  <c r="AB1450" i="2"/>
  <c r="J1444" i="7" s="1"/>
  <c r="AA235" i="2"/>
  <c r="AB974" i="2"/>
  <c r="AC974" i="2" s="1"/>
  <c r="AB1078" i="2"/>
  <c r="J1072" i="7" s="1"/>
  <c r="AB1272" i="2"/>
  <c r="AC1272" i="2" s="1"/>
  <c r="AB1001" i="2"/>
  <c r="J995" i="7" s="1"/>
  <c r="AB653" i="2"/>
  <c r="AC653" i="2" s="1"/>
  <c r="AB474" i="2"/>
  <c r="AC474" i="2" s="1"/>
  <c r="AB451" i="2"/>
  <c r="J445" i="7" s="1"/>
  <c r="AB418" i="2"/>
  <c r="J412" i="7" s="1"/>
  <c r="AC543" i="2"/>
  <c r="AB1392" i="2"/>
  <c r="AC1392" i="2" s="1"/>
  <c r="AB75" i="2"/>
  <c r="J69" i="7" s="1"/>
  <c r="AB1214" i="2"/>
  <c r="AB1331" i="2"/>
  <c r="AC1331" i="2" s="1"/>
  <c r="AB342" i="2"/>
  <c r="AC342" i="2" s="1"/>
  <c r="AA1347" i="2"/>
  <c r="J1071" i="7"/>
  <c r="AB1285" i="2"/>
  <c r="J1279" i="7" s="1"/>
  <c r="AB458" i="2"/>
  <c r="AC458" i="2" s="1"/>
  <c r="AB694" i="2"/>
  <c r="AC694" i="2" s="1"/>
  <c r="AB1351" i="2"/>
  <c r="AC1351" i="2" s="1"/>
  <c r="AB613" i="2"/>
  <c r="AC613" i="2" s="1"/>
  <c r="AB151" i="2"/>
  <c r="AC151" i="2" s="1"/>
  <c r="AB920" i="2"/>
  <c r="J914" i="7" s="1"/>
  <c r="AB212" i="2"/>
  <c r="AC212" i="2" s="1"/>
  <c r="AA236" i="2"/>
  <c r="AB1381" i="2"/>
  <c r="AC1381" i="2" s="1"/>
  <c r="AB573" i="2"/>
  <c r="J567" i="7" s="1"/>
  <c r="AB1503" i="2"/>
  <c r="AC1503" i="2" s="1"/>
  <c r="AB487" i="2"/>
  <c r="AC487" i="2" s="1"/>
  <c r="AB1296" i="2"/>
  <c r="AC1296" i="2" s="1"/>
  <c r="AB715" i="2"/>
  <c r="AC715" i="2" s="1"/>
  <c r="AB20" i="2"/>
  <c r="AC20" i="2" s="1"/>
  <c r="AB853" i="2"/>
  <c r="AC853" i="2" s="1"/>
  <c r="AB1257" i="2"/>
  <c r="AC1257" i="2" s="1"/>
  <c r="AB1008" i="2"/>
  <c r="J1002" i="7" s="1"/>
  <c r="AA70" i="2"/>
  <c r="AB314" i="2"/>
  <c r="AC314" i="2" s="1"/>
  <c r="AB1084" i="2"/>
  <c r="J1078" i="7" s="1"/>
  <c r="AB130" i="2"/>
  <c r="J124" i="7" s="1"/>
  <c r="AA232" i="2"/>
  <c r="AB200" i="2"/>
  <c r="AC200" i="2" s="1"/>
  <c r="AB379" i="2"/>
  <c r="AC379" i="2" s="1"/>
  <c r="AA111" i="2"/>
  <c r="AB547" i="2"/>
  <c r="AC547" i="2" s="1"/>
  <c r="AB1117" i="2"/>
  <c r="AB978" i="2"/>
  <c r="J972" i="7" s="1"/>
  <c r="AB1398" i="2"/>
  <c r="AC1398" i="2" s="1"/>
  <c r="AB769" i="2"/>
  <c r="AC769" i="2" s="1"/>
  <c r="AB1099" i="2"/>
  <c r="AC1099" i="2" s="1"/>
  <c r="AB965" i="2"/>
  <c r="AB1345" i="2"/>
  <c r="AC1345" i="2" s="1"/>
  <c r="AB1367" i="2"/>
  <c r="J1361" i="7" s="1"/>
  <c r="AB311" i="2"/>
  <c r="J305" i="7" s="1"/>
  <c r="AB1333" i="2"/>
  <c r="J1327" i="7" s="1"/>
  <c r="AB514" i="2"/>
  <c r="AC514" i="2" s="1"/>
  <c r="AA1077" i="2"/>
  <c r="AC111" i="2"/>
  <c r="AB1505" i="2"/>
  <c r="J1499" i="7" s="1"/>
  <c r="AC272" i="2"/>
  <c r="AB455" i="2"/>
  <c r="J449" i="7" s="1"/>
  <c r="AB834" i="2"/>
  <c r="AC834" i="2" s="1"/>
  <c r="AB35" i="2"/>
  <c r="J29" i="7" s="1"/>
  <c r="AB790" i="2"/>
  <c r="AC790" i="2" s="1"/>
  <c r="AB1488" i="2"/>
  <c r="J1482" i="7" s="1"/>
  <c r="AB454" i="2"/>
  <c r="AC454" i="2" s="1"/>
  <c r="AA806" i="2"/>
  <c r="AB1346" i="2"/>
  <c r="AC1346" i="2" s="1"/>
  <c r="AB134" i="2"/>
  <c r="AC134" i="2" s="1"/>
  <c r="J134" i="7"/>
  <c r="AB417" i="2"/>
  <c r="AC417" i="2" s="1"/>
  <c r="AB309" i="2"/>
  <c r="J303" i="7" s="1"/>
  <c r="AB147" i="2"/>
  <c r="AC147" i="2" s="1"/>
  <c r="AB499" i="2"/>
  <c r="AC499" i="2" s="1"/>
  <c r="AB1251" i="2"/>
  <c r="J1245" i="7" s="1"/>
  <c r="AA87" i="2"/>
  <c r="AA150" i="2"/>
  <c r="AB30" i="2"/>
  <c r="J24" i="7" s="1"/>
  <c r="AB450" i="2"/>
  <c r="J444" i="7" s="1"/>
  <c r="AA472" i="2"/>
  <c r="AA1221" i="2"/>
  <c r="AB768" i="2"/>
  <c r="J762" i="7" s="1"/>
  <c r="AB1093" i="2"/>
  <c r="AC1093" i="2" s="1"/>
  <c r="AB636" i="2"/>
  <c r="J630" i="7" s="1"/>
  <c r="AB701" i="2"/>
  <c r="AC701" i="2" s="1"/>
  <c r="AB682" i="2"/>
  <c r="J676" i="7" s="1"/>
  <c r="AA894" i="2"/>
  <c r="AB273" i="2"/>
  <c r="AC273" i="2" s="1"/>
  <c r="AB1465" i="2"/>
  <c r="AC1465" i="2" s="1"/>
  <c r="AB1242" i="2"/>
  <c r="AC1242" i="2" s="1"/>
  <c r="AB590" i="2"/>
  <c r="J584" i="7" s="1"/>
  <c r="AB1275" i="2"/>
  <c r="AC1275" i="2" s="1"/>
  <c r="AB1244" i="2"/>
  <c r="J1238" i="7" s="1"/>
  <c r="AB1022" i="2"/>
  <c r="J1016" i="7" s="1"/>
  <c r="AB271" i="2"/>
  <c r="AC271" i="2" s="1"/>
  <c r="AB1113" i="2"/>
  <c r="AC1113" i="2" s="1"/>
  <c r="AB550" i="2"/>
  <c r="J544" i="7" s="1"/>
  <c r="AA818" i="2"/>
  <c r="AB877" i="2"/>
  <c r="AC877" i="2" s="1"/>
  <c r="AB770" i="2"/>
  <c r="AC770" i="2" s="1"/>
  <c r="AA999" i="2"/>
  <c r="AB1451" i="2"/>
  <c r="AC1451" i="2" s="1"/>
  <c r="AB1042" i="2"/>
  <c r="J1036" i="7" s="1"/>
  <c r="AB1039" i="2"/>
  <c r="AC1039" i="2" s="1"/>
  <c r="AB740" i="2"/>
  <c r="J734" i="7" s="1"/>
  <c r="AC1335" i="2"/>
  <c r="AB1299" i="2"/>
  <c r="AC1299" i="2" s="1"/>
  <c r="AB1482" i="2"/>
  <c r="AC1482" i="2" s="1"/>
  <c r="AB1295" i="2"/>
  <c r="AC1295" i="2" s="1"/>
  <c r="AB284" i="2"/>
  <c r="AC284" i="2" s="1"/>
  <c r="AB1330" i="2"/>
  <c r="J1324" i="7" s="1"/>
  <c r="AB412" i="2"/>
  <c r="AC412" i="2" s="1"/>
  <c r="AB1070" i="2"/>
  <c r="J1064" i="7" s="1"/>
  <c r="AB1366" i="2"/>
  <c r="AC1366" i="2" s="1"/>
  <c r="AB303" i="2"/>
  <c r="AC303" i="2" s="1"/>
  <c r="AB1291" i="2"/>
  <c r="AC1291" i="2" s="1"/>
  <c r="AB1486" i="2"/>
  <c r="J1480" i="7" s="1"/>
  <c r="AB973" i="2"/>
  <c r="J967" i="7" s="1"/>
  <c r="AB1207" i="2"/>
  <c r="AC1207" i="2" s="1"/>
  <c r="AB1160" i="2"/>
  <c r="AC1160" i="2" s="1"/>
  <c r="AB82" i="2"/>
  <c r="AC82" i="2" s="1"/>
  <c r="AB1085" i="2"/>
  <c r="AC1085" i="2" s="1"/>
  <c r="AB466" i="2"/>
  <c r="J460" i="7" s="1"/>
  <c r="AB1304" i="2"/>
  <c r="J1298" i="7" s="1"/>
  <c r="AB1407" i="2"/>
  <c r="AB383" i="2"/>
  <c r="AC383" i="2" s="1"/>
  <c r="J993" i="7"/>
  <c r="AB26" i="2"/>
  <c r="AC26" i="2" s="1"/>
  <c r="AB697" i="2"/>
  <c r="AC697" i="2" s="1"/>
  <c r="AA1323" i="2"/>
  <c r="AC1340" i="2"/>
  <c r="AB801" i="2"/>
  <c r="J795" i="7" s="1"/>
  <c r="AA760" i="2"/>
  <c r="AB32" i="2"/>
  <c r="AC32" i="2" s="1"/>
  <c r="J1317" i="7"/>
  <c r="AB570" i="2"/>
  <c r="AC570" i="2" s="1"/>
  <c r="AA1229" i="2"/>
  <c r="AB337" i="2"/>
  <c r="AC337" i="2" s="1"/>
  <c r="AB881" i="2"/>
  <c r="AC881" i="2" s="1"/>
  <c r="AB1290" i="2"/>
  <c r="J1284" i="7" s="1"/>
  <c r="AB282" i="2"/>
  <c r="AC282" i="2" s="1"/>
  <c r="AA963" i="2"/>
  <c r="AB815" i="2"/>
  <c r="AC815" i="2" s="1"/>
  <c r="AB1031" i="2"/>
  <c r="AC1031" i="2" s="1"/>
  <c r="AB1415" i="2"/>
  <c r="J1409" i="7" s="1"/>
  <c r="AB1011" i="2"/>
  <c r="J1005" i="7" s="1"/>
  <c r="AA1332" i="2"/>
  <c r="AB1197" i="2"/>
  <c r="AC1197" i="2" s="1"/>
  <c r="AB221" i="2"/>
  <c r="AC221" i="2" s="1"/>
  <c r="AB683" i="2"/>
  <c r="AC683" i="2" s="1"/>
  <c r="AB1111" i="2"/>
  <c r="AC1111" i="2" s="1"/>
  <c r="J1215" i="7"/>
  <c r="AB1205" i="2"/>
  <c r="J1127" i="7"/>
  <c r="AB875" i="2"/>
  <c r="AC875" i="2" s="1"/>
  <c r="AA1158" i="2"/>
  <c r="AB81" i="2"/>
  <c r="J75" i="7" s="1"/>
  <c r="AB157" i="2"/>
  <c r="AC157" i="2" s="1"/>
  <c r="AB1193" i="2"/>
  <c r="AC1193" i="2" s="1"/>
  <c r="AB988" i="2"/>
  <c r="J982" i="7" s="1"/>
  <c r="AB98" i="2"/>
  <c r="J92" i="7" s="1"/>
  <c r="AB1456" i="2"/>
  <c r="J1450" i="7" s="1"/>
  <c r="AB828" i="2"/>
  <c r="AC828" i="2" s="1"/>
  <c r="AB422" i="2"/>
  <c r="J416" i="7" s="1"/>
  <c r="AB1416" i="2"/>
  <c r="AC1416" i="2" s="1"/>
  <c r="AA543" i="2"/>
  <c r="J1152" i="7"/>
  <c r="AA802" i="2"/>
  <c r="AB1241" i="2"/>
  <c r="AC1241" i="2" s="1"/>
  <c r="AB1108" i="2"/>
  <c r="AC1108" i="2" s="1"/>
  <c r="AB711" i="2"/>
  <c r="AC711" i="2" s="1"/>
  <c r="AB1426" i="2"/>
  <c r="AC1426" i="2" s="1"/>
  <c r="AB1115" i="2"/>
  <c r="AC1115" i="2" s="1"/>
  <c r="AB427" i="2"/>
  <c r="J421" i="7" s="1"/>
  <c r="AB588" i="2"/>
  <c r="J582" i="7" s="1"/>
  <c r="AB239" i="2"/>
  <c r="AC239" i="2" s="1"/>
  <c r="AB1396" i="2"/>
  <c r="AC1396" i="2" s="1"/>
  <c r="AB1265" i="2"/>
  <c r="J1259" i="7" s="1"/>
  <c r="AA669" i="2"/>
  <c r="J1504" i="7"/>
  <c r="AB755" i="2"/>
  <c r="AB883" i="2"/>
  <c r="AC883" i="2" s="1"/>
  <c r="AA1510" i="2"/>
  <c r="AA1019" i="2"/>
  <c r="AB149" i="2"/>
  <c r="AC149" i="2" s="1"/>
  <c r="AA105" i="2"/>
  <c r="AB748" i="2"/>
  <c r="AC748" i="2" s="1"/>
  <c r="AB1131" i="2"/>
  <c r="AC1131" i="2" s="1"/>
  <c r="AB508" i="2"/>
  <c r="AC508" i="2" s="1"/>
  <c r="AB1357" i="2"/>
  <c r="J1351" i="7" s="1"/>
  <c r="AB381" i="2"/>
  <c r="AC381" i="2" s="1"/>
  <c r="AB127" i="2"/>
  <c r="AC127" i="2" s="1"/>
  <c r="AB1447" i="2"/>
  <c r="AC1447" i="2" s="1"/>
  <c r="AB994" i="2"/>
  <c r="AC994" i="2" s="1"/>
  <c r="AB1377" i="2"/>
  <c r="AC1377" i="2" s="1"/>
  <c r="AC1256" i="2"/>
  <c r="AB394" i="2"/>
  <c r="J388" i="7" s="1"/>
  <c r="AB109" i="2"/>
  <c r="AC109" i="2" s="1"/>
  <c r="AB112" i="2"/>
  <c r="AC112" i="2" s="1"/>
  <c r="AA1256" i="2"/>
  <c r="AB1508" i="2"/>
  <c r="AC1508" i="2" s="1"/>
  <c r="AB439" i="2"/>
  <c r="J433" i="7" s="1"/>
  <c r="AB332" i="2"/>
  <c r="J326" i="7" s="1"/>
  <c r="AB287" i="2"/>
  <c r="AC287" i="2" s="1"/>
  <c r="AB489" i="2"/>
  <c r="AC489" i="2" s="1"/>
  <c r="AB447" i="2"/>
  <c r="AC447" i="2" s="1"/>
  <c r="AB584" i="2"/>
  <c r="AC584" i="2" s="1"/>
  <c r="AB783" i="2"/>
  <c r="J777" i="7" s="1"/>
  <c r="AB1280" i="2"/>
  <c r="AC1280" i="2" s="1"/>
  <c r="AB863" i="2"/>
  <c r="AC863" i="2" s="1"/>
  <c r="AC905" i="2"/>
  <c r="AB659" i="2"/>
  <c r="AC659" i="2" s="1"/>
  <c r="AB787" i="2"/>
  <c r="AC787" i="2" s="1"/>
  <c r="AC1376" i="2"/>
  <c r="AB902" i="2"/>
  <c r="AC902" i="2" s="1"/>
  <c r="AB1458" i="2"/>
  <c r="AC1458" i="2" s="1"/>
  <c r="AB865" i="2"/>
  <c r="J859" i="7" s="1"/>
  <c r="AB1324" i="2"/>
  <c r="AC1324" i="2" s="1"/>
  <c r="J215" i="7"/>
  <c r="AB1018" i="2"/>
  <c r="AC1018" i="2" s="1"/>
  <c r="AB663" i="2"/>
  <c r="J657" i="7" s="1"/>
  <c r="AB128" i="2"/>
  <c r="AC128" i="2" s="1"/>
  <c r="AB618" i="2"/>
  <c r="AC618" i="2" s="1"/>
  <c r="AA272" i="2"/>
  <c r="AB445" i="2"/>
  <c r="AC445" i="2" s="1"/>
  <c r="J1159" i="7"/>
  <c r="AB1511" i="2"/>
  <c r="AC1511" i="2" s="1"/>
  <c r="AA1335" i="2"/>
  <c r="AB1134" i="2"/>
  <c r="AC1134" i="2" s="1"/>
  <c r="AB950" i="2"/>
  <c r="AC950" i="2" s="1"/>
  <c r="AB538" i="2"/>
  <c r="J532" i="7" s="1"/>
  <c r="AB1459" i="2"/>
  <c r="J1453" i="7" s="1"/>
  <c r="AB1139" i="2"/>
  <c r="AC1139" i="2" s="1"/>
  <c r="AA1165" i="2"/>
  <c r="AB505" i="2"/>
  <c r="J499" i="7" s="1"/>
  <c r="AB141" i="2"/>
  <c r="AC141" i="2" s="1"/>
  <c r="AB791" i="2"/>
  <c r="AC791" i="2" s="1"/>
  <c r="AB1005" i="2"/>
  <c r="AC1005" i="2" s="1"/>
  <c r="AB291" i="2"/>
  <c r="AC291" i="2" s="1"/>
  <c r="AB809" i="2"/>
  <c r="J803" i="7" s="1"/>
  <c r="AB494" i="2"/>
  <c r="AC494" i="2" s="1"/>
  <c r="AB113" i="2"/>
  <c r="AC113" i="2" s="1"/>
  <c r="AB362" i="2"/>
  <c r="AC362" i="2" s="1"/>
  <c r="AB800" i="2"/>
  <c r="AC800" i="2" s="1"/>
  <c r="AB804" i="2"/>
  <c r="AC804" i="2" s="1"/>
  <c r="AB991" i="2"/>
  <c r="AC991" i="2" s="1"/>
  <c r="AB781" i="2"/>
  <c r="J775" i="7" s="1"/>
  <c r="AB1292" i="2"/>
  <c r="AC1292" i="2" s="1"/>
  <c r="AB1268" i="2"/>
  <c r="AC1268" i="2" s="1"/>
  <c r="AB27" i="2"/>
  <c r="AC27" i="2" s="1"/>
  <c r="AB850" i="2"/>
  <c r="AC850" i="2" s="1"/>
  <c r="AB1225" i="2"/>
  <c r="AC1225" i="2" s="1"/>
  <c r="AB1329" i="2"/>
  <c r="AC1329" i="2" s="1"/>
  <c r="AB843" i="2"/>
  <c r="AC843" i="2" s="1"/>
  <c r="AA1133" i="2"/>
  <c r="AB456" i="2"/>
  <c r="J450" i="7" s="1"/>
  <c r="AB1079" i="2"/>
  <c r="AC1079" i="2" s="1"/>
  <c r="AA1376" i="2"/>
  <c r="AB1276" i="2"/>
  <c r="AC1276" i="2" s="1"/>
  <c r="AB712" i="2"/>
  <c r="AC712" i="2" s="1"/>
  <c r="AB290" i="2"/>
  <c r="J284" i="7" s="1"/>
  <c r="AB599" i="2"/>
  <c r="AC599" i="2" s="1"/>
  <c r="AB1199" i="2"/>
  <c r="AC1199" i="2" s="1"/>
  <c r="AA1303" i="2"/>
  <c r="AB409" i="2"/>
  <c r="AC409" i="2" s="1"/>
  <c r="AB1116" i="2"/>
  <c r="AC1116" i="2" s="1"/>
  <c r="AB1468" i="2"/>
  <c r="AC1468" i="2" s="1"/>
  <c r="AB354" i="2"/>
  <c r="AC354" i="2" s="1"/>
  <c r="AA905" i="2"/>
  <c r="AB1441" i="2"/>
  <c r="AC1441" i="2" s="1"/>
  <c r="AB323" i="2"/>
  <c r="AC323" i="2" s="1"/>
  <c r="AB911" i="2"/>
  <c r="AC911" i="2" s="1"/>
  <c r="AB242" i="2"/>
  <c r="J236" i="7" s="1"/>
  <c r="AB1067" i="2"/>
  <c r="J1061" i="7" s="1"/>
  <c r="AB837" i="2"/>
  <c r="AC837" i="2" s="1"/>
  <c r="AB275" i="2"/>
  <c r="J269" i="7" s="1"/>
  <c r="AB1470" i="2"/>
  <c r="AC1470" i="2" s="1"/>
  <c r="AB1102" i="2"/>
  <c r="AC1102" i="2" s="1"/>
  <c r="AB542" i="2"/>
  <c r="J536" i="7" s="1"/>
  <c r="AB1182" i="2"/>
  <c r="AC1182" i="2" s="1"/>
  <c r="AA140" i="2"/>
  <c r="AB132" i="2"/>
  <c r="AB1477" i="2"/>
  <c r="AB803" i="2"/>
  <c r="AC803" i="2" s="1"/>
  <c r="AB873" i="2"/>
  <c r="AC873" i="2" s="1"/>
  <c r="AB674" i="2"/>
  <c r="AC674" i="2" s="1"/>
  <c r="J81" i="7"/>
  <c r="AB231" i="2"/>
  <c r="J225" i="7" s="1"/>
  <c r="AB1270" i="2"/>
  <c r="AC1270" i="2" s="1"/>
  <c r="AB204" i="2"/>
  <c r="AC204" i="2" s="1"/>
  <c r="AB981" i="2"/>
  <c r="AC981" i="2" s="1"/>
  <c r="AB502" i="2"/>
  <c r="J496" i="7" s="1"/>
  <c r="AB1368" i="2"/>
  <c r="AB346" i="2"/>
  <c r="J340" i="7" s="1"/>
  <c r="AB443" i="2"/>
  <c r="AC443" i="2" s="1"/>
  <c r="AB859" i="2"/>
  <c r="AC859" i="2" s="1"/>
  <c r="J1297" i="7"/>
  <c r="AB288" i="2"/>
  <c r="AC288" i="2" s="1"/>
  <c r="AB897" i="2"/>
  <c r="AC897" i="2" s="1"/>
  <c r="AB203" i="2"/>
  <c r="AC203" i="2" s="1"/>
  <c r="AB935" i="2"/>
  <c r="J929" i="7" s="1"/>
  <c r="J646" i="7"/>
  <c r="AB184" i="2"/>
  <c r="AC184" i="2" s="1"/>
  <c r="AB986" i="2"/>
  <c r="J980" i="7" s="1"/>
  <c r="AB1075" i="2"/>
  <c r="AC1075" i="2" s="1"/>
  <c r="AB996" i="2"/>
  <c r="AC996" i="2" s="1"/>
  <c r="AB1334" i="2"/>
  <c r="AB240" i="2"/>
  <c r="J234" i="7" s="1"/>
  <c r="AB1499" i="2"/>
  <c r="AC1499" i="2" s="1"/>
  <c r="AB1211" i="2"/>
  <c r="AC1211" i="2" s="1"/>
  <c r="AA867" i="2"/>
  <c r="AA917" i="2"/>
  <c r="AB1496" i="2"/>
  <c r="J1490" i="7" s="1"/>
  <c r="AB719" i="2"/>
  <c r="AC719" i="2" s="1"/>
  <c r="AB262" i="2"/>
  <c r="AC262" i="2" s="1"/>
  <c r="AB1286" i="2"/>
  <c r="AC1286" i="2" s="1"/>
  <c r="AB266" i="2"/>
  <c r="AC266" i="2" s="1"/>
  <c r="AB1159" i="2"/>
  <c r="J1153" i="7" s="1"/>
  <c r="AB1352" i="2"/>
  <c r="AC1352" i="2" s="1"/>
  <c r="AB928" i="2"/>
  <c r="AC928" i="2" s="1"/>
  <c r="AB406" i="2"/>
  <c r="AC406" i="2" s="1"/>
  <c r="AA957" i="2"/>
  <c r="AB330" i="2"/>
  <c r="J324" i="7" s="1"/>
  <c r="AB1301" i="2"/>
  <c r="J1295" i="7" s="1"/>
  <c r="AB534" i="2"/>
  <c r="J528" i="7" s="1"/>
  <c r="AB707" i="2"/>
  <c r="AC707" i="2" s="1"/>
  <c r="AA42" i="2"/>
  <c r="AB739" i="2"/>
  <c r="AC739" i="2" s="1"/>
  <c r="AC1041" i="2"/>
  <c r="AB681" i="2"/>
  <c r="AC681" i="2" s="1"/>
  <c r="AB913" i="2"/>
  <c r="AC913" i="2" s="1"/>
  <c r="AB1481" i="2"/>
  <c r="J1475" i="7" s="1"/>
  <c r="AB968" i="2"/>
  <c r="J962" i="7" s="1"/>
  <c r="AB66" i="2"/>
  <c r="AC66" i="2" s="1"/>
  <c r="AB578" i="2"/>
  <c r="J572" i="7" s="1"/>
  <c r="AA1204" i="2"/>
  <c r="AB932" i="2"/>
  <c r="J926" i="7" s="1"/>
  <c r="AB762" i="2"/>
  <c r="J756" i="7" s="1"/>
  <c r="AB750" i="2"/>
  <c r="AC750" i="2" s="1"/>
  <c r="AB915" i="2"/>
  <c r="AC915" i="2" s="1"/>
  <c r="AB959" i="2"/>
  <c r="AC959" i="2" s="1"/>
  <c r="AB958" i="2"/>
  <c r="J952" i="7" s="1"/>
  <c r="AB995" i="2"/>
  <c r="J989" i="7" s="1"/>
  <c r="AB351" i="2"/>
  <c r="AC351" i="2" s="1"/>
  <c r="AB154" i="2"/>
  <c r="AC154" i="2" s="1"/>
  <c r="AB887" i="2"/>
  <c r="AC887" i="2" s="1"/>
  <c r="AB1281" i="2"/>
  <c r="AC1281" i="2" s="1"/>
  <c r="AB122" i="2"/>
  <c r="AC122" i="2" s="1"/>
  <c r="AB990" i="2"/>
  <c r="AC990" i="2" s="1"/>
  <c r="AB606" i="2"/>
  <c r="AC606" i="2" s="1"/>
  <c r="AB432" i="2"/>
  <c r="AC432" i="2" s="1"/>
  <c r="AB403" i="2"/>
  <c r="AC403" i="2" s="1"/>
  <c r="AB1344" i="2"/>
  <c r="AC1344" i="2" s="1"/>
  <c r="AB144" i="2"/>
  <c r="AC144" i="2" s="1"/>
  <c r="AB63" i="2"/>
  <c r="AC63" i="2" s="1"/>
  <c r="AB1249" i="2"/>
  <c r="AC1249" i="2" s="1"/>
  <c r="AB438" i="2"/>
  <c r="AC438" i="2" s="1"/>
  <c r="AB1045" i="2"/>
  <c r="AC1045" i="2" s="1"/>
  <c r="AB192" i="2"/>
  <c r="AC192" i="2" s="1"/>
  <c r="AB924" i="2"/>
  <c r="AC924" i="2" s="1"/>
  <c r="AB1163" i="2"/>
  <c r="J1157" i="7" s="1"/>
  <c r="AB814" i="2"/>
  <c r="AC814" i="2" s="1"/>
  <c r="AB709" i="2"/>
  <c r="J703" i="7" s="1"/>
  <c r="AB626" i="2"/>
  <c r="AC626" i="2" s="1"/>
  <c r="AA652" i="2"/>
  <c r="J1198" i="7"/>
  <c r="AB841" i="2"/>
  <c r="J835" i="7" s="1"/>
  <c r="AB1058" i="2"/>
  <c r="AC1058" i="2" s="1"/>
  <c r="AB1278" i="2"/>
  <c r="AC1278" i="2" s="1"/>
  <c r="AA1094" i="2"/>
  <c r="AB457" i="2"/>
  <c r="J451" i="7" s="1"/>
  <c r="AB1125" i="2"/>
  <c r="AC1125" i="2" s="1"/>
  <c r="J1335" i="7"/>
  <c r="J498" i="7"/>
  <c r="AB261" i="2"/>
  <c r="AC261" i="2" s="1"/>
  <c r="J951" i="7"/>
  <c r="AB279" i="2"/>
  <c r="J273" i="7" s="1"/>
  <c r="AB1321" i="2"/>
  <c r="AC1321" i="2" s="1"/>
  <c r="AB380" i="2"/>
  <c r="AC380" i="2" s="1"/>
  <c r="AB646" i="2"/>
  <c r="AC646" i="2" s="1"/>
  <c r="AB1034" i="2"/>
  <c r="J1028" i="7" s="1"/>
  <c r="AA504" i="2"/>
  <c r="AA1341" i="2"/>
  <c r="AB1203" i="2"/>
  <c r="AA1051" i="2"/>
  <c r="AB89" i="2"/>
  <c r="AC89" i="2" s="1"/>
  <c r="J1395" i="7"/>
  <c r="AB343" i="2"/>
  <c r="J337" i="7" s="1"/>
  <c r="AA1401" i="2"/>
  <c r="AB507" i="2"/>
  <c r="J501" i="7" s="1"/>
  <c r="AB604" i="2"/>
  <c r="AB1208" i="2"/>
  <c r="AB137" i="2"/>
  <c r="AC137" i="2" s="1"/>
  <c r="AB34" i="2"/>
  <c r="AC34" i="2" s="1"/>
  <c r="AB478" i="2"/>
  <c r="J472" i="7" s="1"/>
  <c r="AB840" i="2"/>
  <c r="J834" i="7" s="1"/>
  <c r="AB308" i="2"/>
  <c r="AC308" i="2" s="1"/>
  <c r="AB1464" i="2"/>
  <c r="AC1464" i="2" s="1"/>
  <c r="AB836" i="2"/>
  <c r="AC836" i="2" s="1"/>
  <c r="AB649" i="2"/>
  <c r="AC649" i="2" s="1"/>
  <c r="AB744" i="2"/>
  <c r="J738" i="7" s="1"/>
  <c r="J389" i="7"/>
  <c r="AB496" i="2"/>
  <c r="AC496" i="2" s="1"/>
  <c r="AB498" i="2"/>
  <c r="AC498" i="2" s="1"/>
  <c r="AB824" i="2"/>
  <c r="J818" i="7" s="1"/>
  <c r="AA1363" i="2"/>
  <c r="AB900" i="2"/>
  <c r="AC900" i="2" s="1"/>
  <c r="AB1095" i="2"/>
  <c r="AC1095" i="2" s="1"/>
  <c r="AB785" i="2"/>
  <c r="AC785" i="2" s="1"/>
  <c r="AB1097" i="2"/>
  <c r="AC1097" i="2" s="1"/>
  <c r="J1357" i="7"/>
  <c r="AB1144" i="2"/>
  <c r="AC1144" i="2" s="1"/>
  <c r="AB85" i="2"/>
  <c r="J79" i="7" s="1"/>
  <c r="AB1337" i="2"/>
  <c r="J1331" i="7" s="1"/>
  <c r="AB918" i="2"/>
  <c r="J912" i="7" s="1"/>
  <c r="AB393" i="2"/>
  <c r="AC393" i="2" s="1"/>
  <c r="AB1143" i="2"/>
  <c r="AC1143" i="2" s="1"/>
  <c r="AB185" i="2"/>
  <c r="AC185" i="2" s="1"/>
  <c r="AB929" i="2"/>
  <c r="J923" i="7" s="1"/>
  <c r="AB1109" i="2"/>
  <c r="AC1109" i="2" s="1"/>
  <c r="AB1195" i="2"/>
  <c r="AC1195" i="2" s="1"/>
  <c r="AB539" i="2"/>
  <c r="J533" i="7" s="1"/>
  <c r="AB722" i="2"/>
  <c r="J716" i="7" s="1"/>
  <c r="AB518" i="2"/>
  <c r="AC518" i="2" s="1"/>
  <c r="AB421" i="2"/>
  <c r="AC421" i="2" s="1"/>
  <c r="AB572" i="2"/>
  <c r="J566" i="7" s="1"/>
  <c r="AB1028" i="2"/>
  <c r="AC1028" i="2" s="1"/>
  <c r="AB1428" i="2"/>
  <c r="J1422" i="7" s="1"/>
  <c r="AB435" i="2"/>
  <c r="J429" i="7" s="1"/>
  <c r="AB728" i="2"/>
  <c r="AC728" i="2" s="1"/>
  <c r="AB941" i="2"/>
  <c r="AC941" i="2" s="1"/>
  <c r="AB516" i="2"/>
  <c r="AC516" i="2" s="1"/>
  <c r="AB254" i="2"/>
  <c r="AC254" i="2" s="1"/>
  <c r="AA650" i="2"/>
  <c r="AB1490" i="2"/>
  <c r="AC1490" i="2" s="1"/>
  <c r="AB640" i="2"/>
  <c r="J634" i="7" s="1"/>
  <c r="AB1052" i="2"/>
  <c r="AC1052" i="2" s="1"/>
  <c r="AB448" i="2"/>
  <c r="AC448" i="2" s="1"/>
  <c r="AB347" i="2"/>
  <c r="AC347" i="2" s="1"/>
  <c r="AB535" i="2"/>
  <c r="AC535" i="2" s="1"/>
  <c r="AB1206" i="2"/>
  <c r="J1200" i="7" s="1"/>
  <c r="J188" i="7"/>
  <c r="AB1460" i="2"/>
  <c r="AC1460" i="2" s="1"/>
  <c r="AB993" i="2"/>
  <c r="J987" i="7" s="1"/>
  <c r="AB536" i="2"/>
  <c r="AC536" i="2" s="1"/>
  <c r="AB714" i="2"/>
  <c r="AB313" i="2"/>
  <c r="AC313" i="2" s="1"/>
  <c r="AB774" i="2"/>
  <c r="J768" i="7" s="1"/>
  <c r="AB1135" i="2"/>
  <c r="AC1135" i="2" s="1"/>
  <c r="AB656" i="2"/>
  <c r="J650" i="7" s="1"/>
  <c r="AB331" i="2"/>
  <c r="AC331" i="2" s="1"/>
  <c r="AB702" i="2"/>
  <c r="AC702" i="2" s="1"/>
  <c r="AB1457" i="2"/>
  <c r="AC1457" i="2" s="1"/>
  <c r="AB855" i="2"/>
  <c r="AC855" i="2" s="1"/>
  <c r="AA194" i="2"/>
  <c r="AB823" i="2"/>
  <c r="AC823" i="2" s="1"/>
  <c r="AA1224" i="2"/>
  <c r="AB40" i="2"/>
  <c r="AC40" i="2" s="1"/>
  <c r="AB1065" i="2"/>
  <c r="AC1065" i="2" s="1"/>
  <c r="AA1512" i="2"/>
  <c r="AB1230" i="2"/>
  <c r="AC1230" i="2" s="1"/>
  <c r="AB1389" i="2"/>
  <c r="AC1389" i="2" s="1"/>
  <c r="AB385" i="2"/>
  <c r="AC385" i="2" s="1"/>
  <c r="AB168" i="2"/>
  <c r="AC168" i="2" s="1"/>
  <c r="AB871" i="2"/>
  <c r="AC871" i="2" s="1"/>
  <c r="AB1105" i="2"/>
  <c r="J1099" i="7" s="1"/>
  <c r="AA500" i="2"/>
  <c r="AB1399" i="2"/>
  <c r="J1393" i="7" s="1"/>
  <c r="AB1353" i="2"/>
  <c r="J1347" i="7" s="1"/>
  <c r="AB1112" i="2"/>
  <c r="J1106" i="7" s="1"/>
  <c r="AB270" i="2"/>
  <c r="AC270" i="2" s="1"/>
  <c r="AB729" i="2"/>
  <c r="J723" i="7" s="1"/>
  <c r="AA378" i="2"/>
  <c r="AB338" i="2"/>
  <c r="J332" i="7" s="1"/>
  <c r="AA319" i="2"/>
  <c r="AB29" i="2"/>
  <c r="AC29" i="2" s="1"/>
  <c r="J765" i="7"/>
  <c r="AB1294" i="2"/>
  <c r="AC1294" i="2" s="1"/>
  <c r="AA1234" i="2"/>
  <c r="AB1120" i="2"/>
  <c r="J1114" i="7" s="1"/>
  <c r="AB125" i="2"/>
  <c r="J119" i="7" s="1"/>
  <c r="AA1000" i="2"/>
  <c r="AB1302" i="2"/>
  <c r="J1296" i="7" s="1"/>
  <c r="AB152" i="2"/>
  <c r="J146" i="7" s="1"/>
  <c r="AB361" i="2"/>
  <c r="AC361" i="2" s="1"/>
  <c r="AB989" i="2"/>
  <c r="AC989" i="2" s="1"/>
  <c r="AB74" i="2"/>
  <c r="AC74" i="2" s="1"/>
  <c r="AB344" i="2"/>
  <c r="AC344" i="2" s="1"/>
  <c r="AB892" i="2"/>
  <c r="AC892" i="2" s="1"/>
  <c r="AB209" i="2"/>
  <c r="AC209" i="2" s="1"/>
  <c r="AB426" i="2"/>
  <c r="AC426" i="2" s="1"/>
  <c r="AB510" i="2"/>
  <c r="J504" i="7" s="1"/>
  <c r="AB901" i="2"/>
  <c r="AC901" i="2" s="1"/>
  <c r="J1326" i="7"/>
  <c r="AB1455" i="2"/>
  <c r="J1449" i="7" s="1"/>
  <c r="AB1083" i="2"/>
  <c r="AC1083" i="2" s="1"/>
  <c r="AB620" i="2"/>
  <c r="AC620" i="2" s="1"/>
  <c r="J812" i="7"/>
  <c r="AB497" i="2"/>
  <c r="AC497" i="2" s="1"/>
  <c r="AB25" i="2"/>
  <c r="J19" i="7" s="1"/>
  <c r="AB199" i="2"/>
  <c r="J193" i="7" s="1"/>
  <c r="AB861" i="2"/>
  <c r="AC861" i="2" s="1"/>
  <c r="AB1310" i="2"/>
  <c r="AC1310" i="2" s="1"/>
  <c r="AB612" i="2"/>
  <c r="AC612" i="2" s="1"/>
  <c r="AB1035" i="2"/>
  <c r="AC1035" i="2" s="1"/>
  <c r="AB176" i="2"/>
  <c r="AC176" i="2" s="1"/>
  <c r="AB485" i="2"/>
  <c r="AC485" i="2" s="1"/>
  <c r="AA38" i="2"/>
  <c r="AB931" i="2"/>
  <c r="J925" i="7" s="1"/>
  <c r="AB1405" i="2"/>
  <c r="J1399" i="7" s="1"/>
  <c r="AB165" i="2"/>
  <c r="AC165" i="2" s="1"/>
  <c r="AB1400" i="2"/>
  <c r="AC1400" i="2" s="1"/>
  <c r="AB1037" i="2"/>
  <c r="AC1037" i="2" s="1"/>
  <c r="AB1485" i="2"/>
  <c r="J1479" i="7" s="1"/>
  <c r="AB19" i="2"/>
  <c r="AC19" i="2" s="1"/>
  <c r="AB1114" i="2"/>
  <c r="AC1114" i="2" s="1"/>
  <c r="AB517" i="2"/>
  <c r="AC517" i="2" s="1"/>
  <c r="AB799" i="2"/>
  <c r="AC799" i="2" s="1"/>
  <c r="AB416" i="2"/>
  <c r="AC416" i="2" s="1"/>
  <c r="AB727" i="2"/>
  <c r="AC727" i="2" s="1"/>
  <c r="AB673" i="2"/>
  <c r="J667" i="7" s="1"/>
  <c r="AB624" i="2"/>
  <c r="AC624" i="2" s="1"/>
  <c r="AB838" i="2"/>
  <c r="AC838" i="2" s="1"/>
  <c r="J343" i="7"/>
  <c r="AB795" i="2"/>
  <c r="J789" i="7" s="1"/>
  <c r="AB527" i="2"/>
  <c r="J521" i="7" s="1"/>
  <c r="AA1495" i="2"/>
  <c r="AB21" i="2"/>
  <c r="AC21" i="2" s="1"/>
  <c r="AB805" i="2"/>
  <c r="J799" i="7" s="1"/>
  <c r="AB1263" i="2"/>
  <c r="AC1263" i="2" s="1"/>
  <c r="AB425" i="2"/>
  <c r="AC425" i="2" s="1"/>
  <c r="AB1082" i="2"/>
  <c r="J1076" i="7" s="1"/>
  <c r="AB583" i="2"/>
  <c r="AC583" i="2" s="1"/>
  <c r="AB116" i="2"/>
  <c r="J110" i="7" s="1"/>
  <c r="J827" i="7"/>
  <c r="AA833" i="2"/>
  <c r="AB1343" i="2"/>
  <c r="AC1343" i="2" s="1"/>
  <c r="AB519" i="2"/>
  <c r="AC519" i="2" s="1"/>
  <c r="AB223" i="2"/>
  <c r="J217" i="7" s="1"/>
  <c r="AB24" i="2"/>
  <c r="J18" i="7" s="1"/>
  <c r="AB1147" i="2"/>
  <c r="AC1147" i="2" s="1"/>
  <c r="AB1081" i="2"/>
  <c r="J1075" i="7" s="1"/>
  <c r="AB1425" i="2"/>
  <c r="AC1425" i="2" s="1"/>
  <c r="AA398" i="2"/>
  <c r="AC699" i="2"/>
  <c r="AA699" i="2"/>
  <c r="AB521" i="2"/>
  <c r="AC521" i="2" s="1"/>
  <c r="AB222" i="2"/>
  <c r="AC222" i="2" s="1"/>
  <c r="AB1040" i="2"/>
  <c r="AC1040" i="2" s="1"/>
  <c r="AB1378" i="2"/>
  <c r="AC1378" i="2" s="1"/>
  <c r="AB976" i="2"/>
  <c r="AC976" i="2" s="1"/>
  <c r="AB479" i="2"/>
  <c r="AC479" i="2" s="1"/>
  <c r="AB131" i="2"/>
  <c r="J125" i="7" s="1"/>
  <c r="AB250" i="2"/>
  <c r="AC250" i="2" s="1"/>
  <c r="AB686" i="2"/>
  <c r="AC686" i="2" s="1"/>
  <c r="AB1359" i="2"/>
  <c r="J1353" i="7" s="1"/>
  <c r="AB1266" i="2"/>
  <c r="AC1266" i="2" s="1"/>
  <c r="AB1404" i="2"/>
  <c r="AC1404" i="2" s="1"/>
  <c r="AB568" i="2"/>
  <c r="AC568" i="2" s="1"/>
  <c r="AA1309" i="2"/>
  <c r="AA365" i="2"/>
  <c r="AB1388" i="2"/>
  <c r="AC1388" i="2" s="1"/>
  <c r="AB812" i="2"/>
  <c r="J806" i="7" s="1"/>
  <c r="AB710" i="2"/>
  <c r="AC710" i="2" s="1"/>
  <c r="AB373" i="2"/>
  <c r="AC373" i="2" s="1"/>
  <c r="AB1106" i="2"/>
  <c r="AC1106" i="2" s="1"/>
  <c r="AB1092" i="2"/>
  <c r="AC1092" i="2" s="1"/>
  <c r="AB326" i="2"/>
  <c r="AC326" i="2" s="1"/>
  <c r="AB465" i="2"/>
  <c r="AC465" i="2" s="1"/>
  <c r="AB786" i="2"/>
  <c r="AC786" i="2" s="1"/>
  <c r="AB1293" i="2"/>
  <c r="AC1293" i="2" s="1"/>
  <c r="J524" i="7"/>
  <c r="AB657" i="2"/>
  <c r="J651" i="7" s="1"/>
  <c r="AB874" i="2"/>
  <c r="AC874" i="2" s="1"/>
  <c r="AB690" i="2"/>
  <c r="AC690" i="2" s="1"/>
  <c r="AB1129" i="2"/>
  <c r="AC1129" i="2" s="1"/>
  <c r="AB305" i="2"/>
  <c r="AC305" i="2" s="1"/>
  <c r="AB923" i="2"/>
  <c r="AC923" i="2" s="1"/>
  <c r="AB940" i="2"/>
  <c r="J934" i="7" s="1"/>
  <c r="AB732" i="2"/>
  <c r="AC732" i="2" s="1"/>
  <c r="AB679" i="2"/>
  <c r="AC679" i="2" s="1"/>
  <c r="AB1445" i="2"/>
  <c r="AC1445" i="2" s="1"/>
  <c r="AB1448" i="2"/>
  <c r="AC1448" i="2" s="1"/>
  <c r="AB1071" i="2"/>
  <c r="AC1071" i="2" s="1"/>
  <c r="AB475" i="2"/>
  <c r="AC475" i="2" s="1"/>
  <c r="AB79" i="2"/>
  <c r="AC79" i="2" s="1"/>
  <c r="AB405" i="2"/>
  <c r="AC405" i="2" s="1"/>
  <c r="AA503" i="2"/>
  <c r="AB1453" i="2"/>
  <c r="AB335" i="2"/>
  <c r="AC335" i="2" s="1"/>
  <c r="AB317" i="2"/>
  <c r="AB969" i="2"/>
  <c r="J963" i="7" s="1"/>
  <c r="AA158" i="2"/>
  <c r="AB565" i="2"/>
  <c r="AC565" i="2" s="1"/>
  <c r="AB556" i="2"/>
  <c r="AC556" i="2" s="1"/>
  <c r="AB595" i="2"/>
  <c r="AC595" i="2" s="1"/>
  <c r="AB720" i="2"/>
  <c r="AC720" i="2" s="1"/>
  <c r="AB1247" i="2"/>
  <c r="J1241" i="7" s="1"/>
  <c r="AB641" i="2"/>
  <c r="J635" i="7" s="1"/>
  <c r="AB667" i="2"/>
  <c r="AC667" i="2" s="1"/>
  <c r="AB1375" i="2"/>
  <c r="J1369" i="7" s="1"/>
  <c r="J152" i="7"/>
  <c r="AB1260" i="2"/>
  <c r="AC1260" i="2" s="1"/>
  <c r="AB567" i="2"/>
  <c r="J561" i="7" s="1"/>
  <c r="AB1170" i="2"/>
  <c r="J1164" i="7" s="1"/>
  <c r="AB414" i="2"/>
  <c r="AC414" i="2" s="1"/>
  <c r="AB1273" i="2"/>
  <c r="AC1273" i="2" s="1"/>
  <c r="AB1017" i="2"/>
  <c r="J1011" i="7" s="1"/>
  <c r="AB952" i="2"/>
  <c r="AC952" i="2" s="1"/>
  <c r="AB661" i="2"/>
  <c r="J655" i="7" s="1"/>
  <c r="J497" i="7"/>
  <c r="AB161" i="2"/>
  <c r="AC161" i="2" s="1"/>
  <c r="AB1306" i="2"/>
  <c r="AC1306" i="2" s="1"/>
  <c r="AB389" i="2"/>
  <c r="AB1362" i="2"/>
  <c r="AC1362" i="2" s="1"/>
  <c r="AB1151" i="2"/>
  <c r="AC1151" i="2" s="1"/>
  <c r="AB446" i="2"/>
  <c r="AC446" i="2" s="1"/>
  <c r="AB210" i="2"/>
  <c r="AC210" i="2" s="1"/>
  <c r="AB540" i="2"/>
  <c r="J534" i="7" s="1"/>
  <c r="AA530" i="2"/>
  <c r="AB831" i="2"/>
  <c r="J825" i="7" s="1"/>
  <c r="AA395" i="2"/>
  <c r="AB377" i="2"/>
  <c r="AC377" i="2" s="1"/>
  <c r="AC236" i="2"/>
  <c r="J230" i="7"/>
  <c r="AB1220" i="2"/>
  <c r="AC1220" i="2" s="1"/>
  <c r="AB469" i="2"/>
  <c r="J463" i="7" s="1"/>
  <c r="AB1478" i="2"/>
  <c r="AC1478" i="2" s="1"/>
  <c r="AA349" i="2"/>
  <c r="AB953" i="2"/>
  <c r="AC953" i="2" s="1"/>
  <c r="AB441" i="2"/>
  <c r="J435" i="7" s="1"/>
  <c r="AB533" i="2"/>
  <c r="AC533" i="2" s="1"/>
  <c r="AB614" i="2"/>
  <c r="AC614" i="2" s="1"/>
  <c r="AB1412" i="2"/>
  <c r="AC1412" i="2" s="1"/>
  <c r="AA771" i="2"/>
  <c r="AB177" i="2"/>
  <c r="AC177" i="2" s="1"/>
  <c r="AB961" i="2"/>
  <c r="AC961" i="2" s="1"/>
  <c r="AB623" i="2"/>
  <c r="J617" i="7" s="1"/>
  <c r="AB99" i="2"/>
  <c r="AC99" i="2" s="1"/>
  <c r="AB979" i="2"/>
  <c r="J973" i="7" s="1"/>
  <c r="AB1218" i="2"/>
  <c r="J1212" i="7" s="1"/>
  <c r="AB1060" i="2"/>
  <c r="J1054" i="7" s="1"/>
  <c r="AA698" i="2"/>
  <c r="AB36" i="2"/>
  <c r="J30" i="7" s="1"/>
  <c r="AA298" i="2"/>
  <c r="AB1349" i="2"/>
  <c r="AB569" i="2"/>
  <c r="AC569" i="2" s="1"/>
  <c r="AB285" i="2"/>
  <c r="AC285" i="2" s="1"/>
  <c r="AB660" i="2"/>
  <c r="AC660" i="2" s="1"/>
  <c r="AB462" i="2"/>
  <c r="AC462" i="2" s="1"/>
  <c r="AB224" i="2"/>
  <c r="AB1438" i="2"/>
  <c r="AC1438" i="2" s="1"/>
  <c r="AA1041" i="2"/>
  <c r="AB96" i="2"/>
  <c r="AC96" i="2" s="1"/>
  <c r="AB1069" i="2"/>
  <c r="AC1069" i="2" s="1"/>
  <c r="AA529" i="2"/>
  <c r="AB227" i="2"/>
  <c r="AC227" i="2" s="1"/>
  <c r="AB658" i="2"/>
  <c r="AC658" i="2" s="1"/>
  <c r="AB655" i="2"/>
  <c r="AB339" i="2"/>
  <c r="AB471" i="2"/>
  <c r="AC471" i="2" s="1"/>
  <c r="AB1358" i="2"/>
  <c r="AC1358" i="2" s="1"/>
  <c r="AB76" i="2"/>
  <c r="J70" i="7" s="1"/>
  <c r="AB717" i="2"/>
  <c r="AC717" i="2" s="1"/>
  <c r="AB1036" i="2"/>
  <c r="AC1036" i="2" s="1"/>
  <c r="AB245" i="2"/>
  <c r="J239" i="7" s="1"/>
  <c r="AB847" i="2"/>
  <c r="AC847" i="2" s="1"/>
  <c r="AB1298" i="2"/>
  <c r="AC1298" i="2" s="1"/>
  <c r="AB575" i="2"/>
  <c r="J569" i="7" s="1"/>
  <c r="AB386" i="2"/>
  <c r="AC386" i="2" s="1"/>
  <c r="AA1340" i="2"/>
  <c r="J692" i="7"/>
  <c r="AB616" i="2"/>
  <c r="AC616" i="2" s="1"/>
  <c r="AB561" i="2"/>
  <c r="AC561" i="2" s="1"/>
  <c r="AA1287" i="2"/>
  <c r="AB1287" i="2"/>
  <c r="AB876" i="2"/>
  <c r="AC876" i="2" s="1"/>
  <c r="AB440" i="2"/>
  <c r="J434" i="7" s="1"/>
  <c r="AB916" i="2"/>
  <c r="AC916" i="2" s="1"/>
  <c r="AB635" i="2"/>
  <c r="AC635" i="2" s="1"/>
  <c r="AB733" i="2"/>
  <c r="AC733" i="2" s="1"/>
  <c r="AB546" i="2"/>
  <c r="AC546" i="2" s="1"/>
  <c r="AB1439" i="2"/>
  <c r="J1433" i="7" s="1"/>
  <c r="AB387" i="2"/>
  <c r="AC387" i="2" s="1"/>
  <c r="AB1491" i="2"/>
  <c r="AC1491" i="2" s="1"/>
  <c r="AA576" i="2"/>
  <c r="AB576" i="2"/>
  <c r="AB315" i="2"/>
  <c r="AC315" i="2" s="1"/>
  <c r="AB849" i="2"/>
  <c r="AC849" i="2" s="1"/>
  <c r="AB688" i="2"/>
  <c r="AC688" i="2" s="1"/>
  <c r="AB276" i="2"/>
  <c r="AC276" i="2" s="1"/>
  <c r="AB119" i="2"/>
  <c r="J113" i="7" s="1"/>
  <c r="AB226" i="2"/>
  <c r="AC226" i="2" s="1"/>
  <c r="AB86" i="2"/>
  <c r="AC86" i="2" s="1"/>
  <c r="AA411" i="2"/>
  <c r="AA1452" i="2"/>
  <c r="AB408" i="2"/>
  <c r="AC408" i="2" s="1"/>
  <c r="AB400" i="2"/>
  <c r="AC400" i="2" s="1"/>
  <c r="AB1232" i="2"/>
  <c r="AC1232" i="2" s="1"/>
  <c r="AB1498" i="2"/>
  <c r="AC1498" i="2" s="1"/>
  <c r="AB597" i="2"/>
  <c r="AC597" i="2" s="1"/>
  <c r="AB1472" i="2"/>
  <c r="AC1472" i="2" s="1"/>
  <c r="AC529" i="2"/>
  <c r="AB1201" i="2"/>
  <c r="AA1501" i="2"/>
  <c r="AB1501" i="2"/>
  <c r="AB1327" i="2"/>
  <c r="AC1327" i="2" s="1"/>
  <c r="AA1200" i="2"/>
  <c r="AB1200" i="2"/>
  <c r="AA684" i="2"/>
  <c r="AB684" i="2"/>
  <c r="AA1168" i="2"/>
  <c r="AB1168" i="2"/>
  <c r="AB842" i="2"/>
  <c r="J836" i="7" s="1"/>
  <c r="AB162" i="2"/>
  <c r="AC162" i="2" s="1"/>
  <c r="AB1411" i="2"/>
  <c r="J1405" i="7" s="1"/>
  <c r="AB114" i="2"/>
  <c r="AC114" i="2" s="1"/>
  <c r="AB975" i="2"/>
  <c r="AC975" i="2" s="1"/>
  <c r="AB634" i="2"/>
  <c r="AB52" i="2"/>
  <c r="AC52" i="2" s="1"/>
  <c r="AB878" i="2"/>
  <c r="J872" i="7" s="1"/>
  <c r="AA854" i="2"/>
  <c r="AB854" i="2"/>
  <c r="AA1153" i="2"/>
  <c r="AB1153" i="2"/>
  <c r="AA1269" i="2"/>
  <c r="AB1269" i="2"/>
  <c r="AA822" i="2"/>
  <c r="AB822" i="2"/>
  <c r="AA524" i="2"/>
  <c r="AB524" i="2"/>
  <c r="AA367" i="2"/>
  <c r="AB367" i="2"/>
  <c r="AB292" i="2"/>
  <c r="AC292" i="2" s="1"/>
  <c r="AA280" i="2"/>
  <c r="AB280" i="2"/>
  <c r="AA983" i="2"/>
  <c r="AB983" i="2"/>
  <c r="AA207" i="2"/>
  <c r="AB207" i="2"/>
  <c r="AB1372" i="2"/>
  <c r="AC1372" i="2" s="1"/>
  <c r="AA934" i="2"/>
  <c r="AB934" i="2"/>
  <c r="AA751" i="2"/>
  <c r="AB751" i="2"/>
  <c r="AA826" i="2"/>
  <c r="AB826" i="2"/>
  <c r="AA562" i="2"/>
  <c r="AB562" i="2"/>
  <c r="AA54" i="2"/>
  <c r="AB54" i="2"/>
  <c r="AA100" i="2"/>
  <c r="AB100" i="2"/>
  <c r="AA560" i="2"/>
  <c r="AB560" i="2"/>
  <c r="AA429" i="2"/>
  <c r="AB429" i="2"/>
  <c r="AA392" i="2"/>
  <c r="AB392" i="2"/>
  <c r="AB571" i="2"/>
  <c r="AC571" i="2" s="1"/>
  <c r="AB48" i="2"/>
  <c r="AC48" i="2" s="1"/>
  <c r="AB444" i="2"/>
  <c r="AC444" i="2" s="1"/>
  <c r="AB234" i="2"/>
  <c r="J228" i="7" s="1"/>
  <c r="AA120" i="2"/>
  <c r="AB120" i="2"/>
  <c r="AB810" i="2"/>
  <c r="AC810" i="2" s="1"/>
  <c r="AB1171" i="2"/>
  <c r="AC1171" i="2" s="1"/>
  <c r="AA364" i="2"/>
  <c r="AB364" i="2"/>
  <c r="AA1015" i="2"/>
  <c r="AB1015" i="2"/>
  <c r="AA772" i="2"/>
  <c r="AB772" i="2"/>
  <c r="AA368" i="2"/>
  <c r="AB368" i="2"/>
  <c r="AB1219" i="2"/>
  <c r="AC1219" i="2" s="1"/>
  <c r="AB1184" i="2"/>
  <c r="AC1184" i="2" s="1"/>
  <c r="AB1422" i="2"/>
  <c r="AC1422" i="2" s="1"/>
  <c r="AB23" i="2"/>
  <c r="AA954" i="2"/>
  <c r="AB954" i="2"/>
  <c r="AA56" i="2"/>
  <c r="AB56" i="2"/>
  <c r="AA164" i="2"/>
  <c r="AB164" i="2"/>
  <c r="AB324" i="2"/>
  <c r="AC324" i="2" s="1"/>
  <c r="AA1387" i="2"/>
  <c r="AB1387" i="2"/>
  <c r="AA1384" i="2"/>
  <c r="AB1384" i="2"/>
  <c r="AA1048" i="2"/>
  <c r="AB1048" i="2"/>
  <c r="AB1191" i="2"/>
  <c r="J1185" i="7" s="1"/>
  <c r="AB375" i="2"/>
  <c r="AC375" i="2" s="1"/>
  <c r="AA1183" i="2"/>
  <c r="AB1183" i="2"/>
  <c r="AA1382" i="2"/>
  <c r="AB1382" i="2"/>
  <c r="AA645" i="2"/>
  <c r="AB645" i="2"/>
  <c r="AA1517" i="2"/>
  <c r="AB1517" i="2"/>
  <c r="AA1009" i="2"/>
  <c r="AB1009" i="2"/>
  <c r="AA549" i="2"/>
  <c r="AB549" i="2"/>
  <c r="AA1027" i="2"/>
  <c r="AB1027" i="2"/>
  <c r="AA213" i="2"/>
  <c r="AB213" i="2"/>
  <c r="AB553" i="2"/>
  <c r="AC553" i="2" s="1"/>
  <c r="AB1192" i="2"/>
  <c r="AC1192" i="2" s="1"/>
  <c r="AB593" i="2"/>
  <c r="AC593" i="2" s="1"/>
  <c r="AB1087" i="2"/>
  <c r="AC1087" i="2" s="1"/>
  <c r="AB796" i="2"/>
  <c r="AC796" i="2" s="1"/>
  <c r="AB1149" i="2"/>
  <c r="AC1149" i="2" s="1"/>
  <c r="AA557" i="2"/>
  <c r="AB557" i="2"/>
  <c r="AA401" i="2"/>
  <c r="AB401" i="2"/>
  <c r="AA943" i="2"/>
  <c r="AB943" i="2"/>
  <c r="AA1427" i="2"/>
  <c r="AB1427" i="2"/>
  <c r="AA376" i="2"/>
  <c r="AB376" i="2"/>
  <c r="AA525" i="2"/>
  <c r="AB525" i="2"/>
  <c r="AA321" i="2"/>
  <c r="AB321" i="2"/>
  <c r="AB1059" i="2"/>
  <c r="AC1059" i="2" s="1"/>
  <c r="AB388" i="2"/>
  <c r="AC388" i="2" s="1"/>
  <c r="AB431" i="2"/>
  <c r="AC431" i="2" s="1"/>
  <c r="AA1235" i="2"/>
  <c r="AB1235" i="2"/>
  <c r="AA145" i="2"/>
  <c r="AB145" i="2"/>
  <c r="AA721" i="2"/>
  <c r="AB721" i="2"/>
  <c r="AA483" i="2"/>
  <c r="AB483" i="2"/>
  <c r="AA1073" i="2"/>
  <c r="AB1073" i="2"/>
  <c r="AA371" i="2"/>
  <c r="AB371" i="2"/>
  <c r="Z18" i="2"/>
  <c r="AB18" i="2" s="1"/>
  <c r="AB1325" i="2"/>
  <c r="AC1325" i="2" s="1"/>
  <c r="AB1348" i="2"/>
  <c r="J1342" i="7" s="1"/>
  <c r="AA1305" i="2"/>
  <c r="AB1305" i="2"/>
  <c r="AA666" i="2"/>
  <c r="AB666" i="2"/>
  <c r="AA1429" i="2"/>
  <c r="AB1429" i="2"/>
  <c r="AA638" i="2"/>
  <c r="AB638" i="2"/>
  <c r="AA775" i="2"/>
  <c r="AB775" i="2"/>
  <c r="AA766" i="2"/>
  <c r="AB766" i="2"/>
  <c r="AB304" i="2"/>
  <c r="AC304" i="2" s="1"/>
  <c r="AB860" i="2"/>
  <c r="AC860" i="2" s="1"/>
  <c r="AA1461" i="2"/>
  <c r="AB1461" i="2"/>
  <c r="AA382" i="2"/>
  <c r="AB382" i="2"/>
  <c r="AA589" i="2"/>
  <c r="AB589" i="2"/>
  <c r="AA1274" i="2"/>
  <c r="AB1274" i="2"/>
  <c r="J1446" i="7"/>
  <c r="AA827" i="2"/>
  <c r="AB827" i="2"/>
  <c r="AA511" i="2"/>
  <c r="AB511" i="2"/>
  <c r="AA1101" i="2"/>
  <c r="AB1101" i="2"/>
  <c r="AB243" i="2"/>
  <c r="AC243" i="2" s="1"/>
  <c r="AB752" i="2"/>
  <c r="J746" i="7" s="1"/>
  <c r="AB491" i="2"/>
  <c r="J485" i="7" s="1"/>
  <c r="I19" i="6"/>
  <c r="O19" i="6" s="1"/>
  <c r="U19" i="6" s="1"/>
  <c r="AA19" i="6" s="1"/>
  <c r="AA662" i="2"/>
  <c r="AB662" i="2"/>
  <c r="AA987" i="2"/>
  <c r="AB987" i="2"/>
  <c r="AA882" i="2"/>
  <c r="AB882" i="2"/>
  <c r="AA307" i="2"/>
  <c r="AB307" i="2"/>
  <c r="AB736" i="2"/>
  <c r="AC736" i="2" s="1"/>
  <c r="AB1483" i="2"/>
  <c r="AC1483" i="2" s="1"/>
  <c r="AB274" i="2"/>
  <c r="AC274" i="2" s="1"/>
  <c r="AA594" i="2"/>
  <c r="AB594" i="2"/>
  <c r="AA1124" i="2"/>
  <c r="AB1124" i="2"/>
  <c r="AA1317" i="2"/>
  <c r="AB1317" i="2"/>
  <c r="AA764" i="2"/>
  <c r="AB764" i="2"/>
  <c r="AA1356" i="2"/>
  <c r="AB1356" i="2"/>
  <c r="AA1175" i="2"/>
  <c r="AB1175" i="2"/>
  <c r="AA1258" i="2"/>
  <c r="AB1258" i="2"/>
  <c r="AA936" i="2"/>
  <c r="AB936" i="2"/>
  <c r="AA898" i="2"/>
  <c r="AB898" i="2"/>
  <c r="AB46" i="2"/>
  <c r="AC46" i="2" s="1"/>
  <c r="AB1209" i="2"/>
  <c r="AC1209" i="2" s="1"/>
  <c r="AA526" i="2"/>
  <c r="AB526" i="2"/>
  <c r="AA1419" i="2"/>
  <c r="AB1419" i="2"/>
  <c r="AA1409" i="2"/>
  <c r="AB1409" i="2"/>
  <c r="AA945" i="2"/>
  <c r="AB945" i="2"/>
  <c r="AA896" i="2"/>
  <c r="AB896" i="2"/>
  <c r="AA1032" i="2"/>
  <c r="AB1032" i="2"/>
  <c r="AA1237" i="2"/>
  <c r="AB1237" i="2"/>
  <c r="AA45" i="2"/>
  <c r="AB45" i="2"/>
  <c r="AB776" i="2"/>
  <c r="AC776" i="2" s="1"/>
  <c r="AB153" i="2"/>
  <c r="AC153" i="2" s="1"/>
  <c r="AB1379" i="2"/>
  <c r="AC1379" i="2" s="1"/>
  <c r="AB1254" i="2"/>
  <c r="J1248" i="7" s="1"/>
  <c r="AA1253" i="2"/>
  <c r="AB1253" i="2"/>
  <c r="AA1474" i="2"/>
  <c r="AB1474" i="2"/>
  <c r="AA1145" i="2"/>
  <c r="AB1145" i="2"/>
  <c r="AA866" i="2"/>
  <c r="AB866" i="2"/>
  <c r="AA1350" i="2"/>
  <c r="AB1350" i="2"/>
  <c r="AA295" i="2"/>
  <c r="AB295" i="2"/>
  <c r="AA1043" i="2"/>
  <c r="AB1043" i="2"/>
  <c r="AA869" i="2"/>
  <c r="AB869" i="2"/>
  <c r="AA1152" i="2"/>
  <c r="AB1152" i="2"/>
  <c r="AA1355" i="2"/>
  <c r="AB1355" i="2"/>
  <c r="AA1006" i="2"/>
  <c r="AB1006" i="2"/>
  <c r="AA107" i="2"/>
  <c r="AB107" i="2"/>
  <c r="AA51" i="2"/>
  <c r="AB51" i="2"/>
  <c r="AA888" i="2"/>
  <c r="AB888" i="2"/>
  <c r="AA296" i="2"/>
  <c r="AB296" i="2"/>
  <c r="AA643" i="2"/>
  <c r="AB643" i="2"/>
  <c r="AA320" i="2"/>
  <c r="AB320" i="2"/>
  <c r="AA956" i="2"/>
  <c r="AB956" i="2"/>
  <c r="AA219" i="2"/>
  <c r="AB219" i="2"/>
  <c r="AA1161" i="2"/>
  <c r="AB1161" i="2"/>
  <c r="AB844" i="2"/>
  <c r="AC844" i="2" s="1"/>
  <c r="AB1164" i="2"/>
  <c r="AC1164" i="2" s="1"/>
  <c r="AB951" i="2"/>
  <c r="AC951" i="2" s="1"/>
  <c r="AA173" i="2"/>
  <c r="AB173" i="2"/>
  <c r="AA1130" i="2"/>
  <c r="AB1130" i="2"/>
  <c r="AA410" i="2"/>
  <c r="AB410" i="2"/>
  <c r="AA899" i="2"/>
  <c r="AB899" i="2"/>
  <c r="AA1435" i="2"/>
  <c r="AB1435" i="2"/>
  <c r="AA208" i="2"/>
  <c r="AB208" i="2"/>
  <c r="AA1155" i="2"/>
  <c r="AB1155" i="2"/>
  <c r="AA220" i="2"/>
  <c r="AB220" i="2"/>
  <c r="AA1245" i="2"/>
  <c r="AB1245" i="2"/>
  <c r="AB482" i="2"/>
  <c r="AC482" i="2" s="1"/>
  <c r="AB1150" i="2"/>
  <c r="J1144" i="7" s="1"/>
  <c r="AB1248" i="2"/>
  <c r="AC1248" i="2" s="1"/>
  <c r="AB91" i="2"/>
  <c r="AC91" i="2" s="1"/>
  <c r="AA88" i="2"/>
  <c r="AB88" i="2"/>
  <c r="AA1264" i="2"/>
  <c r="AB1264" i="2"/>
  <c r="AA1148" i="2"/>
  <c r="AB1148" i="2"/>
  <c r="AA1437" i="2"/>
  <c r="AB1437" i="2"/>
  <c r="AA1240" i="2"/>
  <c r="AB1240" i="2"/>
  <c r="AA1386" i="2"/>
  <c r="AB1386" i="2"/>
  <c r="AA821" i="2"/>
  <c r="AB821" i="2"/>
  <c r="AA938" i="2"/>
  <c r="AB938" i="2"/>
  <c r="AA1074" i="2"/>
  <c r="AB1074" i="2"/>
  <c r="AA1025" i="2"/>
  <c r="AB1025" i="2"/>
  <c r="AA434" i="2"/>
  <c r="AB434" i="2"/>
  <c r="AB611" i="2"/>
  <c r="AC611" i="2" s="1"/>
  <c r="AB927" i="2"/>
  <c r="AC927" i="2" s="1"/>
  <c r="AB1213" i="2"/>
  <c r="J1207" i="7" s="1"/>
  <c r="AB41" i="2"/>
  <c r="AC41" i="2" s="1"/>
  <c r="AA730" i="2"/>
  <c r="AB730" i="2"/>
  <c r="AA982" i="2"/>
  <c r="AB982" i="2"/>
  <c r="AA1162" i="2"/>
  <c r="AB1162" i="2"/>
  <c r="AA515" i="2"/>
  <c r="AB515" i="2"/>
  <c r="AA49" i="2"/>
  <c r="AB49" i="2"/>
  <c r="AA423" i="2"/>
  <c r="AB423" i="2"/>
  <c r="AA1315" i="2"/>
  <c r="AB1315" i="2"/>
  <c r="AA1338" i="2"/>
  <c r="AB1338" i="2"/>
  <c r="AA903" i="2"/>
  <c r="AB903" i="2"/>
  <c r="AB1502" i="2"/>
  <c r="AC1502" i="2" s="1"/>
  <c r="AB263" i="2"/>
  <c r="J257" i="7" s="1"/>
  <c r="AB777" i="2"/>
  <c r="J771" i="7" s="1"/>
  <c r="AB1076" i="2"/>
  <c r="AC1076" i="2" s="1"/>
  <c r="AA631" i="2"/>
  <c r="AB631" i="2"/>
  <c r="AA559" i="2"/>
  <c r="AB559" i="2"/>
  <c r="AA136" i="2"/>
  <c r="AB136" i="2"/>
  <c r="AA252" i="2"/>
  <c r="AB252" i="2"/>
  <c r="AA297" i="2"/>
  <c r="AB297" i="2"/>
  <c r="AA1016" i="2"/>
  <c r="AB1016" i="2"/>
  <c r="AA1318" i="2"/>
  <c r="AB1318" i="2"/>
  <c r="AA788" i="2"/>
  <c r="AB788" i="2"/>
  <c r="AB1307" i="2"/>
  <c r="AC1307" i="2" s="1"/>
  <c r="AB1467" i="2"/>
  <c r="J1461" i="7" s="1"/>
  <c r="AA992" i="2"/>
  <c r="AB992" i="2"/>
  <c r="AA464" i="2"/>
  <c r="AB464" i="2"/>
  <c r="AA490" i="2"/>
  <c r="AB490" i="2"/>
  <c r="AA1136" i="2"/>
  <c r="AB1136" i="2"/>
  <c r="AC1196" i="2"/>
  <c r="J1190" i="7"/>
  <c r="AA196" i="2"/>
  <c r="AB196" i="2"/>
  <c r="AB175" i="2"/>
  <c r="AC327" i="2"/>
  <c r="J321" i="7"/>
  <c r="AA671" i="2"/>
  <c r="AB671" i="2"/>
  <c r="AA738" i="2"/>
  <c r="AB738" i="2"/>
  <c r="AA1061" i="2"/>
  <c r="AB1061" i="2"/>
  <c r="AC258" i="2"/>
  <c r="J252" i="7"/>
  <c r="AB102" i="2"/>
  <c r="AA1026" i="2"/>
  <c r="AB1026" i="2"/>
  <c r="AA372" i="2"/>
  <c r="AB372" i="2"/>
  <c r="AC500" i="2"/>
  <c r="J494" i="7"/>
  <c r="AA1271" i="2"/>
  <c r="AB1271" i="2"/>
  <c r="AA415" i="2"/>
  <c r="AB415" i="2"/>
  <c r="AB1414" i="2"/>
  <c r="AB374" i="2"/>
  <c r="AA156" i="2"/>
  <c r="AB156" i="2"/>
  <c r="AA1090" i="2"/>
  <c r="AB1090" i="2"/>
  <c r="AB724" i="2"/>
  <c r="AB675" i="2"/>
  <c r="AB602" i="2"/>
  <c r="AB325" i="2"/>
  <c r="AB453" i="2"/>
  <c r="AA967" i="2"/>
  <c r="AB967" i="2"/>
  <c r="AB1514" i="2"/>
  <c r="AA1223" i="2"/>
  <c r="AB1223" i="2"/>
  <c r="AA644" i="2"/>
  <c r="AB644" i="2"/>
  <c r="AB501" i="2"/>
  <c r="AA579" i="2"/>
  <c r="AB579" i="2"/>
  <c r="AB166" i="2"/>
  <c r="AB179" i="2"/>
  <c r="AA191" i="2"/>
  <c r="AB191" i="2"/>
  <c r="AB1227" i="2"/>
  <c r="AA407" i="2"/>
  <c r="AB407" i="2"/>
  <c r="AA80" i="2"/>
  <c r="AB80" i="2"/>
  <c r="AA1261" i="2"/>
  <c r="AB1261" i="2"/>
  <c r="AB857" i="2"/>
  <c r="AB259" i="2"/>
  <c r="AA1176" i="2"/>
  <c r="AB1176" i="2"/>
  <c r="AA264" i="2"/>
  <c r="AB264" i="2"/>
  <c r="AB670" i="2"/>
  <c r="AB352" i="2"/>
  <c r="AB237" i="2"/>
  <c r="AC1313" i="2"/>
  <c r="AB1004" i="2"/>
  <c r="AB1202" i="2"/>
  <c r="AA633" i="2"/>
  <c r="AB633" i="2"/>
  <c r="AA363" i="2"/>
  <c r="AB363" i="2"/>
  <c r="AA1086" i="2"/>
  <c r="AB1086" i="2"/>
  <c r="AC650" i="2"/>
  <c r="J644" i="7"/>
  <c r="AA1430" i="2"/>
  <c r="AB1430" i="2"/>
  <c r="AC1188" i="2"/>
  <c r="J1182" i="7"/>
  <c r="AB477" i="2"/>
  <c r="J1266" i="7"/>
  <c r="AA1072" i="2"/>
  <c r="AB1072" i="2"/>
  <c r="AA336" i="2"/>
  <c r="AB336" i="2"/>
  <c r="Z20" i="6"/>
  <c r="J875" i="7"/>
  <c r="AA256" i="2"/>
  <c r="AB256" i="2"/>
  <c r="AB749" i="2"/>
  <c r="AB617" i="2"/>
  <c r="AB198" i="2"/>
  <c r="AB798" i="2"/>
  <c r="AB1246" i="2"/>
  <c r="AC235" i="2"/>
  <c r="J229" i="7"/>
  <c r="AC437" i="2"/>
  <c r="J431" i="7"/>
  <c r="AA181" i="2"/>
  <c r="AB181" i="2"/>
  <c r="AA780" i="2"/>
  <c r="AB780" i="2"/>
  <c r="AA404" i="2"/>
  <c r="AB404" i="2"/>
  <c r="AA665" i="2"/>
  <c r="AB665" i="2"/>
  <c r="AA1371" i="2"/>
  <c r="AB1371" i="2"/>
  <c r="AA402" i="2"/>
  <c r="AB402" i="2"/>
  <c r="AA985" i="2"/>
  <c r="AB985" i="2"/>
  <c r="AA1361" i="2"/>
  <c r="AB1361" i="2"/>
  <c r="AA885" i="2"/>
  <c r="AB885" i="2"/>
  <c r="AA294" i="2"/>
  <c r="AB294" i="2"/>
  <c r="AC1088" i="2"/>
  <c r="J1082" i="7"/>
  <c r="AA1103" i="2"/>
  <c r="AB1103" i="2"/>
  <c r="AB609" i="2"/>
  <c r="AC42" i="2"/>
  <c r="J36" i="7"/>
  <c r="AA627" i="2"/>
  <c r="AB627" i="2"/>
  <c r="AA413" i="2"/>
  <c r="AB413" i="2"/>
  <c r="AA316" i="2"/>
  <c r="AB316" i="2"/>
  <c r="AB1210" i="2"/>
  <c r="AC1229" i="2"/>
  <c r="J1223" i="7"/>
  <c r="AB639" i="2"/>
  <c r="AB808" i="2"/>
  <c r="AB637" i="2"/>
  <c r="AA960" i="2"/>
  <c r="AB960" i="2"/>
  <c r="AA433" i="2"/>
  <c r="AB433" i="2"/>
  <c r="AA1402" i="2"/>
  <c r="AB1402" i="2"/>
  <c r="AA217" i="2"/>
  <c r="AB217" i="2"/>
  <c r="AA238" i="2"/>
  <c r="AB238" i="2"/>
  <c r="AA607" i="2"/>
  <c r="AB607" i="2"/>
  <c r="AB581" i="2"/>
  <c r="J850" i="7"/>
  <c r="AA1413" i="2"/>
  <c r="AB1413" i="2"/>
  <c r="AA468" i="2"/>
  <c r="AB468" i="2"/>
  <c r="AA716" i="2"/>
  <c r="AB716" i="2"/>
  <c r="AB1360" i="2"/>
  <c r="AB67" i="2"/>
  <c r="AA1033" i="2"/>
  <c r="AB1033" i="2"/>
  <c r="AA1091" i="2"/>
  <c r="AB1091" i="2"/>
  <c r="AA555" i="2"/>
  <c r="AB555" i="2"/>
  <c r="AA754" i="2"/>
  <c r="AB754" i="2"/>
  <c r="AC763" i="2"/>
  <c r="J757" i="7"/>
  <c r="AC279" i="2"/>
  <c r="N20" i="6"/>
  <c r="AC329" i="2"/>
  <c r="J323" i="7"/>
  <c r="AB1506" i="2"/>
  <c r="AA1226" i="2"/>
  <c r="AB1226" i="2"/>
  <c r="AC760" i="2"/>
  <c r="J754" i="7"/>
  <c r="AA358" i="2"/>
  <c r="AB358" i="2"/>
  <c r="AC492" i="2"/>
  <c r="J486" i="7"/>
  <c r="AA1157" i="2"/>
  <c r="AB1157" i="2"/>
  <c r="AA312" i="2"/>
  <c r="AB312" i="2"/>
  <c r="AB1312" i="2"/>
  <c r="AA1446" i="2"/>
  <c r="AB1446" i="2"/>
  <c r="AB180" i="2"/>
  <c r="AB139" i="2"/>
  <c r="AB889" i="2"/>
  <c r="AB778" i="2"/>
  <c r="AB939" i="2"/>
  <c r="AB370" i="2"/>
  <c r="AC1051" i="2"/>
  <c r="J1045" i="7"/>
  <c r="AA1339" i="2"/>
  <c r="AB1339" i="2"/>
  <c r="AB1169" i="2"/>
  <c r="AA1024" i="2"/>
  <c r="AB1024" i="2"/>
  <c r="AA1442" i="2"/>
  <c r="AB1442" i="2"/>
  <c r="AA229" i="2"/>
  <c r="AB229" i="2"/>
  <c r="AA586" i="2"/>
  <c r="AB586" i="2"/>
  <c r="AA1255" i="2"/>
  <c r="AB1255" i="2"/>
  <c r="AA1432" i="2"/>
  <c r="AB1432" i="2"/>
  <c r="AA247" i="2"/>
  <c r="AB247" i="2"/>
  <c r="J1304" i="7"/>
  <c r="AC411" i="2"/>
  <c r="J405" i="7"/>
  <c r="AA651" i="2"/>
  <c r="AB651" i="2"/>
  <c r="AB980" i="2"/>
  <c r="AA178" i="2"/>
  <c r="AB178" i="2"/>
  <c r="AA97" i="2"/>
  <c r="AB97" i="2"/>
  <c r="AA182" i="2"/>
  <c r="AB182" i="2"/>
  <c r="AB909" i="2"/>
  <c r="AB384" i="2"/>
  <c r="AA390" i="2"/>
  <c r="AB390" i="2"/>
  <c r="AA1137" i="2"/>
  <c r="AB1137" i="2"/>
  <c r="AA193" i="2"/>
  <c r="AB193" i="2"/>
  <c r="AA886" i="2"/>
  <c r="AB886" i="2"/>
  <c r="AA619" i="2"/>
  <c r="AB619" i="2"/>
  <c r="AA73" i="2"/>
  <c r="AB73" i="2"/>
  <c r="AA1406" i="2"/>
  <c r="AB1406" i="2"/>
  <c r="AC53" i="2"/>
  <c r="J47" i="7"/>
  <c r="AA587" i="2"/>
  <c r="AB587" i="2"/>
  <c r="AA1262" i="2"/>
  <c r="AB1262" i="2"/>
  <c r="AA218" i="2"/>
  <c r="AB218" i="2"/>
  <c r="AA601" i="2"/>
  <c r="AB601" i="2"/>
  <c r="AA1473" i="2"/>
  <c r="AB1473" i="2"/>
  <c r="AA718" i="2"/>
  <c r="AB718" i="2"/>
  <c r="AA214" i="2"/>
  <c r="AB214" i="2"/>
  <c r="AA1140" i="2"/>
  <c r="AB1140" i="2"/>
  <c r="AB481" i="2"/>
  <c r="AC1126" i="2"/>
  <c r="J1120" i="7"/>
  <c r="AB829" i="2"/>
  <c r="AC695" i="2"/>
  <c r="J689" i="7"/>
  <c r="AB1216" i="2"/>
  <c r="AB813" i="2"/>
  <c r="AA1342" i="2"/>
  <c r="AB1342" i="2"/>
  <c r="AB143" i="2"/>
  <c r="AA68" i="2"/>
  <c r="AB68" i="2"/>
  <c r="AA473" i="2"/>
  <c r="AB473" i="2"/>
  <c r="AA241" i="2"/>
  <c r="AB241" i="2"/>
  <c r="AB83" i="2"/>
  <c r="AA1282" i="2"/>
  <c r="AB1282" i="2"/>
  <c r="AA925" i="2"/>
  <c r="AB925" i="2"/>
  <c r="AA37" i="2"/>
  <c r="AB37" i="2"/>
  <c r="AA1096" i="2"/>
  <c r="AB1096" i="2"/>
  <c r="AA1110" i="2"/>
  <c r="AB1110" i="2"/>
  <c r="AA333" i="2"/>
  <c r="AB333" i="2"/>
  <c r="AA1373" i="2"/>
  <c r="AB1373" i="2"/>
  <c r="AA1010" i="2"/>
  <c r="AB1010" i="2"/>
  <c r="AB919" i="2"/>
  <c r="R18" i="2"/>
  <c r="Q1518" i="2"/>
  <c r="O3026" i="2" s="1"/>
  <c r="AA610" i="2"/>
  <c r="AB610" i="2"/>
  <c r="AB784" i="2"/>
  <c r="AB1471" i="2"/>
  <c r="AA792" i="2"/>
  <c r="AB792" i="2"/>
  <c r="AB648" i="2"/>
  <c r="AB267" i="2"/>
  <c r="AA61" i="2"/>
  <c r="AB61" i="2"/>
  <c r="AA1123" i="2"/>
  <c r="AB1123" i="2"/>
  <c r="AB1194" i="2"/>
  <c r="AA1395" i="2"/>
  <c r="AB1395" i="2"/>
  <c r="AA706" i="2"/>
  <c r="AB706" i="2"/>
  <c r="AB44" i="2"/>
  <c r="AA1050" i="2"/>
  <c r="AB1050" i="2"/>
  <c r="AB1233" i="2"/>
  <c r="AA926" i="2"/>
  <c r="AB926" i="2"/>
  <c r="AA955" i="2"/>
  <c r="AB955" i="2"/>
  <c r="AA758" i="2"/>
  <c r="AB758" i="2"/>
  <c r="AA817" i="2"/>
  <c r="AB817" i="2"/>
  <c r="AA159" i="2"/>
  <c r="AB159" i="2"/>
  <c r="AB704" i="2"/>
  <c r="AA301" i="2"/>
  <c r="AB301" i="2"/>
  <c r="AB197" i="2"/>
  <c r="AA793" i="2"/>
  <c r="AB793" i="2"/>
  <c r="AA703" i="2"/>
  <c r="AB703" i="2"/>
  <c r="J1385" i="7"/>
  <c r="AA545" i="2"/>
  <c r="AB545" i="2"/>
  <c r="AA135" i="2"/>
  <c r="AB135" i="2"/>
  <c r="AA118" i="2"/>
  <c r="AB118" i="2"/>
  <c r="AA345" i="2"/>
  <c r="AB345" i="2"/>
  <c r="AA621" i="2"/>
  <c r="AB621" i="2"/>
  <c r="AB171" i="2"/>
  <c r="AB348" i="2"/>
  <c r="AC806" i="2"/>
  <c r="J800" i="7"/>
  <c r="AB460" i="2"/>
  <c r="AB360" i="2"/>
  <c r="AB825" i="2"/>
  <c r="AB442" i="2"/>
  <c r="AB211" i="2"/>
  <c r="AC794" i="2"/>
  <c r="J788" i="7"/>
  <c r="AA106" i="2"/>
  <c r="AB106" i="2"/>
  <c r="J377" i="7"/>
  <c r="AA328" i="2"/>
  <c r="AB328" i="2"/>
  <c r="AA1489" i="2"/>
  <c r="AB1489" i="2"/>
  <c r="AA269" i="2"/>
  <c r="AB269" i="2"/>
  <c r="AA1259" i="2"/>
  <c r="AB1259" i="2"/>
  <c r="AA1167" i="2"/>
  <c r="AB1167" i="2"/>
  <c r="AA1449" i="2"/>
  <c r="AB1449" i="2"/>
  <c r="AC1000" i="2"/>
  <c r="J994" i="7"/>
  <c r="AA1002" i="2"/>
  <c r="AB1002" i="2"/>
  <c r="AC1309" i="2"/>
  <c r="J1303" i="7"/>
  <c r="AA146" i="2"/>
  <c r="AB146" i="2"/>
  <c r="AA174" i="2"/>
  <c r="AB174" i="2"/>
  <c r="AA350" i="2"/>
  <c r="AB350" i="2"/>
  <c r="AC334" i="2"/>
  <c r="J328" i="7"/>
  <c r="AC669" i="2"/>
  <c r="J663" i="7"/>
  <c r="AA891" i="2"/>
  <c r="AB891" i="2"/>
  <c r="AA603" i="2"/>
  <c r="AB603" i="2"/>
  <c r="AA868" i="2"/>
  <c r="AB868" i="2"/>
  <c r="AA691" i="2"/>
  <c r="AB691" i="2"/>
  <c r="AA1289" i="2"/>
  <c r="AB1289" i="2"/>
  <c r="AA1443" i="2"/>
  <c r="AB1443" i="2"/>
  <c r="AA948" i="2"/>
  <c r="AB948" i="2"/>
  <c r="AA756" i="2"/>
  <c r="AB756" i="2"/>
  <c r="AA600" i="2"/>
  <c r="AB600" i="2"/>
  <c r="AA20" i="6"/>
  <c r="AA632" i="2"/>
  <c r="AB632" i="2"/>
  <c r="AA1479" i="2"/>
  <c r="AB1479" i="2"/>
  <c r="AA880" i="2"/>
  <c r="AB880" i="2"/>
  <c r="AB921" i="2"/>
  <c r="AC1385" i="2"/>
  <c r="J1379" i="7"/>
  <c r="AB964" i="2"/>
  <c r="AB1003" i="2"/>
  <c r="AB1222" i="2"/>
  <c r="AA1410" i="2"/>
  <c r="AB1410" i="2"/>
  <c r="AA1493" i="2"/>
  <c r="AB1493" i="2"/>
  <c r="AA1212" i="2"/>
  <c r="AB1212" i="2"/>
  <c r="AA493" i="2"/>
  <c r="AB493" i="2"/>
  <c r="AA676" i="2"/>
  <c r="AB676" i="2"/>
  <c r="AA506" i="2"/>
  <c r="AB506" i="2"/>
  <c r="AA1180" i="2"/>
  <c r="AB1180" i="2"/>
  <c r="AA1250" i="2"/>
  <c r="AB1250" i="2"/>
  <c r="AA65" i="2"/>
  <c r="AB65" i="2"/>
  <c r="AB1063" i="2"/>
  <c r="AB257" i="2"/>
  <c r="AA692" i="2"/>
  <c r="AB692" i="2"/>
  <c r="AC564" i="2"/>
  <c r="J558" i="7"/>
  <c r="AA71" i="2"/>
  <c r="AB71" i="2"/>
  <c r="AA746" i="2"/>
  <c r="AB746" i="2"/>
  <c r="AA31" i="2"/>
  <c r="AB31" i="2"/>
  <c r="AC1408" i="2"/>
  <c r="J1402" i="7"/>
  <c r="AC1504" i="2"/>
  <c r="J1498" i="7"/>
  <c r="AC1029" i="2"/>
  <c r="J1023" i="7"/>
  <c r="AA69" i="2"/>
  <c r="AB69" i="2"/>
  <c r="AA972" i="2"/>
  <c r="AB972" i="2"/>
  <c r="AA108" i="2"/>
  <c r="AB108" i="2"/>
  <c r="AA1320" i="2"/>
  <c r="AB1320" i="2"/>
  <c r="AA585" i="2"/>
  <c r="AB585" i="2"/>
  <c r="AB95" i="2"/>
  <c r="AB1390" i="2"/>
  <c r="AA1198" i="2"/>
  <c r="AB1198" i="2"/>
  <c r="AB846" i="2"/>
  <c r="AB1484" i="2"/>
  <c r="AA1336" i="2"/>
  <c r="AB1336" i="2"/>
  <c r="AB1444" i="2"/>
  <c r="AB248" i="2"/>
  <c r="AA1515" i="2"/>
  <c r="AB1515" i="2"/>
  <c r="AA1055" i="2"/>
  <c r="AB1055" i="2"/>
  <c r="AC105" i="2"/>
  <c r="J99" i="7"/>
  <c r="AB773" i="2"/>
  <c r="AB922" i="2"/>
  <c r="AB1172" i="2"/>
  <c r="AC38" i="2"/>
  <c r="J32" i="7"/>
  <c r="AB476" i="2"/>
  <c r="AB253" i="2"/>
  <c r="AB647" i="2"/>
  <c r="AB937" i="2"/>
  <c r="AB1122" i="2"/>
  <c r="AA1328" i="2"/>
  <c r="AB1328" i="2"/>
  <c r="AA949" i="2"/>
  <c r="AB949" i="2"/>
  <c r="AA723" i="2"/>
  <c r="AB723" i="2"/>
  <c r="AB767" i="2"/>
  <c r="AA1279" i="2"/>
  <c r="AB1279" i="2"/>
  <c r="AA172" i="2"/>
  <c r="AB172" i="2"/>
  <c r="AA705" i="2"/>
  <c r="AB705" i="2"/>
  <c r="AB839" i="2"/>
  <c r="AA1494" i="2"/>
  <c r="AB1494" i="2"/>
  <c r="AA452" i="2"/>
  <c r="AB452" i="2"/>
  <c r="AB1118" i="2"/>
  <c r="J1325" i="7"/>
  <c r="AA1397" i="2"/>
  <c r="AB1397" i="2"/>
  <c r="AA890" i="2"/>
  <c r="AB890" i="2"/>
  <c r="AA1173" i="2"/>
  <c r="AB1173" i="2"/>
  <c r="AA1423" i="2"/>
  <c r="AB1423" i="2"/>
  <c r="AA202" i="2"/>
  <c r="AB202" i="2"/>
  <c r="AB225" i="2"/>
  <c r="AB1316" i="2"/>
  <c r="AA835" i="2"/>
  <c r="AB835" i="2"/>
  <c r="AA495" i="2"/>
  <c r="AB495" i="2"/>
  <c r="T20" i="6"/>
  <c r="AA436" i="2"/>
  <c r="AB436" i="2"/>
  <c r="AA310" i="2"/>
  <c r="AB310" i="2"/>
  <c r="AA1166" i="2"/>
  <c r="AB1166" i="2"/>
  <c r="AA678" i="2"/>
  <c r="AB678" i="2"/>
  <c r="AA1374" i="2"/>
  <c r="AB1374" i="2"/>
  <c r="AC1311" i="2"/>
  <c r="J1305" i="7"/>
  <c r="AA340" i="2"/>
  <c r="AB340" i="2"/>
  <c r="AC759" i="2"/>
  <c r="J753" i="7"/>
  <c r="AA1516" i="2"/>
  <c r="AB1516" i="2"/>
  <c r="AA942" i="2"/>
  <c r="AB942" i="2"/>
  <c r="AB1007" i="2"/>
  <c r="AC963" i="2"/>
  <c r="J957" i="7"/>
  <c r="AA596" i="2"/>
  <c r="AB596" i="2"/>
  <c r="AA962" i="2"/>
  <c r="AB962" i="2"/>
  <c r="AA779" i="2"/>
  <c r="AB779" i="2"/>
  <c r="AA807" i="2"/>
  <c r="AB807" i="2"/>
  <c r="AA1044" i="2"/>
  <c r="AB1044" i="2"/>
  <c r="AA201" i="2"/>
  <c r="AB201" i="2"/>
  <c r="AC1214" i="2"/>
  <c r="J1208" i="7"/>
  <c r="AB391" i="2"/>
  <c r="AB509" i="2"/>
  <c r="AC365" i="2"/>
  <c r="J359" i="7"/>
  <c r="AC1224" i="2"/>
  <c r="J1218" i="7"/>
  <c r="AA163" i="2"/>
  <c r="AB163" i="2"/>
  <c r="AA215" i="2"/>
  <c r="AB215" i="2"/>
  <c r="AC463" i="2"/>
  <c r="J457" i="7"/>
  <c r="AA789" i="2"/>
  <c r="AB789" i="2"/>
  <c r="AB300" i="2"/>
  <c r="AA1403" i="2"/>
  <c r="AB1403" i="2"/>
  <c r="AA713" i="2"/>
  <c r="AB713" i="2"/>
  <c r="AA1038" i="2"/>
  <c r="AB1038" i="2"/>
  <c r="AA1057" i="2"/>
  <c r="AB1057" i="2"/>
  <c r="AA357" i="2"/>
  <c r="AB357" i="2"/>
  <c r="AB470" i="2"/>
  <c r="AA293" i="2"/>
  <c r="AB293" i="2"/>
  <c r="AA577" i="2"/>
  <c r="AB577" i="2"/>
  <c r="AA1138" i="2"/>
  <c r="AB1138" i="2"/>
  <c r="AA1014" i="2"/>
  <c r="AB1014" i="2"/>
  <c r="AA356" i="2"/>
  <c r="AB356" i="2"/>
  <c r="AC1021" i="2"/>
  <c r="J1015" i="7"/>
  <c r="AB858" i="2"/>
  <c r="AC298" i="2"/>
  <c r="J292" i="7"/>
  <c r="AC1094" i="2"/>
  <c r="J1088" i="7"/>
  <c r="AB819" i="2"/>
  <c r="AA700" i="2"/>
  <c r="AB700" i="2"/>
  <c r="AA747" i="2"/>
  <c r="AB747" i="2"/>
  <c r="AB1053" i="2"/>
  <c r="AB820" i="2"/>
  <c r="AB322" i="2"/>
  <c r="AB726" i="2"/>
  <c r="AB1154" i="2"/>
  <c r="AB629" i="2"/>
  <c r="AB206" i="2"/>
  <c r="AB1236" i="2"/>
  <c r="AB169" i="2"/>
  <c r="AB947" i="2"/>
  <c r="AB47" i="2"/>
  <c r="AB757" i="2"/>
  <c r="AA110" i="2"/>
  <c r="AB110" i="2"/>
  <c r="AA1121" i="2"/>
  <c r="AB1121" i="2"/>
  <c r="AB753" i="2"/>
  <c r="AA1418" i="2"/>
  <c r="AB1418" i="2"/>
  <c r="AA1462" i="2"/>
  <c r="AB1462" i="2"/>
  <c r="AB513" i="2"/>
  <c r="AA57" i="2"/>
  <c r="AB57" i="2"/>
  <c r="AA1189" i="2"/>
  <c r="AB1189" i="2"/>
  <c r="AA693" i="2"/>
  <c r="AB693" i="2"/>
  <c r="AA1308" i="2"/>
  <c r="AB1308" i="2"/>
  <c r="AB1132" i="2"/>
  <c r="AA1119" i="2"/>
  <c r="AB1119" i="2"/>
  <c r="AC917" i="2"/>
  <c r="J911" i="7"/>
  <c r="AA1469" i="2"/>
  <c r="AB1469" i="2"/>
  <c r="AA126" i="2"/>
  <c r="AB126" i="2"/>
  <c r="AA743" i="2"/>
  <c r="AB743" i="2"/>
  <c r="AB971" i="2"/>
  <c r="AB664" i="2"/>
  <c r="AA893" i="2"/>
  <c r="AB893" i="2"/>
  <c r="AB735" i="2"/>
  <c r="AB548" i="2"/>
  <c r="AB1100" i="2"/>
  <c r="AB1187" i="2"/>
  <c r="AB94" i="2"/>
  <c r="AB1080" i="2"/>
  <c r="AB283" i="2"/>
  <c r="AB189" i="2"/>
  <c r="AA1228" i="2"/>
  <c r="AB1228" i="2"/>
  <c r="AA268" i="2"/>
  <c r="AB268" i="2"/>
  <c r="AA914" i="2"/>
  <c r="AB914" i="2"/>
  <c r="AC1512" i="2"/>
  <c r="J1506" i="7"/>
  <c r="AC894" i="2"/>
  <c r="J888" i="7"/>
  <c r="AA50" i="2"/>
  <c r="AB50" i="2"/>
  <c r="AA1178" i="2"/>
  <c r="AB1178" i="2"/>
  <c r="AA1046" i="2"/>
  <c r="AB1046" i="2"/>
  <c r="AC1463" i="2"/>
  <c r="J1457" i="7"/>
  <c r="AA43" i="2"/>
  <c r="AB43" i="2"/>
  <c r="AC528" i="2"/>
  <c r="J522" i="7"/>
  <c r="AA1288" i="2"/>
  <c r="AB1288" i="2"/>
  <c r="AA884" i="2"/>
  <c r="AB884" i="2"/>
  <c r="AC1370" i="2"/>
  <c r="J1364" i="7"/>
  <c r="J785" i="7"/>
  <c r="AA138" i="2"/>
  <c r="AB138" i="2"/>
  <c r="AB582" i="2"/>
  <c r="AA58" i="2"/>
  <c r="AB58" i="2"/>
  <c r="AA265" i="2"/>
  <c r="AB265" i="2"/>
  <c r="AA449" i="2"/>
  <c r="AB449" i="2"/>
  <c r="AC129" i="2"/>
  <c r="J123" i="7"/>
  <c r="AA1142" i="2"/>
  <c r="AB1142" i="2"/>
  <c r="AA22" i="2"/>
  <c r="AB22" i="2"/>
  <c r="AA625" i="2"/>
  <c r="AB625" i="2"/>
  <c r="AA1417" i="2"/>
  <c r="AB1417" i="2"/>
  <c r="AB1239" i="2"/>
  <c r="AA734" i="2"/>
  <c r="AB734" i="2"/>
  <c r="AA186" i="2"/>
  <c r="AB186" i="2"/>
  <c r="AA281" i="2"/>
  <c r="AB281" i="2"/>
  <c r="AA123" i="2"/>
  <c r="AB123" i="2"/>
  <c r="AC1066" i="2"/>
  <c r="J1060" i="7"/>
  <c r="AC148" i="2"/>
  <c r="J142" i="7"/>
  <c r="AA551" i="2"/>
  <c r="AB551" i="2"/>
  <c r="AB904" i="2"/>
  <c r="AC1476" i="2"/>
  <c r="J1470" i="7"/>
  <c r="AA1030" i="2"/>
  <c r="AB1030" i="2"/>
  <c r="AB1177" i="2"/>
  <c r="AA696" i="2"/>
  <c r="AB696" i="2"/>
  <c r="AA187" i="2"/>
  <c r="AB187" i="2"/>
  <c r="AB1440" i="2"/>
  <c r="AA1431" i="2"/>
  <c r="AB1431" i="2"/>
  <c r="AA832" i="2"/>
  <c r="AB832" i="2"/>
  <c r="AA520" i="2"/>
  <c r="AB520" i="2"/>
  <c r="AA605" i="2"/>
  <c r="AB605" i="2"/>
  <c r="AA591" i="2"/>
  <c r="AB591" i="2"/>
  <c r="AA1420" i="2"/>
  <c r="AB1420" i="2"/>
  <c r="AA1433" i="2"/>
  <c r="AB1433" i="2"/>
  <c r="AB630" i="2"/>
  <c r="AA782" i="2"/>
  <c r="AB782" i="2"/>
  <c r="AA852" i="2"/>
  <c r="AB852" i="2"/>
  <c r="AA1424" i="2"/>
  <c r="AB1424" i="2"/>
  <c r="AB1326" i="2"/>
  <c r="AC1365" i="2"/>
  <c r="J1359" i="7"/>
  <c r="AB512" i="2"/>
  <c r="AC708" i="2"/>
  <c r="J702" i="7"/>
  <c r="AA580" i="2"/>
  <c r="AB580" i="2"/>
  <c r="AA1238" i="2"/>
  <c r="AB1238" i="2"/>
  <c r="AB188" i="2"/>
  <c r="AB1454" i="2"/>
  <c r="AB797" i="2"/>
  <c r="AB845" i="2"/>
  <c r="AB1064" i="2"/>
  <c r="AB1054" i="2"/>
  <c r="AB60" i="2"/>
  <c r="AB59" i="2"/>
  <c r="AB230" i="2"/>
  <c r="AC399" i="2"/>
  <c r="J393" i="7"/>
  <c r="AB424" i="2"/>
  <c r="AC755" i="2"/>
  <c r="J749" i="7"/>
  <c r="AA55" i="2"/>
  <c r="AB55" i="2"/>
  <c r="AB170" i="2"/>
  <c r="AA908" i="2"/>
  <c r="AB908" i="2"/>
  <c r="AB278" i="2"/>
  <c r="AB1283" i="2"/>
  <c r="H19" i="6"/>
  <c r="N19" i="6" s="1"/>
  <c r="T19" i="6" s="1"/>
  <c r="Z19" i="6" s="1"/>
  <c r="H20" i="6"/>
  <c r="AA742" i="2"/>
  <c r="AB742" i="2"/>
  <c r="AC1375" i="2"/>
  <c r="AA1098" i="2"/>
  <c r="AB1098" i="2"/>
  <c r="AA689" i="2"/>
  <c r="AB689" i="2"/>
  <c r="AB1156" i="2"/>
  <c r="AC1234" i="2"/>
  <c r="J1228" i="7"/>
  <c r="AA33" i="2"/>
  <c r="AB33" i="2"/>
  <c r="AA1243" i="2"/>
  <c r="AB1243" i="2"/>
  <c r="AC311" i="2"/>
  <c r="AB64" i="2"/>
  <c r="AB864" i="2"/>
  <c r="J221" i="7"/>
  <c r="AC824" i="2"/>
  <c r="AC1333" i="2"/>
  <c r="AA944" i="2"/>
  <c r="AB944" i="2"/>
  <c r="AC121" i="2"/>
  <c r="J115" i="7"/>
  <c r="AA970" i="2"/>
  <c r="AB970" i="2"/>
  <c r="AA1297" i="2"/>
  <c r="AB1297" i="2"/>
  <c r="J984" i="7"/>
  <c r="AA672" i="2"/>
  <c r="AB672" i="2"/>
  <c r="AA1049" i="2"/>
  <c r="AB1049" i="2"/>
  <c r="AA687" i="2"/>
  <c r="AB687" i="2"/>
  <c r="AA115" i="2"/>
  <c r="AB115" i="2"/>
  <c r="AB428" i="2"/>
  <c r="AA1364" i="2"/>
  <c r="AB1364" i="2"/>
  <c r="AA544" i="2"/>
  <c r="AB544" i="2"/>
  <c r="AA654" i="2"/>
  <c r="AB654" i="2"/>
  <c r="AA1497" i="2"/>
  <c r="AB1497" i="2"/>
  <c r="AA1185" i="2"/>
  <c r="AB1185" i="2"/>
  <c r="J886" i="7"/>
  <c r="AA277" i="2"/>
  <c r="AB277" i="2"/>
  <c r="AA1322" i="2"/>
  <c r="AB1322" i="2"/>
  <c r="AA366" i="2"/>
  <c r="AB366" i="2"/>
  <c r="AA848" i="2"/>
  <c r="AB848" i="2"/>
  <c r="AB872" i="2"/>
  <c r="AA1475" i="2"/>
  <c r="AB1475" i="2"/>
  <c r="AA1089" i="2"/>
  <c r="AB1089" i="2"/>
  <c r="AA592" i="2"/>
  <c r="AB592" i="2"/>
  <c r="AA1062" i="2"/>
  <c r="AB1062" i="2"/>
  <c r="AA369" i="2"/>
  <c r="AB369" i="2"/>
  <c r="AA1480" i="2"/>
  <c r="AB1480" i="2"/>
  <c r="AA430" i="2"/>
  <c r="AB430" i="2"/>
  <c r="AA998" i="2"/>
  <c r="AB998" i="2"/>
  <c r="AA77" i="2"/>
  <c r="AB77" i="2"/>
  <c r="AB480" i="2"/>
  <c r="AB289" i="2"/>
  <c r="AB155" i="2"/>
  <c r="AB244" i="2"/>
  <c r="AC1466" i="2"/>
  <c r="J1460" i="7"/>
  <c r="AA461" i="2"/>
  <c r="AB461" i="2"/>
  <c r="AA522" i="2"/>
  <c r="AB522" i="2"/>
  <c r="U20" i="6"/>
  <c r="AA977" i="2"/>
  <c r="AB977" i="2"/>
  <c r="AA72" i="2"/>
  <c r="AB72" i="2"/>
  <c r="AA1267" i="2"/>
  <c r="AB1267" i="2"/>
  <c r="J606" i="7"/>
  <c r="AA1181" i="2"/>
  <c r="AB1181" i="2"/>
  <c r="AA1217" i="2"/>
  <c r="AB1217" i="2"/>
  <c r="AB233" i="2"/>
  <c r="AB104" i="2"/>
  <c r="AC920" i="2"/>
  <c r="AA1500" i="2"/>
  <c r="AB1500" i="2"/>
  <c r="AB1141" i="2"/>
  <c r="AA306" i="2"/>
  <c r="AB306" i="2"/>
  <c r="AA1492" i="2"/>
  <c r="AB1492" i="2"/>
  <c r="AA1354" i="2"/>
  <c r="AB1354" i="2"/>
  <c r="AB160" i="2"/>
  <c r="AB1300" i="2"/>
  <c r="AB190" i="2"/>
  <c r="AB1215" i="2"/>
  <c r="AB1190" i="2"/>
  <c r="AB195" i="2"/>
  <c r="AA615" i="2"/>
  <c r="AB615" i="2"/>
  <c r="AB205" i="2"/>
  <c r="AB930" i="2"/>
  <c r="AC472" i="2"/>
  <c r="J466" i="7"/>
  <c r="AC542" i="2"/>
  <c r="AA523" i="2"/>
  <c r="AB523" i="2"/>
  <c r="AA851" i="2"/>
  <c r="AB851" i="2"/>
  <c r="J399" i="7"/>
  <c r="AC1368" i="2"/>
  <c r="J1362" i="7"/>
  <c r="AB1107" i="2"/>
  <c r="AB1393" i="2"/>
  <c r="AC378" i="2"/>
  <c r="J372" i="7"/>
  <c r="AC1434" i="2"/>
  <c r="J1428" i="7"/>
  <c r="AC657" i="2"/>
  <c r="AB488" i="2"/>
  <c r="AA1186" i="2"/>
  <c r="AB1186" i="2"/>
  <c r="AC1127" i="2"/>
  <c r="J1121" i="7"/>
  <c r="AA1231" i="2"/>
  <c r="AB1231" i="2"/>
  <c r="AA103" i="2"/>
  <c r="AB103" i="2"/>
  <c r="AB1436" i="2"/>
  <c r="AA467" i="2"/>
  <c r="AB467" i="2"/>
  <c r="AA142" i="2"/>
  <c r="AB142" i="2"/>
  <c r="AA260" i="2"/>
  <c r="AB260" i="2"/>
  <c r="AA1507" i="2"/>
  <c r="AB1507" i="2"/>
  <c r="AA685" i="2"/>
  <c r="AB685" i="2"/>
  <c r="AB737" i="2"/>
  <c r="AA554" i="2"/>
  <c r="AB554" i="2"/>
  <c r="AB1068" i="2"/>
  <c r="AB725" i="2"/>
  <c r="AA286" i="2"/>
  <c r="AB286" i="2"/>
  <c r="J248" i="7"/>
  <c r="AA78" i="2"/>
  <c r="AB78" i="2"/>
  <c r="AA1146" i="2"/>
  <c r="AB1146" i="2"/>
  <c r="J203" i="7"/>
  <c r="O20" i="6"/>
  <c r="AB816" i="2"/>
  <c r="AB946" i="2"/>
  <c r="AC36" i="2"/>
  <c r="AC802" i="2"/>
  <c r="J796" i="7"/>
  <c r="AB1380" i="2"/>
  <c r="AB879" i="2"/>
  <c r="AB1013" i="2"/>
  <c r="AC1290" i="2"/>
  <c r="AC862" i="2"/>
  <c r="J856" i="7"/>
  <c r="AC965" i="2"/>
  <c r="J959" i="7"/>
  <c r="AA228" i="2"/>
  <c r="AB228" i="2"/>
  <c r="AA183" i="2"/>
  <c r="AB183" i="2"/>
  <c r="AB731" i="2"/>
  <c r="AC574" i="2"/>
  <c r="J568" i="7"/>
  <c r="AA1369" i="2"/>
  <c r="AB1369" i="2"/>
  <c r="AC1117" i="2"/>
  <c r="J1111" i="7"/>
  <c r="AA907" i="2"/>
  <c r="AB907" i="2"/>
  <c r="AB870" i="2"/>
  <c r="AA741" i="2"/>
  <c r="AB741" i="2"/>
  <c r="AA84" i="2"/>
  <c r="AB84" i="2"/>
  <c r="AA1319" i="2"/>
  <c r="AB1319" i="2"/>
  <c r="AA531" i="2"/>
  <c r="AB531" i="2"/>
  <c r="AC1174" i="2"/>
  <c r="J1168" i="7"/>
  <c r="AC418" i="2"/>
  <c r="AA761" i="2"/>
  <c r="AB761" i="2"/>
  <c r="AC62" i="2"/>
  <c r="J56" i="7"/>
  <c r="AA28" i="2"/>
  <c r="AB28" i="2"/>
  <c r="AA566" i="2"/>
  <c r="AB566" i="2"/>
  <c r="AB552" i="2"/>
  <c r="AC246" i="2"/>
  <c r="J240" i="7"/>
  <c r="J1497" i="7"/>
  <c r="AA680" i="2"/>
  <c r="AB680" i="2"/>
  <c r="AA541" i="2"/>
  <c r="AB541" i="2"/>
  <c r="AA420" i="2"/>
  <c r="AB420" i="2"/>
  <c r="AC1495" i="2"/>
  <c r="J1489" i="7"/>
  <c r="AA459" i="2"/>
  <c r="AB459" i="2"/>
  <c r="AA622" i="2"/>
  <c r="AB622" i="2"/>
  <c r="AB1056" i="2"/>
  <c r="AA1128" i="2"/>
  <c r="AB1128" i="2"/>
  <c r="AA353" i="2"/>
  <c r="AB353" i="2"/>
  <c r="AA966" i="2"/>
  <c r="AB966" i="2"/>
  <c r="AB1252" i="2"/>
  <c r="AB1020" i="2"/>
  <c r="AA124" i="2"/>
  <c r="AB124" i="2"/>
  <c r="AA598" i="2"/>
  <c r="AB598" i="2"/>
  <c r="AC318" i="2"/>
  <c r="J312" i="7"/>
  <c r="AA830" i="2"/>
  <c r="AB830" i="2"/>
  <c r="AA895" i="2"/>
  <c r="AB895" i="2"/>
  <c r="AB558" i="2"/>
  <c r="AB251" i="2"/>
  <c r="AA117" i="2"/>
  <c r="AB117" i="2"/>
  <c r="AA1487" i="2"/>
  <c r="AB1487" i="2"/>
  <c r="AA1277" i="2"/>
  <c r="AB1277" i="2"/>
  <c r="AB90" i="2"/>
  <c r="AB486" i="2"/>
  <c r="AA397" i="2"/>
  <c r="AB397" i="2"/>
  <c r="AB133" i="2"/>
  <c r="AB677" i="2"/>
  <c r="AA302" i="2"/>
  <c r="AB302" i="2"/>
  <c r="AB668" i="2"/>
  <c r="AA93" i="2"/>
  <c r="AB93" i="2"/>
  <c r="AB537" i="2"/>
  <c r="AB299" i="2"/>
  <c r="AB167" i="2"/>
  <c r="AB933" i="2"/>
  <c r="AB1394" i="2"/>
  <c r="AB216" i="2"/>
  <c r="AC1205" i="2"/>
  <c r="J1199" i="7"/>
  <c r="AC1334" i="2"/>
  <c r="J1328" i="7"/>
  <c r="AC1453" i="2"/>
  <c r="J1447" i="7"/>
  <c r="AA765" i="2"/>
  <c r="AB765" i="2"/>
  <c r="AB628" i="2"/>
  <c r="AC709" i="2"/>
  <c r="AA419" i="2"/>
  <c r="AB419" i="2"/>
  <c r="AC997" i="2"/>
  <c r="J991" i="7"/>
  <c r="AA563" i="2"/>
  <c r="AB563" i="2"/>
  <c r="AA608" i="2"/>
  <c r="AB608" i="2"/>
  <c r="AA910" i="2"/>
  <c r="AB910" i="2"/>
  <c r="AA1509" i="2"/>
  <c r="AB1509" i="2"/>
  <c r="AA1513" i="2"/>
  <c r="AB1513" i="2"/>
  <c r="AA355" i="2"/>
  <c r="AB355" i="2"/>
  <c r="AA984" i="2"/>
  <c r="AB984" i="2"/>
  <c r="AB1012" i="2"/>
  <c r="AB39" i="2"/>
  <c r="AC70" i="2"/>
  <c r="J64" i="7"/>
  <c r="AA484" i="2"/>
  <c r="AB484" i="2"/>
  <c r="AA642" i="2"/>
  <c r="AB642" i="2"/>
  <c r="AC906" i="2"/>
  <c r="J900" i="7"/>
  <c r="AA396" i="2"/>
  <c r="AB396" i="2"/>
  <c r="AA745" i="2"/>
  <c r="AB745" i="2"/>
  <c r="AB1383" i="2"/>
  <c r="AB92" i="2"/>
  <c r="AC1347" i="2"/>
  <c r="J1341" i="7"/>
  <c r="AC744" i="2" l="1"/>
  <c r="AC1488" i="2"/>
  <c r="AC435" i="2"/>
  <c r="AC422" i="2"/>
  <c r="AC275" i="2"/>
  <c r="J95" i="7"/>
  <c r="J308" i="7"/>
  <c r="J714" i="7"/>
  <c r="J145" i="7"/>
  <c r="AC1244" i="2"/>
  <c r="J1098" i="7"/>
  <c r="AC466" i="2"/>
  <c r="J121" i="7"/>
  <c r="J243" i="7"/>
  <c r="AC450" i="2"/>
  <c r="J906" i="7"/>
  <c r="AC1265" i="2"/>
  <c r="AC1314" i="2"/>
  <c r="AC768" i="2"/>
  <c r="J1386" i="7"/>
  <c r="J1415" i="7"/>
  <c r="AC359" i="2"/>
  <c r="J677" i="7"/>
  <c r="AC1179" i="2"/>
  <c r="J1274" i="7"/>
  <c r="AC451" i="2"/>
  <c r="J468" i="7"/>
  <c r="J419" i="7"/>
  <c r="J1356" i="7"/>
  <c r="J265" i="7"/>
  <c r="J511" i="7"/>
  <c r="AC1008" i="2"/>
  <c r="J233" i="7"/>
  <c r="AC1078" i="2"/>
  <c r="J1383" i="7"/>
  <c r="J476" i="7"/>
  <c r="J620" i="7"/>
  <c r="AC427" i="2"/>
  <c r="AC1001" i="2"/>
  <c r="AC255" i="2"/>
  <c r="J335" i="7"/>
  <c r="J406" i="7"/>
  <c r="J1186" i="7"/>
  <c r="J1176" i="7"/>
  <c r="J691" i="7"/>
  <c r="J508" i="7"/>
  <c r="J652" i="7"/>
  <c r="J1017" i="7"/>
  <c r="J194" i="7"/>
  <c r="AC346" i="2"/>
  <c r="J526" i="7"/>
  <c r="AC1450" i="2"/>
  <c r="AC636" i="2"/>
  <c r="J40" i="7"/>
  <c r="J481" i="7"/>
  <c r="J1290" i="7"/>
  <c r="J141" i="7"/>
  <c r="AC75" i="2"/>
  <c r="AC842" i="2"/>
  <c r="AC1150" i="2"/>
  <c r="AC682" i="2"/>
  <c r="AC240" i="2"/>
  <c r="AC573" i="2"/>
  <c r="J1360" i="7"/>
  <c r="AC1367" i="2"/>
  <c r="J297" i="7"/>
  <c r="J779" i="7"/>
  <c r="J809" i="7"/>
  <c r="AC640" i="2"/>
  <c r="J1278" i="7"/>
  <c r="J1107" i="7"/>
  <c r="J515" i="7"/>
  <c r="J695" i="7"/>
  <c r="AC534" i="2"/>
  <c r="AC539" i="2"/>
  <c r="J968" i="7"/>
  <c r="J1288" i="7"/>
  <c r="J440" i="7"/>
  <c r="J122" i="7"/>
  <c r="AC1070" i="2"/>
  <c r="J647" i="7"/>
  <c r="J1452" i="7"/>
  <c r="J1110" i="7"/>
  <c r="J871" i="7"/>
  <c r="AC1505" i="2"/>
  <c r="AC1170" i="2"/>
  <c r="AC309" i="2"/>
  <c r="J541" i="7"/>
  <c r="J336" i="7"/>
  <c r="AC510" i="2"/>
  <c r="J373" i="7"/>
  <c r="AC130" i="2"/>
  <c r="J35" i="7"/>
  <c r="AC1304" i="2"/>
  <c r="J1340" i="7"/>
  <c r="AC729" i="2"/>
  <c r="AC774" i="2"/>
  <c r="AC478" i="2"/>
  <c r="AC439" i="2"/>
  <c r="AC1285" i="2"/>
  <c r="J1236" i="7"/>
  <c r="J709" i="7"/>
  <c r="AC1405" i="2"/>
  <c r="AC590" i="2"/>
  <c r="AC1011" i="2"/>
  <c r="J1243" i="7"/>
  <c r="J1502" i="7"/>
  <c r="J493" i="7"/>
  <c r="J1073" i="7"/>
  <c r="J587" i="7"/>
  <c r="J1485" i="7"/>
  <c r="AC656" i="2"/>
  <c r="J865" i="7"/>
  <c r="J944" i="7"/>
  <c r="J155" i="7"/>
  <c r="J299" i="7"/>
  <c r="J1285" i="7"/>
  <c r="AC918" i="2"/>
  <c r="J985" i="7"/>
  <c r="J1392" i="7"/>
  <c r="J1125" i="7"/>
  <c r="AC1415" i="2"/>
  <c r="AC1353" i="2"/>
  <c r="J763" i="7"/>
  <c r="J1300" i="7"/>
  <c r="AC663" i="2"/>
  <c r="J14" i="7"/>
  <c r="J1128" i="7"/>
  <c r="J918" i="7"/>
  <c r="AC25" i="2"/>
  <c r="AC1496" i="2"/>
  <c r="J1105" i="7"/>
  <c r="J198" i="7"/>
  <c r="AC986" i="2"/>
  <c r="J206" i="7"/>
  <c r="AC1084" i="2"/>
  <c r="J441" i="7"/>
  <c r="AC1159" i="2"/>
  <c r="J57" i="7"/>
  <c r="AC979" i="2"/>
  <c r="J983" i="7"/>
  <c r="AC752" i="2"/>
  <c r="J564" i="7"/>
  <c r="J953" i="7"/>
  <c r="J356" i="7"/>
  <c r="J1109" i="7"/>
  <c r="AC505" i="2"/>
  <c r="J828" i="7"/>
  <c r="AC491" i="2"/>
  <c r="J60" i="7"/>
  <c r="AC968" i="2"/>
  <c r="AC973" i="2"/>
  <c r="AC502" i="2"/>
  <c r="J1451" i="7"/>
  <c r="AC740" i="2"/>
  <c r="J1435" i="7"/>
  <c r="AC575" i="2"/>
  <c r="AC1439" i="2"/>
  <c r="J578" i="7"/>
  <c r="J1096" i="7"/>
  <c r="J794" i="7"/>
  <c r="J147" i="7"/>
  <c r="AC783" i="2"/>
  <c r="J1033" i="7"/>
  <c r="J832" i="7"/>
  <c r="AC98" i="2"/>
  <c r="J990" i="7"/>
  <c r="J278" i="7"/>
  <c r="J1069" i="7"/>
  <c r="J128" i="7"/>
  <c r="J380" i="7"/>
  <c r="AC805" i="2"/>
  <c r="J1375" i="7"/>
  <c r="J197" i="7"/>
  <c r="J798" i="7"/>
  <c r="AC455" i="2"/>
  <c r="AC865" i="2"/>
  <c r="AC801" i="2"/>
  <c r="J1345" i="7"/>
  <c r="J1398" i="7"/>
  <c r="AC988" i="2"/>
  <c r="AC1330" i="2"/>
  <c r="J847" i="7"/>
  <c r="AC223" i="2"/>
  <c r="J550" i="7"/>
  <c r="AC35" i="2"/>
  <c r="AC550" i="2"/>
  <c r="J661" i="7"/>
  <c r="AC958" i="2"/>
  <c r="AC1206" i="2"/>
  <c r="AC978" i="2"/>
  <c r="J742" i="7"/>
  <c r="J1201" i="7"/>
  <c r="AC1455" i="2"/>
  <c r="AC840" i="2"/>
  <c r="J975" i="7"/>
  <c r="J618" i="7"/>
  <c r="J711" i="7"/>
  <c r="J21" i="7"/>
  <c r="J452" i="7"/>
  <c r="J1251" i="7"/>
  <c r="J607" i="7"/>
  <c r="J797" i="7"/>
  <c r="J1087" i="7"/>
  <c r="AC125" i="2"/>
  <c r="J713" i="7"/>
  <c r="J1089" i="7"/>
  <c r="AC30" i="2"/>
  <c r="AC1481" i="2"/>
  <c r="J1187" i="7"/>
  <c r="J688" i="7"/>
  <c r="J367" i="7"/>
  <c r="AC1251" i="2"/>
  <c r="AC1485" i="2"/>
  <c r="AC1163" i="2"/>
  <c r="J808" i="7"/>
  <c r="J107" i="7"/>
  <c r="J106" i="7"/>
  <c r="J1410" i="7"/>
  <c r="AC1120" i="2"/>
  <c r="J1286" i="7"/>
  <c r="J922" i="7"/>
  <c r="AC1042" i="2"/>
  <c r="J1219" i="7"/>
  <c r="J411" i="7"/>
  <c r="J1034" i="7"/>
  <c r="J135" i="7"/>
  <c r="J73" i="7"/>
  <c r="J403" i="7"/>
  <c r="AC1348" i="2"/>
  <c r="AC116" i="2"/>
  <c r="J841" i="7"/>
  <c r="J909" i="7"/>
  <c r="AC812" i="2"/>
  <c r="AC527" i="2"/>
  <c r="J1321" i="7"/>
  <c r="AC456" i="2"/>
  <c r="AC24" i="2"/>
  <c r="AC1082" i="2"/>
  <c r="AC1486" i="2"/>
  <c r="J907" i="7"/>
  <c r="J260" i="7"/>
  <c r="AC661" i="2"/>
  <c r="J1373" i="7"/>
  <c r="AC1022" i="2"/>
  <c r="J1154" i="7"/>
  <c r="J1031" i="7"/>
  <c r="J1420" i="7"/>
  <c r="J784" i="7"/>
  <c r="J1079" i="7"/>
  <c r="J1093" i="7"/>
  <c r="J320" i="7"/>
  <c r="J1264" i="7"/>
  <c r="AC119" i="2"/>
  <c r="J817" i="7"/>
  <c r="J148" i="7"/>
  <c r="J1339" i="7"/>
  <c r="J1012" i="7"/>
  <c r="J1289" i="7"/>
  <c r="AC343" i="2"/>
  <c r="J830" i="7"/>
  <c r="J1103" i="7"/>
  <c r="J608" i="7"/>
  <c r="J1133" i="7"/>
  <c r="J822" i="7"/>
  <c r="J20" i="7"/>
  <c r="AC245" i="2"/>
  <c r="J1025" i="7"/>
  <c r="J701" i="7"/>
  <c r="J643" i="7"/>
  <c r="J764" i="7"/>
  <c r="J1081" i="7"/>
  <c r="AC781" i="2"/>
  <c r="J1213" i="7"/>
  <c r="J527" i="7"/>
  <c r="AC929" i="2"/>
  <c r="AC290" i="2"/>
  <c r="J159" i="7"/>
  <c r="J151" i="7"/>
  <c r="J1052" i="7"/>
  <c r="J946" i="7"/>
  <c r="J371" i="7"/>
  <c r="J138" i="7"/>
  <c r="J895" i="7"/>
  <c r="J448" i="7"/>
  <c r="AC722" i="2"/>
  <c r="J1476" i="7"/>
  <c r="AC131" i="2"/>
  <c r="AC538" i="2"/>
  <c r="J76" i="7"/>
  <c r="J910" i="7"/>
  <c r="AC831" i="2"/>
  <c r="J529" i="7"/>
  <c r="J563" i="7"/>
  <c r="J705" i="7"/>
  <c r="J1029" i="7"/>
  <c r="J1459" i="7"/>
  <c r="J868" i="7"/>
  <c r="J410" i="7"/>
  <c r="J1458" i="7"/>
  <c r="J432" i="7"/>
  <c r="J1445" i="7"/>
  <c r="J1191" i="7"/>
  <c r="J675" i="7"/>
  <c r="J83" i="7"/>
  <c r="J894" i="7"/>
  <c r="J1280" i="7"/>
  <c r="J970" i="7"/>
  <c r="AC969" i="2"/>
  <c r="AC1399" i="2"/>
  <c r="AC1459" i="2"/>
  <c r="J706" i="7"/>
  <c r="J704" i="7"/>
  <c r="J1270" i="7"/>
  <c r="AC81" i="2"/>
  <c r="J969" i="7"/>
  <c r="J281" i="7"/>
  <c r="J1269" i="7"/>
  <c r="J547" i="7"/>
  <c r="J345" i="7"/>
  <c r="AC841" i="2"/>
  <c r="AC935" i="2"/>
  <c r="J1337" i="7"/>
  <c r="AC1034" i="2"/>
  <c r="J1338" i="7"/>
  <c r="J1138" i="7"/>
  <c r="J849" i="7"/>
  <c r="J1318" i="7"/>
  <c r="J256" i="7"/>
  <c r="J488" i="7"/>
  <c r="J28" i="7"/>
  <c r="J267" i="7"/>
  <c r="J1189" i="7"/>
  <c r="J143" i="7"/>
  <c r="AC588" i="2"/>
  <c r="AC995" i="2"/>
  <c r="AC231" i="2"/>
  <c r="J42" i="7"/>
  <c r="J781" i="7"/>
  <c r="J565" i="7"/>
  <c r="AC1357" i="2"/>
  <c r="AC242" i="2"/>
  <c r="J591" i="7"/>
  <c r="J1390" i="7"/>
  <c r="J400" i="7"/>
  <c r="J1346" i="7"/>
  <c r="AC1218" i="2"/>
  <c r="J1293" i="7"/>
  <c r="AC1067" i="2"/>
  <c r="J408" i="7"/>
  <c r="J1439" i="7"/>
  <c r="J947" i="7"/>
  <c r="J204" i="7"/>
  <c r="J1262" i="7"/>
  <c r="J843" i="7"/>
  <c r="AC1428" i="2"/>
  <c r="AC332" i="2"/>
  <c r="J696" i="7"/>
  <c r="J1267" i="7"/>
  <c r="J23" i="7"/>
  <c r="J387" i="7"/>
  <c r="J562" i="7"/>
  <c r="J1442" i="7"/>
  <c r="AC1060" i="2"/>
  <c r="AC1017" i="2"/>
  <c r="J513" i="7"/>
  <c r="J589" i="7"/>
  <c r="AC795" i="2"/>
  <c r="AC1254" i="2"/>
  <c r="J270" i="7"/>
  <c r="J1063" i="7"/>
  <c r="J375" i="7"/>
  <c r="J673" i="7"/>
  <c r="J156" i="7"/>
  <c r="J26" i="7"/>
  <c r="J559" i="7"/>
  <c r="J1372" i="7"/>
  <c r="AC507" i="2"/>
  <c r="J502" i="7"/>
  <c r="J216" i="7"/>
  <c r="J1464" i="7"/>
  <c r="J1406" i="7"/>
  <c r="AC1411" i="2"/>
  <c r="J1091" i="7"/>
  <c r="J473" i="7"/>
  <c r="J905" i="7"/>
  <c r="J1123" i="7"/>
  <c r="J684" i="7"/>
  <c r="J733" i="7"/>
  <c r="J483" i="7"/>
  <c r="J1441" i="7"/>
  <c r="AC1456" i="2"/>
  <c r="AC1302" i="2"/>
  <c r="AC1105" i="2"/>
  <c r="J1119" i="7"/>
  <c r="J331" i="7"/>
  <c r="AC940" i="2"/>
  <c r="J382" i="7"/>
  <c r="J171" i="7"/>
  <c r="AC440" i="2"/>
  <c r="J1022" i="7"/>
  <c r="AC1407" i="2"/>
  <c r="J1401" i="7"/>
  <c r="J727" i="7"/>
  <c r="AC199" i="2"/>
  <c r="AC932" i="2"/>
  <c r="J374" i="7"/>
  <c r="J1065" i="7"/>
  <c r="AC1247" i="2"/>
  <c r="J837" i="7"/>
  <c r="J1102" i="7"/>
  <c r="AC993" i="2"/>
  <c r="J13" i="7"/>
  <c r="J1287" i="7"/>
  <c r="J510" i="7"/>
  <c r="AC762" i="2"/>
  <c r="AC1301" i="2"/>
  <c r="J1137" i="7"/>
  <c r="J1257" i="7"/>
  <c r="J530" i="7"/>
  <c r="J276" i="7"/>
  <c r="AC338" i="2"/>
  <c r="J179" i="7"/>
  <c r="J492" i="7"/>
  <c r="J653" i="7"/>
  <c r="J1315" i="7"/>
  <c r="J877" i="7"/>
  <c r="J869" i="7"/>
  <c r="AC641" i="2"/>
  <c r="J853" i="7"/>
  <c r="J1419" i="7"/>
  <c r="J857" i="7"/>
  <c r="J1141" i="7"/>
  <c r="J459" i="7"/>
  <c r="J34" i="7"/>
  <c r="J1260" i="7"/>
  <c r="J1416" i="7"/>
  <c r="J600" i="7"/>
  <c r="J1477" i="7"/>
  <c r="J540" i="7"/>
  <c r="AC394" i="2"/>
  <c r="J1432" i="7"/>
  <c r="J397" i="7"/>
  <c r="J469" i="7"/>
  <c r="AC809" i="2"/>
  <c r="J640" i="7"/>
  <c r="J103" i="7"/>
  <c r="J68" i="7"/>
  <c r="AC469" i="2"/>
  <c r="J1108" i="7"/>
  <c r="J437" i="7"/>
  <c r="J1323" i="7"/>
  <c r="J1235" i="7"/>
  <c r="J116" i="7"/>
  <c r="J90" i="7"/>
  <c r="J162" i="7"/>
  <c r="J988" i="7"/>
  <c r="J722" i="7"/>
  <c r="J1292" i="7"/>
  <c r="J629" i="7"/>
  <c r="J855" i="7"/>
  <c r="J1371" i="7"/>
  <c r="J1462" i="7"/>
  <c r="J420" i="7"/>
  <c r="J1178" i="7"/>
  <c r="J744" i="7"/>
  <c r="J302" i="7"/>
  <c r="J1366" i="7"/>
  <c r="J426" i="7"/>
  <c r="J255" i="7"/>
  <c r="J935" i="7"/>
  <c r="J298" i="7"/>
  <c r="J1382" i="7"/>
  <c r="J178" i="7"/>
  <c r="J1454" i="7"/>
  <c r="J329" i="7"/>
  <c r="J317" i="7"/>
  <c r="J605" i="7"/>
  <c r="J318" i="7"/>
  <c r="J479" i="7"/>
  <c r="J610" i="7"/>
  <c r="J793" i="7"/>
  <c r="J612" i="7"/>
  <c r="J402" i="7"/>
  <c r="J244" i="7"/>
  <c r="AC1081" i="2"/>
  <c r="J1492" i="7"/>
  <c r="J309" i="7"/>
  <c r="J341" i="7"/>
  <c r="J379" i="7"/>
  <c r="J780" i="7"/>
  <c r="J770" i="7"/>
  <c r="J325" i="7"/>
  <c r="J491" i="7"/>
  <c r="J870" i="7"/>
  <c r="J831" i="7"/>
  <c r="J917" i="7"/>
  <c r="AC931" i="2"/>
  <c r="J186" i="7"/>
  <c r="J955" i="7"/>
  <c r="J1145" i="7"/>
  <c r="AC1213" i="2"/>
  <c r="J1100" i="7"/>
  <c r="AC76" i="2"/>
  <c r="AC457" i="2"/>
  <c r="AC152" i="2"/>
  <c r="J93" i="7"/>
  <c r="J726" i="7"/>
  <c r="J593" i="7"/>
  <c r="AC85" i="2"/>
  <c r="J170" i="7"/>
  <c r="J490" i="7"/>
  <c r="AC572" i="2"/>
  <c r="J285" i="7"/>
  <c r="J680" i="7"/>
  <c r="AC330" i="2"/>
  <c r="AC578" i="2"/>
  <c r="AC777" i="2"/>
  <c r="J1226" i="7"/>
  <c r="J1046" i="7"/>
  <c r="J264" i="7"/>
  <c r="J131" i="7"/>
  <c r="J381" i="7"/>
  <c r="J1352" i="7"/>
  <c r="J1203" i="7"/>
  <c r="J456" i="7"/>
  <c r="J279" i="7"/>
  <c r="J1039" i="7"/>
  <c r="J46" i="7"/>
  <c r="J512" i="7"/>
  <c r="J1224" i="7"/>
  <c r="J1493" i="7"/>
  <c r="J867" i="7"/>
  <c r="J348" i="7"/>
  <c r="J237" i="7"/>
  <c r="J355" i="7"/>
  <c r="J1505" i="7"/>
  <c r="J896" i="7"/>
  <c r="J394" i="7"/>
  <c r="AC1337" i="2"/>
  <c r="J1471" i="7"/>
  <c r="AC1477" i="2"/>
  <c r="J555" i="7"/>
  <c r="J881" i="7"/>
  <c r="J668" i="7"/>
  <c r="J891" i="7"/>
  <c r="J1275" i="7"/>
  <c r="J415" i="7"/>
  <c r="J1158" i="7"/>
  <c r="J1077" i="7"/>
  <c r="AC567" i="2"/>
  <c r="J1214" i="7"/>
  <c r="AC1112" i="2"/>
  <c r="J1205" i="7"/>
  <c r="AC132" i="2"/>
  <c r="J126" i="7"/>
  <c r="J307" i="7"/>
  <c r="J439" i="7"/>
  <c r="J721" i="7"/>
  <c r="AC1359" i="2"/>
  <c r="J730" i="7"/>
  <c r="J1254" i="7"/>
  <c r="J577" i="7"/>
  <c r="J1129" i="7"/>
  <c r="J442" i="7"/>
  <c r="J844" i="7"/>
  <c r="J999" i="7"/>
  <c r="J369" i="7"/>
  <c r="J1272" i="7"/>
  <c r="J654" i="7"/>
  <c r="J1059" i="7"/>
  <c r="J1193" i="7"/>
  <c r="J282" i="7"/>
  <c r="AC673" i="2"/>
  <c r="J1086" i="7"/>
  <c r="AC623" i="2"/>
  <c r="J1143" i="7"/>
  <c r="AC1467" i="2"/>
  <c r="J286" i="7"/>
  <c r="AC234" i="2"/>
  <c r="J1030" i="7"/>
  <c r="J1319" i="7"/>
  <c r="AC263" i="2"/>
  <c r="J945" i="7"/>
  <c r="J1242" i="7"/>
  <c r="J220" i="7"/>
  <c r="AC878" i="2"/>
  <c r="AC1203" i="2"/>
  <c r="J1197" i="7"/>
  <c r="AC1191" i="2"/>
  <c r="J465" i="7"/>
  <c r="J15" i="7"/>
  <c r="AC1208" i="2"/>
  <c r="J1202" i="7"/>
  <c r="AC604" i="2"/>
  <c r="J598" i="7"/>
  <c r="J1472" i="7"/>
  <c r="J1301" i="7"/>
  <c r="J108" i="7"/>
  <c r="J614" i="7"/>
  <c r="J1484" i="7"/>
  <c r="J682" i="7"/>
  <c r="AC714" i="2"/>
  <c r="J708" i="7"/>
  <c r="AC540" i="2"/>
  <c r="J338" i="7"/>
  <c r="J1394" i="7"/>
  <c r="AC441" i="2"/>
  <c r="J80" i="7"/>
  <c r="J804" i="7"/>
  <c r="J268" i="7"/>
  <c r="J438" i="7"/>
  <c r="J1466" i="7"/>
  <c r="J311" i="7"/>
  <c r="AC317" i="2"/>
  <c r="J383" i="7"/>
  <c r="AC389" i="2"/>
  <c r="AC1349" i="2"/>
  <c r="J1343" i="7"/>
  <c r="AC1287" i="2"/>
  <c r="J1281" i="7"/>
  <c r="J333" i="7"/>
  <c r="AC339" i="2"/>
  <c r="J649" i="7"/>
  <c r="AC655" i="2"/>
  <c r="AC224" i="2"/>
  <c r="J218" i="7"/>
  <c r="AC1201" i="2"/>
  <c r="J1195" i="7"/>
  <c r="J570" i="7"/>
  <c r="AC576" i="2"/>
  <c r="AC684" i="2"/>
  <c r="J678" i="7"/>
  <c r="AC1200" i="2"/>
  <c r="J1194" i="7"/>
  <c r="AC1501" i="2"/>
  <c r="J1495" i="7"/>
  <c r="J790" i="7"/>
  <c r="J1070" i="7"/>
  <c r="AA18" i="2"/>
  <c r="AC634" i="2"/>
  <c r="J628" i="7"/>
  <c r="J85" i="7"/>
  <c r="Z1518" i="2"/>
  <c r="J838" i="7"/>
  <c r="J1053" i="7"/>
  <c r="J1165" i="7"/>
  <c r="J921" i="7"/>
  <c r="J854" i="7"/>
  <c r="AC1168" i="2"/>
  <c r="J1162" i="7"/>
  <c r="AC100" i="2"/>
  <c r="J94" i="7"/>
  <c r="AC751" i="2"/>
  <c r="J745" i="7"/>
  <c r="J816" i="7"/>
  <c r="AC822" i="2"/>
  <c r="AC280" i="2"/>
  <c r="J274" i="7"/>
  <c r="AC54" i="2"/>
  <c r="J48" i="7"/>
  <c r="AC934" i="2"/>
  <c r="J928" i="7"/>
  <c r="AC1269" i="2"/>
  <c r="J1263" i="7"/>
  <c r="AC562" i="2"/>
  <c r="J556" i="7"/>
  <c r="AC367" i="2"/>
  <c r="J361" i="7"/>
  <c r="AC1153" i="2"/>
  <c r="J1147" i="7"/>
  <c r="AC207" i="2"/>
  <c r="J201" i="7"/>
  <c r="AC560" i="2"/>
  <c r="J554" i="7"/>
  <c r="AC826" i="2"/>
  <c r="J820" i="7"/>
  <c r="AC524" i="2"/>
  <c r="J518" i="7"/>
  <c r="J848" i="7"/>
  <c r="AC854" i="2"/>
  <c r="J977" i="7"/>
  <c r="AC983" i="2"/>
  <c r="AC23" i="2"/>
  <c r="J17" i="7"/>
  <c r="AC1015" i="2"/>
  <c r="J1009" i="7"/>
  <c r="AC1517" i="2"/>
  <c r="J1511" i="7"/>
  <c r="AC164" i="2"/>
  <c r="J158" i="7"/>
  <c r="J358" i="7"/>
  <c r="AC364" i="2"/>
  <c r="J639" i="7"/>
  <c r="AC645" i="2"/>
  <c r="AC1048" i="2"/>
  <c r="J1042" i="7"/>
  <c r="AC56" i="2"/>
  <c r="J50" i="7"/>
  <c r="J362" i="7"/>
  <c r="AC368" i="2"/>
  <c r="AC392" i="2"/>
  <c r="J386" i="7"/>
  <c r="J1376" i="7"/>
  <c r="AC1382" i="2"/>
  <c r="AC1384" i="2"/>
  <c r="J1378" i="7"/>
  <c r="AC954" i="2"/>
  <c r="J948" i="7"/>
  <c r="AC772" i="2"/>
  <c r="J766" i="7"/>
  <c r="AC120" i="2"/>
  <c r="J114" i="7"/>
  <c r="AC429" i="2"/>
  <c r="J423" i="7"/>
  <c r="AC1183" i="2"/>
  <c r="J1177" i="7"/>
  <c r="AC1387" i="2"/>
  <c r="J1381" i="7"/>
  <c r="AC1175" i="2"/>
  <c r="J1169" i="7"/>
  <c r="AC1124" i="2"/>
  <c r="J1118" i="7"/>
  <c r="AC483" i="2"/>
  <c r="J477" i="7"/>
  <c r="AC376" i="2"/>
  <c r="J370" i="7"/>
  <c r="AC557" i="2"/>
  <c r="J551" i="7"/>
  <c r="AC213" i="2"/>
  <c r="J207" i="7"/>
  <c r="AC882" i="2"/>
  <c r="J876" i="7"/>
  <c r="J1455" i="7"/>
  <c r="AC1461" i="2"/>
  <c r="AC638" i="2"/>
  <c r="J632" i="7"/>
  <c r="AC898" i="2"/>
  <c r="J892" i="7"/>
  <c r="AC1356" i="2"/>
  <c r="J1350" i="7"/>
  <c r="AC594" i="2"/>
  <c r="J588" i="7"/>
  <c r="AC721" i="2"/>
  <c r="J715" i="7"/>
  <c r="AC1427" i="2"/>
  <c r="J1421" i="7"/>
  <c r="AC1027" i="2"/>
  <c r="J1021" i="7"/>
  <c r="AC987" i="2"/>
  <c r="J981" i="7"/>
  <c r="J1095" i="7"/>
  <c r="AC1101" i="2"/>
  <c r="J1268" i="7"/>
  <c r="AC1274" i="2"/>
  <c r="AC1429" i="2"/>
  <c r="J1423" i="7"/>
  <c r="AC936" i="2"/>
  <c r="J930" i="7"/>
  <c r="J758" i="7"/>
  <c r="AC764" i="2"/>
  <c r="AC371" i="2"/>
  <c r="J365" i="7"/>
  <c r="AC145" i="2"/>
  <c r="J139" i="7"/>
  <c r="AC321" i="2"/>
  <c r="J315" i="7"/>
  <c r="AC943" i="2"/>
  <c r="J937" i="7"/>
  <c r="J543" i="7"/>
  <c r="AC549" i="2"/>
  <c r="AC662" i="2"/>
  <c r="J656" i="7"/>
  <c r="AC511" i="2"/>
  <c r="J505" i="7"/>
  <c r="AC589" i="2"/>
  <c r="J583" i="7"/>
  <c r="AC766" i="2"/>
  <c r="J760" i="7"/>
  <c r="J660" i="7"/>
  <c r="AC666" i="2"/>
  <c r="J425" i="7"/>
  <c r="AC1258" i="2"/>
  <c r="J1252" i="7"/>
  <c r="J1311" i="7"/>
  <c r="AC1317" i="2"/>
  <c r="AC1073" i="2"/>
  <c r="J1067" i="7"/>
  <c r="AC1235" i="2"/>
  <c r="J1229" i="7"/>
  <c r="AC525" i="2"/>
  <c r="J519" i="7"/>
  <c r="AC401" i="2"/>
  <c r="J395" i="7"/>
  <c r="AC1009" i="2"/>
  <c r="J1003" i="7"/>
  <c r="AC307" i="2"/>
  <c r="J301" i="7"/>
  <c r="AC827" i="2"/>
  <c r="J821" i="7"/>
  <c r="AC382" i="2"/>
  <c r="J376" i="7"/>
  <c r="AC775" i="2"/>
  <c r="J769" i="7"/>
  <c r="AC1305" i="2"/>
  <c r="J1299" i="7"/>
  <c r="AC320" i="2"/>
  <c r="J314" i="7"/>
  <c r="AC51" i="2"/>
  <c r="J45" i="7"/>
  <c r="AC1152" i="2"/>
  <c r="J1146" i="7"/>
  <c r="AC1350" i="2"/>
  <c r="J1344" i="7"/>
  <c r="AC1253" i="2"/>
  <c r="J1247" i="7"/>
  <c r="AC1237" i="2"/>
  <c r="J1231" i="7"/>
  <c r="AC1409" i="2"/>
  <c r="J1403" i="7"/>
  <c r="AC490" i="2"/>
  <c r="J484" i="7"/>
  <c r="AC788" i="2"/>
  <c r="J782" i="7"/>
  <c r="AC252" i="2"/>
  <c r="J246" i="7"/>
  <c r="AC1315" i="2"/>
  <c r="J1309" i="7"/>
  <c r="AC1162" i="2"/>
  <c r="J1156" i="7"/>
  <c r="AC938" i="2"/>
  <c r="J932" i="7"/>
  <c r="J1431" i="7"/>
  <c r="AC1437" i="2"/>
  <c r="AC1155" i="2"/>
  <c r="J1149" i="7"/>
  <c r="AC410" i="2"/>
  <c r="J404" i="7"/>
  <c r="J1155" i="7"/>
  <c r="AC1161" i="2"/>
  <c r="AC643" i="2"/>
  <c r="J637" i="7"/>
  <c r="AC107" i="2"/>
  <c r="J101" i="7"/>
  <c r="AC869" i="2"/>
  <c r="J863" i="7"/>
  <c r="J860" i="7"/>
  <c r="AC866" i="2"/>
  <c r="AC1032" i="2"/>
  <c r="J1026" i="7"/>
  <c r="AC1419" i="2"/>
  <c r="J1413" i="7"/>
  <c r="AC464" i="2"/>
  <c r="J458" i="7"/>
  <c r="AC1318" i="2"/>
  <c r="J1312" i="7"/>
  <c r="AC136" i="2"/>
  <c r="J130" i="7"/>
  <c r="AC423" i="2"/>
  <c r="J417" i="7"/>
  <c r="J976" i="7"/>
  <c r="AC982" i="2"/>
  <c r="AC434" i="2"/>
  <c r="J428" i="7"/>
  <c r="J815" i="7"/>
  <c r="AC821" i="2"/>
  <c r="AC1148" i="2"/>
  <c r="J1142" i="7"/>
  <c r="AC208" i="2"/>
  <c r="J202" i="7"/>
  <c r="AC1130" i="2"/>
  <c r="J1124" i="7"/>
  <c r="AC219" i="2"/>
  <c r="J213" i="7"/>
  <c r="AC296" i="2"/>
  <c r="J290" i="7"/>
  <c r="AC1006" i="2"/>
  <c r="J1000" i="7"/>
  <c r="AC1043" i="2"/>
  <c r="J1037" i="7"/>
  <c r="AC1145" i="2"/>
  <c r="J1139" i="7"/>
  <c r="AC896" i="2"/>
  <c r="J890" i="7"/>
  <c r="AC526" i="2"/>
  <c r="J520" i="7"/>
  <c r="Y3026" i="2"/>
  <c r="AS3026" i="2"/>
  <c r="J1496" i="7"/>
  <c r="J986" i="7"/>
  <c r="AC992" i="2"/>
  <c r="AC1016" i="2"/>
  <c r="J1010" i="7"/>
  <c r="AC559" i="2"/>
  <c r="J553" i="7"/>
  <c r="AC903" i="2"/>
  <c r="J897" i="7"/>
  <c r="AC49" i="2"/>
  <c r="J43" i="7"/>
  <c r="AC730" i="2"/>
  <c r="J724" i="7"/>
  <c r="AC1025" i="2"/>
  <c r="J1019" i="7"/>
  <c r="AC1386" i="2"/>
  <c r="J1380" i="7"/>
  <c r="AC1264" i="2"/>
  <c r="J1258" i="7"/>
  <c r="AC1245" i="2"/>
  <c r="J1239" i="7"/>
  <c r="AC1435" i="2"/>
  <c r="J1429" i="7"/>
  <c r="AC173" i="2"/>
  <c r="J167" i="7"/>
  <c r="AC956" i="2"/>
  <c r="J950" i="7"/>
  <c r="J882" i="7"/>
  <c r="AC888" i="2"/>
  <c r="AC1355" i="2"/>
  <c r="J1349" i="7"/>
  <c r="AC295" i="2"/>
  <c r="J289" i="7"/>
  <c r="AC1474" i="2"/>
  <c r="J1468" i="7"/>
  <c r="J39" i="7"/>
  <c r="AC45" i="2"/>
  <c r="AC945" i="2"/>
  <c r="J939" i="7"/>
  <c r="AC297" i="2"/>
  <c r="J291" i="7"/>
  <c r="J625" i="7"/>
  <c r="AC631" i="2"/>
  <c r="AC1338" i="2"/>
  <c r="J1332" i="7"/>
  <c r="AC515" i="2"/>
  <c r="J509" i="7"/>
  <c r="AC1074" i="2"/>
  <c r="J1068" i="7"/>
  <c r="AC1240" i="2"/>
  <c r="J1234" i="7"/>
  <c r="AC88" i="2"/>
  <c r="J82" i="7"/>
  <c r="AC220" i="2"/>
  <c r="J214" i="7"/>
  <c r="AC899" i="2"/>
  <c r="J893" i="7"/>
  <c r="AC765" i="2"/>
  <c r="J759" i="7"/>
  <c r="AC133" i="2"/>
  <c r="J127" i="7"/>
  <c r="AC90" i="2"/>
  <c r="J84" i="7"/>
  <c r="AC622" i="2"/>
  <c r="J616" i="7"/>
  <c r="AC552" i="2"/>
  <c r="J546" i="7"/>
  <c r="AC737" i="2"/>
  <c r="J731" i="7"/>
  <c r="AC205" i="2"/>
  <c r="J199" i="7"/>
  <c r="AC160" i="2"/>
  <c r="J154" i="7"/>
  <c r="AC1217" i="2"/>
  <c r="J1211" i="7"/>
  <c r="AC244" i="2"/>
  <c r="J238" i="7"/>
  <c r="AC998" i="2"/>
  <c r="J992" i="7"/>
  <c r="AC1062" i="2"/>
  <c r="J1056" i="7"/>
  <c r="AC1475" i="2"/>
  <c r="J1469" i="7"/>
  <c r="AC944" i="2"/>
  <c r="J938" i="7"/>
  <c r="AC1243" i="2"/>
  <c r="J1237" i="7"/>
  <c r="AC1156" i="2"/>
  <c r="J1150" i="7"/>
  <c r="AC852" i="2"/>
  <c r="J846" i="7"/>
  <c r="AC551" i="2"/>
  <c r="J545" i="7"/>
  <c r="AC123" i="2"/>
  <c r="J117" i="7"/>
  <c r="AC1239" i="2"/>
  <c r="J1233" i="7"/>
  <c r="AC1046" i="2"/>
  <c r="J1040" i="7"/>
  <c r="AC50" i="2"/>
  <c r="J44" i="7"/>
  <c r="AC914" i="2"/>
  <c r="J908" i="7"/>
  <c r="AC743" i="2"/>
  <c r="J737" i="7"/>
  <c r="AC1119" i="2"/>
  <c r="J1113" i="7"/>
  <c r="AC753" i="2"/>
  <c r="J747" i="7"/>
  <c r="AC1154" i="2"/>
  <c r="J1148" i="7"/>
  <c r="AC322" i="2"/>
  <c r="J316" i="7"/>
  <c r="AC1038" i="2"/>
  <c r="J1032" i="7"/>
  <c r="AC1516" i="2"/>
  <c r="J1510" i="7"/>
  <c r="AC1316" i="2"/>
  <c r="J1310" i="7"/>
  <c r="AC1173" i="2"/>
  <c r="J1167" i="7"/>
  <c r="AC1118" i="2"/>
  <c r="J1112" i="7"/>
  <c r="AC172" i="2"/>
  <c r="J166" i="7"/>
  <c r="AC767" i="2"/>
  <c r="J761" i="7"/>
  <c r="AC1444" i="2"/>
  <c r="J1438" i="7"/>
  <c r="AC1003" i="2"/>
  <c r="J997" i="7"/>
  <c r="AC360" i="2"/>
  <c r="J354" i="7"/>
  <c r="AC621" i="2"/>
  <c r="J615" i="7"/>
  <c r="AC545" i="2"/>
  <c r="J539" i="7"/>
  <c r="AC793" i="2"/>
  <c r="J787" i="7"/>
  <c r="AC159" i="2"/>
  <c r="J153" i="7"/>
  <c r="AC758" i="2"/>
  <c r="J752" i="7"/>
  <c r="AC1233" i="2"/>
  <c r="J1227" i="7"/>
  <c r="AC1194" i="2"/>
  <c r="J1188" i="7"/>
  <c r="AC784" i="2"/>
  <c r="J778" i="7"/>
  <c r="AC68" i="2"/>
  <c r="J62" i="7"/>
  <c r="AC481" i="2"/>
  <c r="J475" i="7"/>
  <c r="AC1255" i="2"/>
  <c r="J1249" i="7"/>
  <c r="AC1169" i="2"/>
  <c r="J1163" i="7"/>
  <c r="AC889" i="2"/>
  <c r="J883" i="7"/>
  <c r="AC358" i="2"/>
  <c r="J352" i="7"/>
  <c r="AC238" i="2"/>
  <c r="J232" i="7"/>
  <c r="AC960" i="2"/>
  <c r="J954" i="7"/>
  <c r="AC639" i="2"/>
  <c r="J633" i="7"/>
  <c r="AC413" i="2"/>
  <c r="J407" i="7"/>
  <c r="AC609" i="2"/>
  <c r="J603" i="7"/>
  <c r="AC256" i="2"/>
  <c r="J250" i="7"/>
  <c r="AC336" i="2"/>
  <c r="J330" i="7"/>
  <c r="AC259" i="2"/>
  <c r="J253" i="7"/>
  <c r="AC80" i="2"/>
  <c r="J74" i="7"/>
  <c r="AC675" i="2"/>
  <c r="J669" i="7"/>
  <c r="AC156" i="2"/>
  <c r="J150" i="7"/>
  <c r="AC92" i="2"/>
  <c r="J86" i="7"/>
  <c r="AC39" i="2"/>
  <c r="J33" i="7"/>
  <c r="AC1513" i="2"/>
  <c r="J1507" i="7"/>
  <c r="AC419" i="2"/>
  <c r="J413" i="7"/>
  <c r="AC537" i="2"/>
  <c r="J531" i="7"/>
  <c r="AC397" i="2"/>
  <c r="J391" i="7"/>
  <c r="AC1277" i="2"/>
  <c r="J1271" i="7"/>
  <c r="AC251" i="2"/>
  <c r="J245" i="7"/>
  <c r="AC353" i="2"/>
  <c r="J347" i="7"/>
  <c r="AC566" i="2"/>
  <c r="J560" i="7"/>
  <c r="AC761" i="2"/>
  <c r="J755" i="7"/>
  <c r="AC1013" i="2"/>
  <c r="J1007" i="7"/>
  <c r="AC816" i="2"/>
  <c r="J810" i="7"/>
  <c r="AC685" i="2"/>
  <c r="J679" i="7"/>
  <c r="AC467" i="2"/>
  <c r="J461" i="7"/>
  <c r="AC1393" i="2"/>
  <c r="J1387" i="7"/>
  <c r="AC615" i="2"/>
  <c r="J609" i="7"/>
  <c r="AC1354" i="2"/>
  <c r="J1348" i="7"/>
  <c r="AC306" i="2"/>
  <c r="J300" i="7"/>
  <c r="AC155" i="2"/>
  <c r="J149" i="7"/>
  <c r="AC1322" i="2"/>
  <c r="J1316" i="7"/>
  <c r="AC654" i="2"/>
  <c r="J648" i="7"/>
  <c r="AC1364" i="2"/>
  <c r="J1358" i="7"/>
  <c r="AC64" i="2"/>
  <c r="J58" i="7"/>
  <c r="AC689" i="2"/>
  <c r="J683" i="7"/>
  <c r="AC742" i="2"/>
  <c r="J736" i="7"/>
  <c r="AC170" i="2"/>
  <c r="J164" i="7"/>
  <c r="AC1440" i="2"/>
  <c r="J1434" i="7"/>
  <c r="AC1417" i="2"/>
  <c r="J1411" i="7"/>
  <c r="AC1142" i="2"/>
  <c r="J1136" i="7"/>
  <c r="AC58" i="2"/>
  <c r="J52" i="7"/>
  <c r="AC1100" i="2"/>
  <c r="J1094" i="7"/>
  <c r="AC693" i="2"/>
  <c r="J687" i="7"/>
  <c r="AC57" i="2"/>
  <c r="J51" i="7"/>
  <c r="AC1121" i="2"/>
  <c r="J1115" i="7"/>
  <c r="AC947" i="2"/>
  <c r="J941" i="7"/>
  <c r="AC820" i="2"/>
  <c r="J814" i="7"/>
  <c r="AC1138" i="2"/>
  <c r="J1132" i="7"/>
  <c r="AC470" i="2"/>
  <c r="J464" i="7"/>
  <c r="AC1044" i="2"/>
  <c r="J1038" i="7"/>
  <c r="AC596" i="2"/>
  <c r="J590" i="7"/>
  <c r="AC1007" i="2"/>
  <c r="J1001" i="7"/>
  <c r="AC1494" i="2"/>
  <c r="J1488" i="7"/>
  <c r="AC723" i="2"/>
  <c r="J717" i="7"/>
  <c r="AC1122" i="2"/>
  <c r="J1116" i="7"/>
  <c r="AC647" i="2"/>
  <c r="J641" i="7"/>
  <c r="AC922" i="2"/>
  <c r="J916" i="7"/>
  <c r="AC1336" i="2"/>
  <c r="J1330" i="7"/>
  <c r="AC1390" i="2"/>
  <c r="J1384" i="7"/>
  <c r="AC108" i="2"/>
  <c r="J102" i="7"/>
  <c r="AC257" i="2"/>
  <c r="J251" i="7"/>
  <c r="AC1410" i="2"/>
  <c r="J1404" i="7"/>
  <c r="AC1479" i="2"/>
  <c r="J1473" i="7"/>
  <c r="AC691" i="2"/>
  <c r="J685" i="7"/>
  <c r="AC146" i="2"/>
  <c r="J140" i="7"/>
  <c r="AC1167" i="2"/>
  <c r="J1161" i="7"/>
  <c r="AC460" i="2"/>
  <c r="J454" i="7"/>
  <c r="AC44" i="2"/>
  <c r="J38" i="7"/>
  <c r="AC1123" i="2"/>
  <c r="J1117" i="7"/>
  <c r="AC18" i="2"/>
  <c r="AB1518" i="2"/>
  <c r="J12" i="7"/>
  <c r="AC1010" i="2"/>
  <c r="J1004" i="7"/>
  <c r="AC73" i="2"/>
  <c r="J67" i="7"/>
  <c r="AC384" i="2"/>
  <c r="J378" i="7"/>
  <c r="AC97" i="2"/>
  <c r="J91" i="7"/>
  <c r="AC1339" i="2"/>
  <c r="J1333" i="7"/>
  <c r="AC370" i="2"/>
  <c r="J364" i="7"/>
  <c r="AC1446" i="2"/>
  <c r="J1440" i="7"/>
  <c r="AC754" i="2"/>
  <c r="J748" i="7"/>
  <c r="AC1033" i="2"/>
  <c r="J1027" i="7"/>
  <c r="AC1413" i="2"/>
  <c r="J1407" i="7"/>
  <c r="AC1210" i="2"/>
  <c r="J1204" i="7"/>
  <c r="AC294" i="2"/>
  <c r="J288" i="7"/>
  <c r="AC985" i="2"/>
  <c r="J979" i="7"/>
  <c r="AC780" i="2"/>
  <c r="J774" i="7"/>
  <c r="AC1202" i="2"/>
  <c r="J1196" i="7"/>
  <c r="AC237" i="2"/>
  <c r="J231" i="7"/>
  <c r="AC857" i="2"/>
  <c r="J851" i="7"/>
  <c r="AC191" i="2"/>
  <c r="J185" i="7"/>
  <c r="AC671" i="2"/>
  <c r="J665" i="7"/>
  <c r="AC1012" i="2"/>
  <c r="J1006" i="7"/>
  <c r="AC216" i="2"/>
  <c r="J210" i="7"/>
  <c r="AC299" i="2"/>
  <c r="J293" i="7"/>
  <c r="AC668" i="2"/>
  <c r="J662" i="7"/>
  <c r="AC558" i="2"/>
  <c r="J552" i="7"/>
  <c r="AC420" i="2"/>
  <c r="J414" i="7"/>
  <c r="AC907" i="2"/>
  <c r="J901" i="7"/>
  <c r="AC1369" i="2"/>
  <c r="J1363" i="7"/>
  <c r="AC879" i="2"/>
  <c r="J873" i="7"/>
  <c r="AC1146" i="2"/>
  <c r="J1140" i="7"/>
  <c r="AC286" i="2"/>
  <c r="J280" i="7"/>
  <c r="AC104" i="2"/>
  <c r="J98" i="7"/>
  <c r="AC1267" i="2"/>
  <c r="J1261" i="7"/>
  <c r="AC522" i="2"/>
  <c r="J516" i="7"/>
  <c r="AC289" i="2"/>
  <c r="J283" i="7"/>
  <c r="AC430" i="2"/>
  <c r="J424" i="7"/>
  <c r="AC872" i="2"/>
  <c r="J866" i="7"/>
  <c r="AC1297" i="2"/>
  <c r="J1291" i="7"/>
  <c r="AC33" i="2"/>
  <c r="J27" i="7"/>
  <c r="AC55" i="2"/>
  <c r="J49" i="7"/>
  <c r="AC782" i="2"/>
  <c r="J776" i="7"/>
  <c r="AC1177" i="2"/>
  <c r="J1171" i="7"/>
  <c r="AC281" i="2"/>
  <c r="J275" i="7"/>
  <c r="AC1178" i="2"/>
  <c r="J1172" i="7"/>
  <c r="AC1228" i="2"/>
  <c r="J1222" i="7"/>
  <c r="AC1080" i="2"/>
  <c r="J1074" i="7"/>
  <c r="AC548" i="2"/>
  <c r="J542" i="7"/>
  <c r="AC893" i="2"/>
  <c r="J887" i="7"/>
  <c r="AC126" i="2"/>
  <c r="J120" i="7"/>
  <c r="AC169" i="2"/>
  <c r="J163" i="7"/>
  <c r="AC357" i="2"/>
  <c r="J351" i="7"/>
  <c r="AC1403" i="2"/>
  <c r="J1397" i="7"/>
  <c r="AC1374" i="2"/>
  <c r="J1368" i="7"/>
  <c r="AC436" i="2"/>
  <c r="J430" i="7"/>
  <c r="AC890" i="2"/>
  <c r="J884" i="7"/>
  <c r="AC1279" i="2"/>
  <c r="J1273" i="7"/>
  <c r="AC937" i="2"/>
  <c r="J931" i="7"/>
  <c r="AC253" i="2"/>
  <c r="J247" i="7"/>
  <c r="AC773" i="2"/>
  <c r="J767" i="7"/>
  <c r="AC95" i="2"/>
  <c r="J89" i="7"/>
  <c r="AC1063" i="2"/>
  <c r="J1057" i="7"/>
  <c r="AC921" i="2"/>
  <c r="J915" i="7"/>
  <c r="AC345" i="2"/>
  <c r="J339" i="7"/>
  <c r="AC197" i="2"/>
  <c r="J191" i="7"/>
  <c r="AC817" i="2"/>
  <c r="J811" i="7"/>
  <c r="AC955" i="2"/>
  <c r="J949" i="7"/>
  <c r="AC648" i="2"/>
  <c r="J642" i="7"/>
  <c r="AC586" i="2"/>
  <c r="J580" i="7"/>
  <c r="AC1442" i="2"/>
  <c r="J1436" i="7"/>
  <c r="AC1157" i="2"/>
  <c r="J1151" i="7"/>
  <c r="AC217" i="2"/>
  <c r="J211" i="7"/>
  <c r="AC433" i="2"/>
  <c r="J427" i="7"/>
  <c r="AC637" i="2"/>
  <c r="J631" i="7"/>
  <c r="AC627" i="2"/>
  <c r="J621" i="7"/>
  <c r="AC1072" i="2"/>
  <c r="J1066" i="7"/>
  <c r="AC1004" i="2"/>
  <c r="J998" i="7"/>
  <c r="AC352" i="2"/>
  <c r="J346" i="7"/>
  <c r="AC1261" i="2"/>
  <c r="J1255" i="7"/>
  <c r="AC372" i="2"/>
  <c r="J366" i="7"/>
  <c r="AC642" i="2"/>
  <c r="J636" i="7"/>
  <c r="AC1509" i="2"/>
  <c r="J1503" i="7"/>
  <c r="AC563" i="2"/>
  <c r="J557" i="7"/>
  <c r="AC1394" i="2"/>
  <c r="J1388" i="7"/>
  <c r="AC302" i="2"/>
  <c r="J296" i="7"/>
  <c r="AC1487" i="2"/>
  <c r="J1481" i="7"/>
  <c r="AC895" i="2"/>
  <c r="J889" i="7"/>
  <c r="AC124" i="2"/>
  <c r="J118" i="7"/>
  <c r="AC1128" i="2"/>
  <c r="J1122" i="7"/>
  <c r="AC28" i="2"/>
  <c r="J22" i="7"/>
  <c r="AC84" i="2"/>
  <c r="J78" i="7"/>
  <c r="AC1380" i="2"/>
  <c r="J1374" i="7"/>
  <c r="AC1507" i="2"/>
  <c r="J1501" i="7"/>
  <c r="AC1436" i="2"/>
  <c r="J1430" i="7"/>
  <c r="AC851" i="2"/>
  <c r="J845" i="7"/>
  <c r="AC1492" i="2"/>
  <c r="J1486" i="7"/>
  <c r="AC1141" i="2"/>
  <c r="J1135" i="7"/>
  <c r="AC848" i="2"/>
  <c r="J842" i="7"/>
  <c r="AC428" i="2"/>
  <c r="J422" i="7"/>
  <c r="AC230" i="2"/>
  <c r="J224" i="7"/>
  <c r="AC60" i="2"/>
  <c r="J54" i="7"/>
  <c r="AC1420" i="2"/>
  <c r="J1414" i="7"/>
  <c r="AC520" i="2"/>
  <c r="J514" i="7"/>
  <c r="AC904" i="2"/>
  <c r="J898" i="7"/>
  <c r="AC625" i="2"/>
  <c r="J619" i="7"/>
  <c r="AC582" i="2"/>
  <c r="J576" i="7"/>
  <c r="AC94" i="2"/>
  <c r="J88" i="7"/>
  <c r="AC735" i="2"/>
  <c r="J729" i="7"/>
  <c r="AC1189" i="2"/>
  <c r="J1183" i="7"/>
  <c r="AC513" i="2"/>
  <c r="J507" i="7"/>
  <c r="AC1236" i="2"/>
  <c r="J1230" i="7"/>
  <c r="AC356" i="2"/>
  <c r="J350" i="7"/>
  <c r="AC577" i="2"/>
  <c r="J571" i="7"/>
  <c r="AC215" i="2"/>
  <c r="J209" i="7"/>
  <c r="AC807" i="2"/>
  <c r="J801" i="7"/>
  <c r="AC225" i="2"/>
  <c r="J219" i="7"/>
  <c r="AC839" i="2"/>
  <c r="J833" i="7"/>
  <c r="AC949" i="2"/>
  <c r="J943" i="7"/>
  <c r="AC476" i="2"/>
  <c r="J470" i="7"/>
  <c r="AC1484" i="2"/>
  <c r="J1478" i="7"/>
  <c r="AC585" i="2"/>
  <c r="J579" i="7"/>
  <c r="AC972" i="2"/>
  <c r="J966" i="7"/>
  <c r="AC31" i="2"/>
  <c r="J25" i="7"/>
  <c r="AC65" i="2"/>
  <c r="J59" i="7"/>
  <c r="AC1180" i="2"/>
  <c r="J1174" i="7"/>
  <c r="AC493" i="2"/>
  <c r="J487" i="7"/>
  <c r="AC1222" i="2"/>
  <c r="J1216" i="7"/>
  <c r="AC880" i="2"/>
  <c r="J874" i="7"/>
  <c r="AC632" i="2"/>
  <c r="J626" i="7"/>
  <c r="AC756" i="2"/>
  <c r="J750" i="7"/>
  <c r="AC1443" i="2"/>
  <c r="J1437" i="7"/>
  <c r="AC868" i="2"/>
  <c r="J862" i="7"/>
  <c r="AC1002" i="2"/>
  <c r="J996" i="7"/>
  <c r="AC1259" i="2"/>
  <c r="J1253" i="7"/>
  <c r="AC269" i="2"/>
  <c r="J263" i="7"/>
  <c r="AC211" i="2"/>
  <c r="J205" i="7"/>
  <c r="AC301" i="2"/>
  <c r="J295" i="7"/>
  <c r="AC1050" i="2"/>
  <c r="J1044" i="7"/>
  <c r="AC61" i="2"/>
  <c r="J55" i="7"/>
  <c r="AC610" i="2"/>
  <c r="J604" i="7"/>
  <c r="AC333" i="2"/>
  <c r="J327" i="7"/>
  <c r="AC37" i="2"/>
  <c r="J31" i="7"/>
  <c r="AC83" i="2"/>
  <c r="J77" i="7"/>
  <c r="AC1342" i="2"/>
  <c r="J1336" i="7"/>
  <c r="AC718" i="2"/>
  <c r="J712" i="7"/>
  <c r="AC601" i="2"/>
  <c r="J595" i="7"/>
  <c r="AC1262" i="2"/>
  <c r="J1256" i="7"/>
  <c r="AC178" i="2"/>
  <c r="J172" i="7"/>
  <c r="AC139" i="2"/>
  <c r="J133" i="7"/>
  <c r="AC67" i="2"/>
  <c r="J61" i="7"/>
  <c r="AC1103" i="2"/>
  <c r="J1097" i="7"/>
  <c r="AC885" i="2"/>
  <c r="J879" i="7"/>
  <c r="AC402" i="2"/>
  <c r="J396" i="7"/>
  <c r="AC665" i="2"/>
  <c r="J659" i="7"/>
  <c r="AC1430" i="2"/>
  <c r="J1424" i="7"/>
  <c r="AC363" i="2"/>
  <c r="J357" i="7"/>
  <c r="AC179" i="2"/>
  <c r="J173" i="7"/>
  <c r="AC501" i="2"/>
  <c r="J495" i="7"/>
  <c r="AC724" i="2"/>
  <c r="J718" i="7"/>
  <c r="AC175" i="2"/>
  <c r="J169" i="7"/>
  <c r="AC1383" i="2"/>
  <c r="J1377" i="7"/>
  <c r="AC933" i="2"/>
  <c r="J927" i="7"/>
  <c r="AC93" i="2"/>
  <c r="J87" i="7"/>
  <c r="AC459" i="2"/>
  <c r="J453" i="7"/>
  <c r="AC541" i="2"/>
  <c r="J535" i="7"/>
  <c r="AC731" i="2"/>
  <c r="J725" i="7"/>
  <c r="AC725" i="2"/>
  <c r="J719" i="7"/>
  <c r="AC103" i="2"/>
  <c r="J97" i="7"/>
  <c r="AC1186" i="2"/>
  <c r="J1180" i="7"/>
  <c r="AC1107" i="2"/>
  <c r="J1101" i="7"/>
  <c r="AC1190" i="2"/>
  <c r="J1184" i="7"/>
  <c r="AC1500" i="2"/>
  <c r="J1494" i="7"/>
  <c r="AC72" i="2"/>
  <c r="J66" i="7"/>
  <c r="AC461" i="2"/>
  <c r="J455" i="7"/>
  <c r="AC1480" i="2"/>
  <c r="J1474" i="7"/>
  <c r="AC592" i="2"/>
  <c r="J586" i="7"/>
  <c r="AC115" i="2"/>
  <c r="J109" i="7"/>
  <c r="AC672" i="2"/>
  <c r="J666" i="7"/>
  <c r="AC970" i="2"/>
  <c r="J964" i="7"/>
  <c r="AC59" i="2"/>
  <c r="J53" i="7"/>
  <c r="AC845" i="2"/>
  <c r="J839" i="7"/>
  <c r="AC1238" i="2"/>
  <c r="J1232" i="7"/>
  <c r="AC187" i="2"/>
  <c r="J181" i="7"/>
  <c r="AC186" i="2"/>
  <c r="J180" i="7"/>
  <c r="AC138" i="2"/>
  <c r="J132" i="7"/>
  <c r="AC884" i="2"/>
  <c r="J878" i="7"/>
  <c r="AC43" i="2"/>
  <c r="J37" i="7"/>
  <c r="AC1469" i="2"/>
  <c r="J1463" i="7"/>
  <c r="AC1132" i="2"/>
  <c r="J1126" i="7"/>
  <c r="AC1462" i="2"/>
  <c r="J1456" i="7"/>
  <c r="AC206" i="2"/>
  <c r="J200" i="7"/>
  <c r="AC1053" i="2"/>
  <c r="J1047" i="7"/>
  <c r="AC713" i="2"/>
  <c r="J707" i="7"/>
  <c r="AC678" i="2"/>
  <c r="J672" i="7"/>
  <c r="AC495" i="2"/>
  <c r="J489" i="7"/>
  <c r="AC202" i="2"/>
  <c r="J196" i="7"/>
  <c r="AC1397" i="2"/>
  <c r="J1391" i="7"/>
  <c r="AC846" i="2"/>
  <c r="J840" i="7"/>
  <c r="AC442" i="2"/>
  <c r="J436" i="7"/>
  <c r="AC348" i="2"/>
  <c r="J342" i="7"/>
  <c r="AC118" i="2"/>
  <c r="J112" i="7"/>
  <c r="AC706" i="2"/>
  <c r="J700" i="7"/>
  <c r="AC919" i="2"/>
  <c r="J913" i="7"/>
  <c r="AC241" i="2"/>
  <c r="J235" i="7"/>
  <c r="AC143" i="2"/>
  <c r="J137" i="7"/>
  <c r="AC247" i="2"/>
  <c r="J241" i="7"/>
  <c r="AC180" i="2"/>
  <c r="J174" i="7"/>
  <c r="AC1506" i="2"/>
  <c r="J1500" i="7"/>
  <c r="AC1360" i="2"/>
  <c r="J1354" i="7"/>
  <c r="AC1402" i="2"/>
  <c r="J1396" i="7"/>
  <c r="AC617" i="2"/>
  <c r="J611" i="7"/>
  <c r="AC264" i="2"/>
  <c r="J258" i="7"/>
  <c r="AC1176" i="2"/>
  <c r="J1170" i="7"/>
  <c r="AC407" i="2"/>
  <c r="J401" i="7"/>
  <c r="AC644" i="2"/>
  <c r="J638" i="7"/>
  <c r="AC1514" i="2"/>
  <c r="J1508" i="7"/>
  <c r="AC1090" i="2"/>
  <c r="J1084" i="7"/>
  <c r="AC374" i="2"/>
  <c r="J368" i="7"/>
  <c r="AC415" i="2"/>
  <c r="J409" i="7"/>
  <c r="AC1026" i="2"/>
  <c r="J1020" i="7"/>
  <c r="AC196" i="2"/>
  <c r="J190" i="7"/>
  <c r="AC745" i="2"/>
  <c r="J739" i="7"/>
  <c r="AC484" i="2"/>
  <c r="J478" i="7"/>
  <c r="AC984" i="2"/>
  <c r="J978" i="7"/>
  <c r="AC910" i="2"/>
  <c r="J904" i="7"/>
  <c r="AC167" i="2"/>
  <c r="J161" i="7"/>
  <c r="AC117" i="2"/>
  <c r="J111" i="7"/>
  <c r="AC598" i="2"/>
  <c r="J592" i="7"/>
  <c r="AC1020" i="2"/>
  <c r="J1014" i="7"/>
  <c r="AC531" i="2"/>
  <c r="J525" i="7"/>
  <c r="AC741" i="2"/>
  <c r="J735" i="7"/>
  <c r="AC870" i="2"/>
  <c r="J864" i="7"/>
  <c r="AC228" i="2"/>
  <c r="J222" i="7"/>
  <c r="AC1068" i="2"/>
  <c r="J1062" i="7"/>
  <c r="AC260" i="2"/>
  <c r="J254" i="7"/>
  <c r="AC523" i="2"/>
  <c r="J517" i="7"/>
  <c r="AC195" i="2"/>
  <c r="J189" i="7"/>
  <c r="AC1215" i="2"/>
  <c r="J1209" i="7"/>
  <c r="AC480" i="2"/>
  <c r="J474" i="7"/>
  <c r="AC366" i="2"/>
  <c r="J360" i="7"/>
  <c r="AC277" i="2"/>
  <c r="J271" i="7"/>
  <c r="AC1185" i="2"/>
  <c r="J1179" i="7"/>
  <c r="AC544" i="2"/>
  <c r="J538" i="7"/>
  <c r="AC1098" i="2"/>
  <c r="J1092" i="7"/>
  <c r="AC1283" i="2"/>
  <c r="J1277" i="7"/>
  <c r="AC797" i="2"/>
  <c r="J791" i="7"/>
  <c r="AC1326" i="2"/>
  <c r="J1320" i="7"/>
  <c r="AC591" i="2"/>
  <c r="J585" i="7"/>
  <c r="AC832" i="2"/>
  <c r="J826" i="7"/>
  <c r="AC1030" i="2"/>
  <c r="J1024" i="7"/>
  <c r="AC449" i="2"/>
  <c r="J443" i="7"/>
  <c r="AC110" i="2"/>
  <c r="J104" i="7"/>
  <c r="AC757" i="2"/>
  <c r="J751" i="7"/>
  <c r="AC747" i="2"/>
  <c r="J741" i="7"/>
  <c r="AC819" i="2"/>
  <c r="J813" i="7"/>
  <c r="AC1014" i="2"/>
  <c r="J1008" i="7"/>
  <c r="AC293" i="2"/>
  <c r="J287" i="7"/>
  <c r="AC163" i="2"/>
  <c r="J157" i="7"/>
  <c r="AC509" i="2"/>
  <c r="J503" i="7"/>
  <c r="AC779" i="2"/>
  <c r="J773" i="7"/>
  <c r="AC1328" i="2"/>
  <c r="J1322" i="7"/>
  <c r="AC1515" i="2"/>
  <c r="J1509" i="7"/>
  <c r="AC248" i="2"/>
  <c r="J242" i="7"/>
  <c r="AC1198" i="2"/>
  <c r="J1192" i="7"/>
  <c r="AC1320" i="2"/>
  <c r="J1314" i="7"/>
  <c r="AC69" i="2"/>
  <c r="J63" i="7"/>
  <c r="AC746" i="2"/>
  <c r="J740" i="7"/>
  <c r="AC506" i="2"/>
  <c r="J500" i="7"/>
  <c r="AC1212" i="2"/>
  <c r="J1206" i="7"/>
  <c r="AC948" i="2"/>
  <c r="J942" i="7"/>
  <c r="AC603" i="2"/>
  <c r="J597" i="7"/>
  <c r="AC350" i="2"/>
  <c r="J344" i="7"/>
  <c r="AC1489" i="2"/>
  <c r="J1483" i="7"/>
  <c r="AC106" i="2"/>
  <c r="J100" i="7"/>
  <c r="AC825" i="2"/>
  <c r="J819" i="7"/>
  <c r="AC267" i="2"/>
  <c r="J261" i="7"/>
  <c r="AC792" i="2"/>
  <c r="J786" i="7"/>
  <c r="AC1373" i="2"/>
  <c r="J1367" i="7"/>
  <c r="AC1110" i="2"/>
  <c r="J1104" i="7"/>
  <c r="AC925" i="2"/>
  <c r="J919" i="7"/>
  <c r="AC1140" i="2"/>
  <c r="J1134" i="7"/>
  <c r="AC218" i="2"/>
  <c r="J212" i="7"/>
  <c r="AC587" i="2"/>
  <c r="J581" i="7"/>
  <c r="AC1406" i="2"/>
  <c r="J1400" i="7"/>
  <c r="AC619" i="2"/>
  <c r="J613" i="7"/>
  <c r="AC193" i="2"/>
  <c r="J187" i="7"/>
  <c r="AC980" i="2"/>
  <c r="J974" i="7"/>
  <c r="AC555" i="2"/>
  <c r="J549" i="7"/>
  <c r="AC716" i="2"/>
  <c r="J710" i="7"/>
  <c r="AC581" i="2"/>
  <c r="J575" i="7"/>
  <c r="AC808" i="2"/>
  <c r="J802" i="7"/>
  <c r="AC404" i="2"/>
  <c r="J398" i="7"/>
  <c r="AC1246" i="2"/>
  <c r="J1240" i="7"/>
  <c r="AC633" i="2"/>
  <c r="J627" i="7"/>
  <c r="AC670" i="2"/>
  <c r="J664" i="7"/>
  <c r="AC967" i="2"/>
  <c r="J961" i="7"/>
  <c r="AC1061" i="2"/>
  <c r="J1055" i="7"/>
  <c r="AC1252" i="2"/>
  <c r="J1246" i="7"/>
  <c r="AC680" i="2"/>
  <c r="J674" i="7"/>
  <c r="AC946" i="2"/>
  <c r="J940" i="7"/>
  <c r="AC78" i="2"/>
  <c r="J72" i="7"/>
  <c r="AC554" i="2"/>
  <c r="J548" i="7"/>
  <c r="AC1231" i="2"/>
  <c r="J1225" i="7"/>
  <c r="AC488" i="2"/>
  <c r="J482" i="7"/>
  <c r="AC190" i="2"/>
  <c r="J184" i="7"/>
  <c r="AC1181" i="2"/>
  <c r="J1175" i="7"/>
  <c r="AC977" i="2"/>
  <c r="J971" i="7"/>
  <c r="AC77" i="2"/>
  <c r="J71" i="7"/>
  <c r="AC369" i="2"/>
  <c r="J363" i="7"/>
  <c r="AC1089" i="2"/>
  <c r="J1083" i="7"/>
  <c r="AC687" i="2"/>
  <c r="J681" i="7"/>
  <c r="AC1049" i="2"/>
  <c r="J1043" i="7"/>
  <c r="AC864" i="2"/>
  <c r="J858" i="7"/>
  <c r="AC278" i="2"/>
  <c r="J272" i="7"/>
  <c r="AC424" i="2"/>
  <c r="J418" i="7"/>
  <c r="AC1054" i="2"/>
  <c r="J1048" i="7"/>
  <c r="AC1454" i="2"/>
  <c r="J1448" i="7"/>
  <c r="AC580" i="2"/>
  <c r="J574" i="7"/>
  <c r="AC512" i="2"/>
  <c r="J506" i="7"/>
  <c r="AC1424" i="2"/>
  <c r="J1418" i="7"/>
  <c r="AC630" i="2"/>
  <c r="J624" i="7"/>
  <c r="AC696" i="2"/>
  <c r="J690" i="7"/>
  <c r="AC734" i="2"/>
  <c r="J728" i="7"/>
  <c r="AC1288" i="2"/>
  <c r="J1282" i="7"/>
  <c r="AC268" i="2"/>
  <c r="J262" i="7"/>
  <c r="AC189" i="2"/>
  <c r="J183" i="7"/>
  <c r="AC1187" i="2"/>
  <c r="J1181" i="7"/>
  <c r="AC664" i="2"/>
  <c r="J658" i="7"/>
  <c r="AC1418" i="2"/>
  <c r="J1412" i="7"/>
  <c r="AC47" i="2"/>
  <c r="J41" i="7"/>
  <c r="AC858" i="2"/>
  <c r="J852" i="7"/>
  <c r="AC1057" i="2"/>
  <c r="J1051" i="7"/>
  <c r="AC300" i="2"/>
  <c r="J294" i="7"/>
  <c r="AC391" i="2"/>
  <c r="J385" i="7"/>
  <c r="AC942" i="2"/>
  <c r="J936" i="7"/>
  <c r="AC340" i="2"/>
  <c r="J334" i="7"/>
  <c r="AC1166" i="2"/>
  <c r="J1160" i="7"/>
  <c r="AC310" i="2"/>
  <c r="J304" i="7"/>
  <c r="AC835" i="2"/>
  <c r="J829" i="7"/>
  <c r="AC1423" i="2"/>
  <c r="J1417" i="7"/>
  <c r="AC705" i="2"/>
  <c r="J699" i="7"/>
  <c r="AC1172" i="2"/>
  <c r="J1166" i="7"/>
  <c r="AC135" i="2"/>
  <c r="J129" i="7"/>
  <c r="AC703" i="2"/>
  <c r="J697" i="7"/>
  <c r="AC926" i="2"/>
  <c r="J920" i="7"/>
  <c r="AC1395" i="2"/>
  <c r="J1389" i="7"/>
  <c r="AC473" i="2"/>
  <c r="J467" i="7"/>
  <c r="AC1216" i="2"/>
  <c r="J1210" i="7"/>
  <c r="AC909" i="2"/>
  <c r="J903" i="7"/>
  <c r="AC651" i="2"/>
  <c r="J645" i="7"/>
  <c r="AC1432" i="2"/>
  <c r="J1426" i="7"/>
  <c r="AC229" i="2"/>
  <c r="J223" i="7"/>
  <c r="AC1024" i="2"/>
  <c r="J1018" i="7"/>
  <c r="AC939" i="2"/>
  <c r="J933" i="7"/>
  <c r="AC312" i="2"/>
  <c r="J306" i="7"/>
  <c r="AC1226" i="2"/>
  <c r="J1220" i="7"/>
  <c r="AC607" i="2"/>
  <c r="J601" i="7"/>
  <c r="AC316" i="2"/>
  <c r="J310" i="7"/>
  <c r="AC798" i="2"/>
  <c r="J792" i="7"/>
  <c r="AC477" i="2"/>
  <c r="J471" i="7"/>
  <c r="AC1227" i="2"/>
  <c r="J1221" i="7"/>
  <c r="AC166" i="2"/>
  <c r="J160" i="7"/>
  <c r="AC1223" i="2"/>
  <c r="J1217" i="7"/>
  <c r="AC325" i="2"/>
  <c r="J319" i="7"/>
  <c r="AC1271" i="2"/>
  <c r="J1265" i="7"/>
  <c r="AC102" i="2"/>
  <c r="J96" i="7"/>
  <c r="AC1136" i="2"/>
  <c r="J1130" i="7"/>
  <c r="AC396" i="2"/>
  <c r="J390" i="7"/>
  <c r="AC355" i="2"/>
  <c r="J349" i="7"/>
  <c r="AC608" i="2"/>
  <c r="J602" i="7"/>
  <c r="AC628" i="2"/>
  <c r="J622" i="7"/>
  <c r="AC677" i="2"/>
  <c r="J671" i="7"/>
  <c r="AC486" i="2"/>
  <c r="J480" i="7"/>
  <c r="AC830" i="2"/>
  <c r="J824" i="7"/>
  <c r="AC966" i="2"/>
  <c r="J960" i="7"/>
  <c r="AC1056" i="2"/>
  <c r="J1050" i="7"/>
  <c r="AC1319" i="2"/>
  <c r="J1313" i="7"/>
  <c r="AC183" i="2"/>
  <c r="J177" i="7"/>
  <c r="AC142" i="2"/>
  <c r="J136" i="7"/>
  <c r="AC930" i="2"/>
  <c r="J924" i="7"/>
  <c r="AC1300" i="2"/>
  <c r="J1294" i="7"/>
  <c r="AC233" i="2"/>
  <c r="J227" i="7"/>
  <c r="AC1497" i="2"/>
  <c r="J1491" i="7"/>
  <c r="AC908" i="2"/>
  <c r="J902" i="7"/>
  <c r="AC1064" i="2"/>
  <c r="J1058" i="7"/>
  <c r="AC188" i="2"/>
  <c r="J182" i="7"/>
  <c r="AC1433" i="2"/>
  <c r="J1427" i="7"/>
  <c r="AC605" i="2"/>
  <c r="J599" i="7"/>
  <c r="AC1431" i="2"/>
  <c r="J1425" i="7"/>
  <c r="AC22" i="2"/>
  <c r="J16" i="7"/>
  <c r="AC265" i="2"/>
  <c r="J259" i="7"/>
  <c r="AC283" i="2"/>
  <c r="J277" i="7"/>
  <c r="AC971" i="2"/>
  <c r="J965" i="7"/>
  <c r="AC1308" i="2"/>
  <c r="J1302" i="7"/>
  <c r="AC629" i="2"/>
  <c r="J623" i="7"/>
  <c r="AC726" i="2"/>
  <c r="J720" i="7"/>
  <c r="AC700" i="2"/>
  <c r="J694" i="7"/>
  <c r="AC789" i="2"/>
  <c r="J783" i="7"/>
  <c r="AC201" i="2"/>
  <c r="J195" i="7"/>
  <c r="AC962" i="2"/>
  <c r="J956" i="7"/>
  <c r="AC452" i="2"/>
  <c r="J446" i="7"/>
  <c r="AC1055" i="2"/>
  <c r="J1049" i="7"/>
  <c r="AC71" i="2"/>
  <c r="J65" i="7"/>
  <c r="AC692" i="2"/>
  <c r="J686" i="7"/>
  <c r="AC1250" i="2"/>
  <c r="J1244" i="7"/>
  <c r="AC676" i="2"/>
  <c r="J670" i="7"/>
  <c r="AC1493" i="2"/>
  <c r="J1487" i="7"/>
  <c r="AC964" i="2"/>
  <c r="J958" i="7"/>
  <c r="AC600" i="2"/>
  <c r="J594" i="7"/>
  <c r="AC1289" i="2"/>
  <c r="J1283" i="7"/>
  <c r="AC891" i="2"/>
  <c r="J885" i="7"/>
  <c r="AC174" i="2"/>
  <c r="J168" i="7"/>
  <c r="AC1449" i="2"/>
  <c r="J1443" i="7"/>
  <c r="AC328" i="2"/>
  <c r="J322" i="7"/>
  <c r="AC171" i="2"/>
  <c r="J165" i="7"/>
  <c r="AC704" i="2"/>
  <c r="J698" i="7"/>
  <c r="AC1471" i="2"/>
  <c r="J1465" i="7"/>
  <c r="AC1096" i="2"/>
  <c r="J1090" i="7"/>
  <c r="AC1282" i="2"/>
  <c r="J1276" i="7"/>
  <c r="AC813" i="2"/>
  <c r="J807" i="7"/>
  <c r="AC829" i="2"/>
  <c r="J823" i="7"/>
  <c r="AC214" i="2"/>
  <c r="J208" i="7"/>
  <c r="AC1473" i="2"/>
  <c r="J1467" i="7"/>
  <c r="AC886" i="2"/>
  <c r="J880" i="7"/>
  <c r="AC1137" i="2"/>
  <c r="J1131" i="7"/>
  <c r="AC390" i="2"/>
  <c r="J384" i="7"/>
  <c r="AC182" i="2"/>
  <c r="J176" i="7"/>
  <c r="AC778" i="2"/>
  <c r="J772" i="7"/>
  <c r="AC1312" i="2"/>
  <c r="J1306" i="7"/>
  <c r="AC1091" i="2"/>
  <c r="J1085" i="7"/>
  <c r="AC468" i="2"/>
  <c r="J462" i="7"/>
  <c r="AC1361" i="2"/>
  <c r="J1355" i="7"/>
  <c r="AC1371" i="2"/>
  <c r="J1365" i="7"/>
  <c r="AC181" i="2"/>
  <c r="J175" i="7"/>
  <c r="AC198" i="2"/>
  <c r="J192" i="7"/>
  <c r="AC749" i="2"/>
  <c r="J743" i="7"/>
  <c r="AC1086" i="2"/>
  <c r="J1080" i="7"/>
  <c r="AC579" i="2"/>
  <c r="J573" i="7"/>
  <c r="AC453" i="2"/>
  <c r="J447" i="7"/>
  <c r="AC602" i="2"/>
  <c r="J596" i="7"/>
  <c r="AC1414" i="2"/>
  <c r="J1408" i="7"/>
  <c r="AC738" i="2"/>
  <c r="J732" i="7"/>
  <c r="J1512" i="7" l="1"/>
</calcChain>
</file>

<file path=xl/sharedStrings.xml><?xml version="1.0" encoding="utf-8"?>
<sst xmlns="http://schemas.openxmlformats.org/spreadsheetml/2006/main" count="420" uniqueCount="189">
  <si>
    <t xml:space="preserve"> </t>
  </si>
  <si>
    <t>BANDS</t>
  </si>
  <si>
    <t>Staff Number</t>
  </si>
  <si>
    <t>Staff Name</t>
  </si>
  <si>
    <t>Current period tax due</t>
  </si>
  <si>
    <t>End Date
(Period end date or leaving date, whichever is earlier)</t>
  </si>
  <si>
    <t>Input</t>
  </si>
  <si>
    <t>Calc</t>
  </si>
  <si>
    <t>Low</t>
  </si>
  <si>
    <t>High</t>
  </si>
  <si>
    <t>Max. earnings within Band</t>
  </si>
  <si>
    <t>Band1</t>
  </si>
  <si>
    <t>Band2</t>
  </si>
  <si>
    <t>Band3</t>
  </si>
  <si>
    <t>Band4</t>
  </si>
  <si>
    <t>Max. cumulative tax  within the Band</t>
  </si>
  <si>
    <t xml:space="preserve">Total Remuneration </t>
  </si>
  <si>
    <t>Q2</t>
  </si>
  <si>
    <t>Q3</t>
  </si>
  <si>
    <t>Q4</t>
  </si>
  <si>
    <t>Recurring</t>
  </si>
  <si>
    <t>Total</t>
  </si>
  <si>
    <t>One-time</t>
  </si>
  <si>
    <t># of employees</t>
  </si>
  <si>
    <t># of employees for PR1</t>
  </si>
  <si>
    <t>S.No.</t>
  </si>
  <si>
    <t>Disclaimer</t>
  </si>
  <si>
    <t>Instructions and contents</t>
  </si>
  <si>
    <t>Next tab&gt;</t>
  </si>
  <si>
    <t>&lt;Previous tab</t>
  </si>
  <si>
    <t>Quarter end date</t>
  </si>
  <si>
    <t>(in BMD)</t>
  </si>
  <si>
    <t xml:space="preserve">All amounts in </t>
  </si>
  <si>
    <t>BMD</t>
  </si>
  <si>
    <t>Band</t>
  </si>
  <si>
    <t>Check</t>
  </si>
  <si>
    <t>Total YTD</t>
  </si>
  <si>
    <t>BAND</t>
  </si>
  <si>
    <t xml:space="preserve">Grey highlighted cells indicate that no input is required. </t>
  </si>
  <si>
    <t>Left</t>
  </si>
  <si>
    <t>Top</t>
  </si>
  <si>
    <t>Right</t>
  </si>
  <si>
    <t>Bottom</t>
  </si>
  <si>
    <t>Ref</t>
  </si>
  <si>
    <t>$A$1:$H$15</t>
  </si>
  <si>
    <t>Rates</t>
  </si>
  <si>
    <t>$C$58:$H$65</t>
  </si>
  <si>
    <t>$C$11:$H$19</t>
  </si>
  <si>
    <t>$C$25:$H$28</t>
  </si>
  <si>
    <t>$B$35:$G$41</t>
  </si>
  <si>
    <t>$B$46:$G$51</t>
  </si>
  <si>
    <t>Employment end date  (leave blank if not applicable)</t>
  </si>
  <si>
    <t>Pay-period end date</t>
  </si>
  <si>
    <t>Employment end date  (if applicable)</t>
  </si>
  <si>
    <t>Schedule A : Input Schedule</t>
  </si>
  <si>
    <r>
      <t xml:space="preserve">Table of Contents </t>
    </r>
    <r>
      <rPr>
        <b/>
        <i/>
        <sz val="10"/>
        <color theme="0"/>
        <rFont val="Arial"/>
        <family val="2"/>
      </rPr>
      <t>(click on the blue highlighted tab for link)</t>
    </r>
  </si>
  <si>
    <t>Total QTD</t>
  </si>
  <si>
    <t>Differential
Rates</t>
  </si>
  <si>
    <t>Quarterly Calculations.</t>
  </si>
  <si>
    <t>(in %)</t>
  </si>
  <si>
    <t>Total taxable remuneration  for PR1</t>
  </si>
  <si>
    <t>Sch A: Input</t>
  </si>
  <si>
    <t>Sch D: Workings</t>
  </si>
  <si>
    <t>Sch C: Quarterly Output (PR1)</t>
  </si>
  <si>
    <t>Employee Quarterly Gross Earnings</t>
  </si>
  <si>
    <t>Employee Portion of Payroll Tax payable this quarter</t>
  </si>
  <si>
    <t>Above cap?</t>
  </si>
  <si>
    <t>This is an auto-populated column for the staff number per Schedule A. Please refer Sch A: Input tab for more details.</t>
  </si>
  <si>
    <t>This is an auto-populated column for the staff name per Schedule A. Please refer Sch A: Input tab for more details.</t>
  </si>
  <si>
    <t>This is an auto-populated column for the start date per Schedule A. Please refer Sch A: Input tab for more details.</t>
  </si>
  <si>
    <t>This is an auto-populated column for the pay period end date from Schedule A. Please refer Sch A: Input tab for more details.</t>
  </si>
  <si>
    <t>This is an auto-populated column for the employment end date, if applicable from Schedule A. Please refer Sch A: Input tab for more details.</t>
  </si>
  <si>
    <t>Schedule D : Calculation Schedule</t>
  </si>
  <si>
    <t>Schedule C: Quarterly Output Schedule for PR1 form</t>
  </si>
  <si>
    <t>▼</t>
  </si>
  <si>
    <t>This is the calculation tab showing detailed calculations and is included for information purposes only.</t>
  </si>
  <si>
    <t>This is the quarterly summary tab which can be used for the quarterly PR1 returns. Refer to the tab for detailed instructions.</t>
  </si>
  <si>
    <t>Totals</t>
  </si>
  <si>
    <t>Input unique staff number. Red highlight indicates duplicate records. Please ensure that there are no duplicate records</t>
  </si>
  <si>
    <t>Input unique staff name. Red highlight indicates duplicate records. Please ensure that there are no duplicate records</t>
  </si>
  <si>
    <t>Please input your employment end date if employee has ceased employment, otherwise leave blank.</t>
  </si>
  <si>
    <r>
      <t xml:space="preserve">Examples of </t>
    </r>
    <r>
      <rPr>
        <b/>
        <u/>
        <sz val="10"/>
        <color theme="1"/>
        <rFont val="Arial"/>
        <family val="2"/>
      </rPr>
      <t xml:space="preserve">recurring payments </t>
    </r>
    <r>
      <rPr>
        <sz val="10"/>
        <color theme="1"/>
        <rFont val="Arial"/>
        <family val="2"/>
      </rPr>
      <t>are salary, commissions, overtime etc. (This list is not exhaustive.)</t>
    </r>
  </si>
  <si>
    <r>
      <t xml:space="preserve">Examples of </t>
    </r>
    <r>
      <rPr>
        <b/>
        <u/>
        <sz val="10"/>
        <color theme="1"/>
        <rFont val="Arial"/>
        <family val="2"/>
      </rPr>
      <t xml:space="preserve">one-off payments </t>
    </r>
    <r>
      <rPr>
        <sz val="10"/>
        <color theme="1"/>
        <rFont val="Arial"/>
        <family val="2"/>
      </rPr>
      <t>are bonuses, severance/redundancy payments, joining fees etc. (This list is not exhaustive.) Please refer the FAQs for more details.</t>
    </r>
  </si>
  <si>
    <t>Start date 
(First pay-period start date or joining date, whichever is later)</t>
  </si>
  <si>
    <t xml:space="preserve">First Pay-Period Start Date </t>
  </si>
  <si>
    <t>Last Pay-Period End Date</t>
  </si>
  <si>
    <t>This is an auto-populated column indicating the tax payable for YTD. These are locked cells.</t>
  </si>
  <si>
    <t>This is an auto-populated column indicating the tax to be deducted for the current pay period  These are locked cells.</t>
  </si>
  <si>
    <r>
      <t xml:space="preserve">Input employee joining date if it is after the start date of the first pay-period, selected in </t>
    </r>
    <r>
      <rPr>
        <b/>
        <sz val="10"/>
        <color rgb="FFC00000"/>
        <rFont val="Arial"/>
        <family val="2"/>
      </rPr>
      <t xml:space="preserve">[1] </t>
    </r>
    <r>
      <rPr>
        <sz val="10"/>
        <color rgb="FF000000"/>
        <rFont val="Arial"/>
        <family val="2"/>
      </rPr>
      <t>above, otherwise input the start date of such pay-period</t>
    </r>
  </si>
  <si>
    <t>Current Month End Date</t>
  </si>
  <si>
    <t>Schedule B : Monthly Output Schedule</t>
  </si>
  <si>
    <t>Sch B: Monthly Output</t>
  </si>
  <si>
    <t xml:space="preserve">This is the summary output sheet indicating current month's remuneration and the amount to be deducted for payroll tax. </t>
  </si>
  <si>
    <t>Total Months</t>
  </si>
  <si>
    <t>Months</t>
  </si>
  <si>
    <t>(in months)</t>
  </si>
  <si>
    <t xml:space="preserve">Current month's Total pay </t>
  </si>
  <si>
    <t xml:space="preserve">Current month's one-time pay </t>
  </si>
  <si>
    <t xml:space="preserve">Current month's recurring pay </t>
  </si>
  <si>
    <t>Effective tax rate for Current month</t>
  </si>
  <si>
    <t>Recurring earnings in current month</t>
  </si>
  <si>
    <t>One-time
earnings in current month</t>
  </si>
  <si>
    <t>Total
earnings in current month</t>
  </si>
  <si>
    <t>Tax to be deducted in current month</t>
  </si>
  <si>
    <t xml:space="preserve">Select the current pay-period end date. i.e. the current month-end date.  </t>
  </si>
  <si>
    <t>This is an auto-populated column indicating the employees’ current month gross earnings. These are locked cells. Red highlight indicate mismatch of earnings to the period implied.</t>
  </si>
  <si>
    <t>This is an auto-populated column indicating the employees’ current month one-time earnings. These are locked cells. Red highlight indicate mismatch of earnings to the period implied.</t>
  </si>
  <si>
    <t>This is an auto-populated column indicating the employees’ combined earnings for current month. These are locked cells. Red highlight indicate mismatch of earnings to the period implied.</t>
  </si>
  <si>
    <t>This is an auto-populated column indicating the number of months that an employee has worked since the beginning of the first-pay period until YTD. These are locked cells.</t>
  </si>
  <si>
    <t>This is an auto-populated column indicating the effective tax rate for current month. These are locked cells.</t>
  </si>
  <si>
    <r>
      <t xml:space="preserve">Input recurring and one-time earnings for each employee, </t>
    </r>
    <r>
      <rPr>
        <b/>
        <sz val="10"/>
        <color rgb="FFFF0000"/>
        <rFont val="Arial"/>
        <family val="2"/>
      </rPr>
      <t>DO NOT DELETE OR CHANGE ENTRIES MADE IN PREVIOUS PAY PERIODS</t>
    </r>
    <r>
      <rPr>
        <sz val="10"/>
        <color theme="1"/>
        <rFont val="Arial"/>
        <family val="2"/>
      </rPr>
      <t xml:space="preserve">. Any adjustment, should be made in the current month. </t>
    </r>
  </si>
  <si>
    <t>Current Month Calculations.</t>
  </si>
  <si>
    <t>This is an auto-populated column indicating the number of months that an employee has worked since the beginning of the first-pay period until last month (YTD-1). These are locked cells.</t>
  </si>
  <si>
    <t>Version</t>
  </si>
  <si>
    <t>Author</t>
  </si>
  <si>
    <t>Date</t>
  </si>
  <si>
    <t>Revision</t>
  </si>
  <si>
    <t>Office of the Tax Commissioner</t>
  </si>
  <si>
    <t>This tab documents the changes and the version number, if this calculator was revised subsequent to its original release.</t>
  </si>
  <si>
    <t>Version Control</t>
  </si>
  <si>
    <t>First Pay-Period Start Date</t>
  </si>
  <si>
    <t>Q1</t>
  </si>
  <si>
    <t>TAX ID #:</t>
  </si>
  <si>
    <t xml:space="preserve">This is the input tab. This is the first step towards calculation of the current period payroll tax. Users of the calculator can only edit this tab and data can only be input into the turquoise fields. All the other tabs are locked and automatically calculated from inputs in this tab. Refer to the tab for detailed instructions. </t>
  </si>
  <si>
    <t>Band5</t>
  </si>
  <si>
    <t># of persons with expected remuneration higher than $1,000,000</t>
  </si>
  <si>
    <t>Recurring remuneration includes, but is not limited to, salaries, wages, overtime pay, commissions, and directors’ fees that are paid out more than once a year.</t>
  </si>
  <si>
    <t>One-time remuneration refers to payments made once a year, such as bonuses, dividends, and an annual directors' fee.</t>
  </si>
  <si>
    <t>Instructions for Sch A. Input tab</t>
  </si>
  <si>
    <t xml:space="preserve">See YouTube video for further guidance </t>
  </si>
  <si>
    <t>PAYROLL TAX CALCULATOR FY2026-27</t>
  </si>
  <si>
    <t>Gross Recurring Earnings FY 2026/27 YTD</t>
  </si>
  <si>
    <t>Gross One-time Earnings FY 2026/27 YTD</t>
  </si>
  <si>
    <t>Gross Total Earnings FY 2026/27 YTD</t>
  </si>
  <si>
    <t>Annualized Gross Recurring Earnings FY 2026/27YTD</t>
  </si>
  <si>
    <t>Annualized  Gross Recurring + One-time Earnings FY 2026/27 YTD</t>
  </si>
  <si>
    <t># of Periods employed FY 2026/27 YTD
(in months)</t>
  </si>
  <si>
    <t>Is the expected income for FY 2026/27 (total annualized earnings for FY 2026/27 YTD + one-time earnings) greater than tax cap amount of $1m?</t>
  </si>
  <si>
    <t>Tax payable FY 2026/27 YTD</t>
  </si>
  <si>
    <t>Effective tax rate for FY 2026/27 YTD month</t>
  </si>
  <si>
    <t>Gross Recurring Earnings FY 2026/27 YTD - 1</t>
  </si>
  <si>
    <t>Gross One-time Earnings FY 2026/27 YTD - 1</t>
  </si>
  <si>
    <t>Gross Total Earnings FY 2026/27 YTD - 1</t>
  </si>
  <si>
    <t>Annual Gross Recurring Earnings FY 2026/27 YTD-1</t>
  </si>
  <si>
    <t>Annualized Gross Recurring + One-time Earnings FY 2026/27 YTD-1</t>
  </si>
  <si>
    <t># of Periods employed FY 2026/27 YTD - 1
(in months)</t>
  </si>
  <si>
    <t>Is the expected income for FY 2026/27 YTD -1 (total annualized earnings for FY 2026/27 YTD -1 + one-time earnings) greater than tax cap amount of $1m?</t>
  </si>
  <si>
    <t>Tax already deducted (FY 2026/27 YTD-1)</t>
  </si>
  <si>
    <t>Effective tax rate for (FY 2026/27 YTD-1) month</t>
  </si>
  <si>
    <t>Annualized Gross Recurring Earnings Q1' FY 2026/27</t>
  </si>
  <si>
    <t>Annualized Gross Recurring + One-time Earnings Q1' FY 2026/27</t>
  </si>
  <si>
    <t># of Periods employed FY 2026/27
(in months)</t>
  </si>
  <si>
    <t>Is the expected income for FY 2026/27 greater than tax cap amount of $1m?</t>
  </si>
  <si>
    <t>Tax Deducted Q1' FY 2026/27</t>
  </si>
  <si>
    <t>Annualized Gross Recurring Earnings Q2' FY 2026/27</t>
  </si>
  <si>
    <t>Annualized Gross Recurring + One-time Earnings Q2' FY 2026/27</t>
  </si>
  <si>
    <t>Tax Deducted Q2' FY 2026/27</t>
  </si>
  <si>
    <t>Annualized  Gross Recurring Earnings Q3' FY 2026/27</t>
  </si>
  <si>
    <t>Annualized  Gross Recurring + One-time Earnings Q3' FY 2026/27</t>
  </si>
  <si>
    <t>Tax Deducted Q3' FY 2026/27</t>
  </si>
  <si>
    <t>Annualized  Gross Recurring Earnings Q4' FY 2026/27</t>
  </si>
  <si>
    <t>Annualized  Gross Recurring + One-time Earnings Q4' FY 2026/27</t>
  </si>
  <si>
    <t>Is the expected income for  FY 2026/27 greater than tax cap amount of $1m?</t>
  </si>
  <si>
    <t>Tax Deducted Q4' FY 2026/27</t>
  </si>
  <si>
    <t>This is an auto-populated column indicating the employees’ FY 2026/27 year-to-date (YTD) recurring earnings. These are locked cells. Red highlight indicate mismatch of earnings to the period implied.</t>
  </si>
  <si>
    <t>This is an auto-populated column indicating the employees’ FY 2026/27 year-to-date (YTD) one-time earnings. These are locked cells. Red highlight indicate mismatch of earnings to the period implied.</t>
  </si>
  <si>
    <t>This is an auto-populated column indicating the employees’ combined earnings for FY 2026/27 year-to-date (YTD). These are locked cells. Red highlight indicate mismatch of earnings to the period implied.</t>
  </si>
  <si>
    <t>This is an auto-populated column indicating the employees’ annualized recurring earnings for FY 2026/27 year-to-date (YTD). These are locked cells. Red highlight indicate mismatch of earnings to the period implied.</t>
  </si>
  <si>
    <t>This is an auto-populated column indicating the employees’ combined earnings of annualized recurring earnings and one-time earnings for FY 2026/27 year-to-date (YTD). These are locked cells. Red highlight indicate mismatch of earnings to the period implied.</t>
  </si>
  <si>
    <t>This is an auto-populated column indicating whether the combined earning including annualized recurring earnings for FY 2026/27 YTD and one-time earnings YTD is greater than tax cap amount of $1m. These are locked cells.</t>
  </si>
  <si>
    <t>This is an auto-populated column indicating the effective tax rate FY 2026/27 year-to-date (YTD). These are locked cells.</t>
  </si>
  <si>
    <t>This is an auto-populated column indicating the employees’ FY 2026/27 year-to-date up to last month ("YTD-1") recurring earnings. These are locked cells. Red highlight indicate mismatch of earnings to the period implied.</t>
  </si>
  <si>
    <t>This is an auto-populated column indicating the employees’ FY 2026/27 year-to-date up to last month (YTD-1) one-time earnings. These are locked cells. Red highlight indicate mismatch of earnings to the period implied.</t>
  </si>
  <si>
    <t>This is an auto-populated column indicating the employees’ combined earnings for FY 2026/27 year-to-date up to last month (YTD-1). These are locked cells. Red highlight indicate mismatch of earnings to the period implied.</t>
  </si>
  <si>
    <t>This is an auto-populated column indicating the employees’ annualized recurring earnings for FY 2026/27 year-to-date up to last month (YTD-1). These are locked cells. Red highlight indicate mismatch of earnings to the period implied.</t>
  </si>
  <si>
    <t>This is an auto-populated column indicating the employees’ combined earnings of annualized recurring earnings + one-time earnings for FY 2026/27 year-to-date up to last month (YTD-1). These are locked cells. Red highlight indicate mismatch of earnings to the period implied.</t>
  </si>
  <si>
    <t>This is an auto-populated column indicating whether the combined earning including annualized recurring earnings for FY 2026/27 YTD -1 and one-time earnings year-to-date up to last month (YTD-1) is greater than tax cap amount of $1m. These are locked cells.</t>
  </si>
  <si>
    <t>This is an auto-populated column indicating the tax already deducted for FY 2026/27  year-to-date up to last month (YTD-1). These are locked cells.</t>
  </si>
  <si>
    <t>This is an auto-populated column indicating the effective tax rate FY 2026/27 year-to-date up to last month (YTD-1). These are locked cells.</t>
  </si>
  <si>
    <t>Q1 FY 2026/2027</t>
  </si>
  <si>
    <t>Q2 FY 2026/2027</t>
  </si>
  <si>
    <t>Q3 FY 2026/2027</t>
  </si>
  <si>
    <t>Q4 FY 2026/2027</t>
  </si>
  <si>
    <t xml:space="preserve">Payroll tax calculator for the employees portion of tax for the fiscal year 2026-27 as prescribed under </t>
  </si>
  <si>
    <t>Input start date of first pay period (month). e.g. if the earnings for the month of April are paid on 30-April-26 then the start date of the pay-period (i.e. the month) would be 1-April-26.</t>
  </si>
  <si>
    <t xml:space="preserve">This payroll tax calculator is not intended to be relied upon for the purpose of determining the actual amount of tax liability to the employee portion of payroll tax and should only be used as an aid to calculate an individual's estimated tax liability to the employee portion of payroll tax.  Further, the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1 April 2026 as per the Payroll Tax Rates Act 1995 as amended by the Payroll Tax Amendment Act 2026
</t>
  </si>
  <si>
    <t>This payroll tax calculator is not intended to be relied upon for the purpose of determining the actual amount of tax liability to the employee portion of payroll tax and should only be used as an aid to calculate an individual's estimated tax liability to the employee portion of payroll tax.  Further, the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1 April 2026 as per the Payroll Tax Rates Act 1995 as amended by the Payroll Tax Amendment Act 2026</t>
  </si>
  <si>
    <t>Section 3(1)(c) and (d) of the Payroll Tax Act, as amended by Payroll Tax Amendment Act, 2026</t>
  </si>
  <si>
    <t>Updated for fiscal year 2026-2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1" formatCode="_(* #,##0_);_(* \(#,##0\);_(* &quot;-&quot;_);_(@_)"/>
    <numFmt numFmtId="43" formatCode="_(* #,##0.00_);_(* \(#,##0.00\);_(* &quot;-&quot;??_);_(@_)"/>
    <numFmt numFmtId="164" formatCode="_(* #,##0_);_(* \(#,##0\);_(* &quot;-&quot;??_);_(@_)"/>
    <numFmt numFmtId="165" formatCode="[$-409]d\-mmm\-yy;@"/>
    <numFmt numFmtId="166" formatCode="&quot;[&quot;General&quot;]&quot;"/>
    <numFmt numFmtId="167" formatCode="0.000%"/>
    <numFmt numFmtId="168" formatCode="_(* #,##0.0_);_(* \(#,##0.0\);_(* &quot;-&quot;??_);_(@_)"/>
    <numFmt numFmtId="169" formatCode="0.00%_);\(0.00%\);0.00%_);@_)"/>
    <numFmt numFmtId="170" formatCode="0.0%"/>
    <numFmt numFmtId="171" formatCode="_(* #,##0.0_);_(* \(#,##0.0\);_(* &quot;-&quot;?_);_(@_)"/>
    <numFmt numFmtId="172" formatCode="_(* #,##0.0000_);_(* \(#,##0.0000\);_(* &quot;-&quot;??_);_(@_)"/>
    <numFmt numFmtId="173" formatCode="ddd\ d\-mmm\-yy"/>
    <numFmt numFmtId="174" formatCode="[$-409]ddd\ d\-mmm\-yy;@"/>
    <numFmt numFmtId="175" formatCode="_(* #,##0.000_);_(* \(#,##0.000\);_(* &quot;-&quot;??_);_(@_)"/>
    <numFmt numFmtId="176" formatCode="_(* #,##0.0_);_(* \(#,##0.0\);_(* &quot;-&quot;_);_(@_)"/>
    <numFmt numFmtId="177" formatCode="0.0000000000"/>
  </numFmts>
  <fonts count="53"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b/>
      <sz val="16"/>
      <name val="Arial"/>
      <family val="2"/>
    </font>
    <font>
      <sz val="10"/>
      <name val="Arial"/>
      <family val="2"/>
    </font>
    <font>
      <sz val="10"/>
      <name val="Arial"/>
      <family val="2"/>
    </font>
    <font>
      <b/>
      <sz val="10"/>
      <name val="Arial"/>
      <family val="2"/>
    </font>
    <font>
      <sz val="10"/>
      <color indexed="8"/>
      <name val="Arial"/>
      <family val="2"/>
    </font>
    <font>
      <sz val="11"/>
      <color theme="1"/>
      <name val="Calibri"/>
      <family val="2"/>
      <scheme val="minor"/>
    </font>
    <font>
      <sz val="10"/>
      <color theme="1"/>
      <name val="Arial"/>
      <family val="2"/>
    </font>
    <font>
      <b/>
      <sz val="10"/>
      <color theme="1"/>
      <name val="Arial"/>
      <family val="2"/>
    </font>
    <font>
      <b/>
      <sz val="10"/>
      <color theme="0"/>
      <name val="Arial"/>
      <family val="2"/>
    </font>
    <font>
      <i/>
      <sz val="10"/>
      <color theme="1"/>
      <name val="Arial"/>
      <family val="2"/>
    </font>
    <font>
      <u/>
      <sz val="11"/>
      <color theme="10"/>
      <name val="Calibri"/>
      <family val="2"/>
      <scheme val="minor"/>
    </font>
    <font>
      <sz val="10"/>
      <color rgb="FF000000"/>
      <name val="Arial"/>
      <family val="2"/>
    </font>
    <font>
      <sz val="10"/>
      <color rgb="FFFF0000"/>
      <name val="Arial"/>
      <family val="2"/>
    </font>
    <font>
      <b/>
      <sz val="11"/>
      <color theme="1"/>
      <name val="Calibri"/>
      <family val="2"/>
      <scheme val="minor"/>
    </font>
    <font>
      <sz val="10"/>
      <color theme="0"/>
      <name val="Arial"/>
      <family val="2"/>
    </font>
    <font>
      <sz val="11"/>
      <color theme="1"/>
      <name val="Arial"/>
      <family val="2"/>
    </font>
    <font>
      <b/>
      <sz val="10"/>
      <color rgb="FF00338D"/>
      <name val="Arial"/>
      <family val="2"/>
    </font>
    <font>
      <b/>
      <sz val="10"/>
      <color rgb="FF00338D"/>
      <name val="Calibri"/>
      <family val="2"/>
      <scheme val="minor"/>
    </font>
    <font>
      <sz val="16"/>
      <color rgb="FF00338D"/>
      <name val="Arial"/>
      <family val="2"/>
    </font>
    <font>
      <b/>
      <sz val="11"/>
      <color theme="5" tint="-0.249977111117893"/>
      <name val="Calibri"/>
      <family val="2"/>
      <scheme val="minor"/>
    </font>
    <font>
      <u/>
      <sz val="10"/>
      <color theme="10"/>
      <name val="Arial"/>
      <family val="2"/>
    </font>
    <font>
      <b/>
      <sz val="14"/>
      <name val="Arial"/>
      <family val="2"/>
    </font>
    <font>
      <b/>
      <sz val="11"/>
      <color theme="1"/>
      <name val="Arial"/>
      <family val="2"/>
    </font>
    <font>
      <i/>
      <sz val="8"/>
      <name val="Arial"/>
      <family val="2"/>
    </font>
    <font>
      <i/>
      <sz val="10"/>
      <color theme="5"/>
      <name val="Arial"/>
      <family val="2"/>
    </font>
    <font>
      <sz val="10"/>
      <color theme="5"/>
      <name val="Arial"/>
      <family val="2"/>
    </font>
    <font>
      <b/>
      <sz val="12"/>
      <color theme="0"/>
      <name val="Arial"/>
      <family val="2"/>
    </font>
    <font>
      <b/>
      <sz val="20"/>
      <color rgb="FF002060"/>
      <name val="Arial"/>
      <family val="2"/>
    </font>
    <font>
      <b/>
      <sz val="16"/>
      <color theme="0"/>
      <name val="Arial"/>
      <family val="2"/>
    </font>
    <font>
      <b/>
      <i/>
      <sz val="10"/>
      <color theme="0"/>
      <name val="Arial"/>
      <family val="2"/>
    </font>
    <font>
      <sz val="10"/>
      <color rgb="FFFFFF00"/>
      <name val="Arial"/>
      <family val="2"/>
    </font>
    <font>
      <b/>
      <sz val="10"/>
      <color rgb="FFFF0000"/>
      <name val="Arial"/>
      <family val="2"/>
    </font>
    <font>
      <sz val="8"/>
      <color theme="0" tint="-0.499984740745262"/>
      <name val="Arial"/>
      <family val="2"/>
    </font>
    <font>
      <b/>
      <u/>
      <sz val="10"/>
      <color theme="1"/>
      <name val="Arial"/>
      <family val="2"/>
    </font>
    <font>
      <b/>
      <sz val="10"/>
      <color rgb="FFC00000"/>
      <name val="Arial"/>
      <family val="2"/>
    </font>
    <font>
      <sz val="10"/>
      <color rgb="FFFFFFFF"/>
      <name val="Arial"/>
      <family val="2"/>
    </font>
    <font>
      <u/>
      <sz val="10"/>
      <color rgb="FFFF0000"/>
      <name val="Arial"/>
      <family val="2"/>
    </font>
  </fonts>
  <fills count="10">
    <fill>
      <patternFill patternType="none"/>
    </fill>
    <fill>
      <patternFill patternType="gray125"/>
    </fill>
    <fill>
      <patternFill patternType="solid">
        <fgColor rgb="FF002060"/>
        <bgColor indexed="64"/>
      </patternFill>
    </fill>
    <fill>
      <patternFill patternType="solid">
        <fgColor rgb="FF00FFFF"/>
        <bgColor indexed="64"/>
      </patternFill>
    </fill>
    <fill>
      <patternFill patternType="solid">
        <fgColor theme="5" tint="0.79998168889431442"/>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FF"/>
        <bgColor indexed="64"/>
      </patternFill>
    </fill>
    <fill>
      <patternFill patternType="gray125">
        <bgColor rgb="FF003189"/>
      </patternFill>
    </fill>
    <fill>
      <patternFill patternType="solid">
        <fgColor rgb="FFFFFF00"/>
        <bgColor indexed="64"/>
      </patternFill>
    </fill>
  </fills>
  <borders count="81">
    <border>
      <left/>
      <right/>
      <top/>
      <bottom/>
      <diagonal/>
    </border>
    <border>
      <left/>
      <right style="medium">
        <color indexed="64"/>
      </right>
      <top style="medium">
        <color indexed="64"/>
      </top>
      <bottom/>
      <diagonal/>
    </border>
    <border>
      <left style="medium">
        <color indexed="64"/>
      </left>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hair">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style="medium">
        <color auto="1"/>
      </right>
      <top style="thin">
        <color auto="1"/>
      </top>
      <bottom style="hair">
        <color auto="1"/>
      </bottom>
      <diagonal/>
    </border>
    <border>
      <left style="thin">
        <color auto="1"/>
      </left>
      <right style="hair">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thin">
        <color auto="1"/>
      </left>
      <right style="hair">
        <color auto="1"/>
      </right>
      <top style="hair">
        <color auto="1"/>
      </top>
      <bottom style="thick">
        <color auto="1"/>
      </bottom>
      <diagonal/>
    </border>
    <border>
      <left style="hair">
        <color auto="1"/>
      </left>
      <right style="hair">
        <color auto="1"/>
      </right>
      <top style="hair">
        <color auto="1"/>
      </top>
      <bottom style="thick">
        <color auto="1"/>
      </bottom>
      <diagonal/>
    </border>
    <border>
      <left style="hair">
        <color auto="1"/>
      </left>
      <right style="medium">
        <color auto="1"/>
      </right>
      <top style="hair">
        <color auto="1"/>
      </top>
      <bottom style="thick">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double">
        <color indexed="64"/>
      </bottom>
      <diagonal/>
    </border>
    <border>
      <left style="medium">
        <color indexed="64"/>
      </left>
      <right style="medium">
        <color indexed="64"/>
      </right>
      <top style="medium">
        <color indexed="64"/>
      </top>
      <bottom style="hair">
        <color auto="1"/>
      </bottom>
      <diagonal/>
    </border>
    <border>
      <left style="medium">
        <color indexed="64"/>
      </left>
      <right style="medium">
        <color indexed="64"/>
      </right>
      <top style="hair">
        <color auto="1"/>
      </top>
      <bottom style="hair">
        <color indexed="64"/>
      </bottom>
      <diagonal/>
    </border>
    <border>
      <left style="medium">
        <color auto="1"/>
      </left>
      <right style="hair">
        <color auto="1"/>
      </right>
      <top style="medium">
        <color auto="1"/>
      </top>
      <bottom style="hair">
        <color auto="1"/>
      </bottom>
      <diagonal/>
    </border>
    <border>
      <left style="hair">
        <color auto="1"/>
      </left>
      <right style="hair">
        <color auto="1"/>
      </right>
      <top style="medium">
        <color auto="1"/>
      </top>
      <bottom style="hair">
        <color auto="1"/>
      </bottom>
      <diagonal/>
    </border>
    <border>
      <left style="hair">
        <color auto="1"/>
      </left>
      <right style="medium">
        <color auto="1"/>
      </right>
      <top style="medium">
        <color auto="1"/>
      </top>
      <bottom style="hair">
        <color auto="1"/>
      </bottom>
      <diagonal/>
    </border>
    <border>
      <left style="medium">
        <color auto="1"/>
      </left>
      <right style="hair">
        <color auto="1"/>
      </right>
      <top style="hair">
        <color auto="1"/>
      </top>
      <bottom style="hair">
        <color auto="1"/>
      </bottom>
      <diagonal/>
    </border>
    <border>
      <left style="medium">
        <color auto="1"/>
      </left>
      <right style="hair">
        <color auto="1"/>
      </right>
      <top style="hair">
        <color auto="1"/>
      </top>
      <bottom style="medium">
        <color auto="1"/>
      </bottom>
      <diagonal/>
    </border>
    <border>
      <left style="hair">
        <color auto="1"/>
      </left>
      <right style="hair">
        <color auto="1"/>
      </right>
      <top style="hair">
        <color auto="1"/>
      </top>
      <bottom style="medium">
        <color auto="1"/>
      </bottom>
      <diagonal/>
    </border>
    <border>
      <left style="hair">
        <color auto="1"/>
      </left>
      <right style="medium">
        <color auto="1"/>
      </right>
      <top style="hair">
        <color auto="1"/>
      </top>
      <bottom style="medium">
        <color auto="1"/>
      </bottom>
      <diagonal/>
    </border>
    <border>
      <left style="medium">
        <color auto="1"/>
      </left>
      <right/>
      <top style="medium">
        <color auto="1"/>
      </top>
      <bottom style="hair">
        <color auto="1"/>
      </bottom>
      <diagonal/>
    </border>
    <border>
      <left/>
      <right/>
      <top style="medium">
        <color auto="1"/>
      </top>
      <bottom style="hair">
        <color auto="1"/>
      </bottom>
      <diagonal/>
    </border>
    <border>
      <left/>
      <right style="medium">
        <color auto="1"/>
      </right>
      <top style="medium">
        <color auto="1"/>
      </top>
      <bottom style="hair">
        <color auto="1"/>
      </bottom>
      <diagonal/>
    </border>
    <border>
      <left style="medium">
        <color auto="1"/>
      </left>
      <right/>
      <top style="hair">
        <color auto="1"/>
      </top>
      <bottom style="medium">
        <color auto="1"/>
      </bottom>
      <diagonal/>
    </border>
    <border>
      <left/>
      <right/>
      <top style="hair">
        <color auto="1"/>
      </top>
      <bottom style="medium">
        <color auto="1"/>
      </bottom>
      <diagonal/>
    </border>
    <border>
      <left/>
      <right style="medium">
        <color auto="1"/>
      </right>
      <top style="hair">
        <color auto="1"/>
      </top>
      <bottom style="medium">
        <color auto="1"/>
      </bottom>
      <diagonal/>
    </border>
    <border>
      <left style="medium">
        <color auto="1"/>
      </left>
      <right/>
      <top style="hair">
        <color auto="1"/>
      </top>
      <bottom style="hair">
        <color auto="1"/>
      </bottom>
      <diagonal/>
    </border>
    <border>
      <left/>
      <right/>
      <top style="hair">
        <color auto="1"/>
      </top>
      <bottom style="hair">
        <color auto="1"/>
      </bottom>
      <diagonal/>
    </border>
    <border>
      <left/>
      <right style="medium">
        <color auto="1"/>
      </right>
      <top style="hair">
        <color auto="1"/>
      </top>
      <bottom style="hair">
        <color auto="1"/>
      </bottom>
      <diagonal/>
    </border>
    <border>
      <left/>
      <right/>
      <top/>
      <bottom style="hair">
        <color indexed="64"/>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right/>
      <top style="hair">
        <color auto="1"/>
      </top>
      <bottom/>
      <diagonal/>
    </border>
    <border>
      <left style="hair">
        <color indexed="64"/>
      </left>
      <right/>
      <top style="thin">
        <color indexed="64"/>
      </top>
      <bottom style="double">
        <color indexed="64"/>
      </bottom>
      <diagonal/>
    </border>
    <border>
      <left style="medium">
        <color indexed="64"/>
      </left>
      <right style="medium">
        <color indexed="64"/>
      </right>
      <top style="hair">
        <color auto="1"/>
      </top>
      <bottom/>
      <diagonal/>
    </border>
    <border>
      <left style="hair">
        <color auto="1"/>
      </left>
      <right/>
      <top style="medium">
        <color auto="1"/>
      </top>
      <bottom style="hair">
        <color auto="1"/>
      </bottom>
      <diagonal/>
    </border>
    <border>
      <left style="medium">
        <color auto="1"/>
      </left>
      <right/>
      <top style="medium">
        <color auto="1"/>
      </top>
      <bottom style="double">
        <color auto="1"/>
      </bottom>
      <diagonal/>
    </border>
    <border>
      <left/>
      <right/>
      <top style="medium">
        <color auto="1"/>
      </top>
      <bottom style="double">
        <color auto="1"/>
      </bottom>
      <diagonal/>
    </border>
    <border>
      <left style="hair">
        <color auto="1"/>
      </left>
      <right style="medium">
        <color auto="1"/>
      </right>
      <top style="medium">
        <color auto="1"/>
      </top>
      <bottom style="double">
        <color auto="1"/>
      </bottom>
      <diagonal/>
    </border>
    <border>
      <left style="hair">
        <color auto="1"/>
      </left>
      <right style="hair">
        <color auto="1"/>
      </right>
      <top style="medium">
        <color auto="1"/>
      </top>
      <bottom style="double">
        <color auto="1"/>
      </bottom>
      <diagonal/>
    </border>
    <border>
      <left/>
      <right style="medium">
        <color auto="1"/>
      </right>
      <top style="medium">
        <color auto="1"/>
      </top>
      <bottom style="double">
        <color auto="1"/>
      </bottom>
      <diagonal/>
    </border>
    <border>
      <left style="hair">
        <color indexed="64"/>
      </left>
      <right/>
      <top style="medium">
        <color auto="1"/>
      </top>
      <bottom style="double">
        <color auto="1"/>
      </bottom>
      <diagonal/>
    </border>
    <border>
      <left style="thin">
        <color auto="1"/>
      </left>
      <right style="hair">
        <color auto="1"/>
      </right>
      <top style="hair">
        <color auto="1"/>
      </top>
      <bottom style="thin">
        <color auto="1"/>
      </bottom>
      <diagonal/>
    </border>
    <border>
      <left style="hair">
        <color auto="1"/>
      </left>
      <right style="hair">
        <color auto="1"/>
      </right>
      <top style="medium">
        <color auto="1"/>
      </top>
      <bottom/>
      <diagonal/>
    </border>
    <border>
      <left style="hair">
        <color auto="1"/>
      </left>
      <right style="hair">
        <color auto="1"/>
      </right>
      <top/>
      <bottom/>
      <diagonal/>
    </border>
    <border>
      <left/>
      <right/>
      <top style="thin">
        <color auto="1"/>
      </top>
      <bottom style="medium">
        <color auto="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hair">
        <color auto="1"/>
      </right>
      <top style="medium">
        <color auto="1"/>
      </top>
      <bottom style="hair">
        <color auto="1"/>
      </bottom>
      <diagonal/>
    </border>
    <border>
      <left style="medium">
        <color auto="1"/>
      </left>
      <right style="hair">
        <color auto="1"/>
      </right>
      <top style="hair">
        <color auto="1"/>
      </top>
      <bottom/>
      <diagonal/>
    </border>
    <border>
      <left style="hair">
        <color auto="1"/>
      </left>
      <right style="hair">
        <color auto="1"/>
      </right>
      <top style="hair">
        <color auto="1"/>
      </top>
      <bottom/>
      <diagonal/>
    </border>
    <border>
      <left style="hair">
        <color auto="1"/>
      </left>
      <right style="medium">
        <color auto="1"/>
      </right>
      <top style="hair">
        <color auto="1"/>
      </top>
      <bottom/>
      <diagonal/>
    </border>
    <border>
      <left/>
      <right/>
      <top style="medium">
        <color auto="1"/>
      </top>
      <bottom/>
      <diagonal/>
    </border>
    <border>
      <left style="hair">
        <color indexed="64"/>
      </left>
      <right style="hair">
        <color indexed="64"/>
      </right>
      <top style="thin">
        <color indexed="64"/>
      </top>
      <bottom style="double">
        <color indexed="64"/>
      </bottom>
      <diagonal/>
    </border>
    <border>
      <left style="hair">
        <color indexed="64"/>
      </left>
      <right style="medium">
        <color indexed="64"/>
      </right>
      <top style="thin">
        <color indexed="64"/>
      </top>
      <bottom style="double">
        <color indexed="64"/>
      </bottom>
      <diagonal/>
    </border>
    <border>
      <left style="medium">
        <color indexed="64"/>
      </left>
      <right/>
      <top style="thin">
        <color indexed="64"/>
      </top>
      <bottom style="double">
        <color indexed="64"/>
      </bottom>
      <diagonal/>
    </border>
    <border>
      <left/>
      <right/>
      <top/>
      <bottom style="medium">
        <color indexed="64"/>
      </bottom>
      <diagonal/>
    </border>
    <border>
      <left/>
      <right style="thin">
        <color auto="1"/>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medium">
        <color auto="1"/>
      </top>
      <bottom style="hair">
        <color auto="1"/>
      </bottom>
      <diagonal/>
    </border>
    <border>
      <left style="thin">
        <color auto="1"/>
      </left>
      <right style="hair">
        <color auto="1"/>
      </right>
      <top style="hair">
        <color auto="1"/>
      </top>
      <bottom/>
      <diagonal/>
    </border>
    <border>
      <left style="thin">
        <color indexed="64"/>
      </left>
      <right/>
      <top style="thin">
        <color indexed="64"/>
      </top>
      <bottom style="hair">
        <color auto="1"/>
      </bottom>
      <diagonal/>
    </border>
    <border>
      <left/>
      <right/>
      <top style="thin">
        <color indexed="64"/>
      </top>
      <bottom style="hair">
        <color auto="1"/>
      </bottom>
      <diagonal/>
    </border>
    <border>
      <left/>
      <right style="thin">
        <color indexed="64"/>
      </right>
      <top style="thin">
        <color indexed="64"/>
      </top>
      <bottom style="hair">
        <color auto="1"/>
      </bottom>
      <diagonal/>
    </border>
    <border>
      <left style="medium">
        <color auto="1"/>
      </left>
      <right style="hair">
        <color auto="1"/>
      </right>
      <top/>
      <bottom/>
      <diagonal/>
    </border>
    <border>
      <left style="hair">
        <color auto="1"/>
      </left>
      <right/>
      <top style="hair">
        <color auto="1"/>
      </top>
      <bottom/>
      <diagonal/>
    </border>
    <border>
      <left/>
      <right style="medium">
        <color auto="1"/>
      </right>
      <top style="hair">
        <color auto="1"/>
      </top>
      <bottom/>
      <diagonal/>
    </border>
    <border>
      <left style="hair">
        <color auto="1"/>
      </left>
      <right style="hair">
        <color auto="1"/>
      </right>
      <top/>
      <bottom style="medium">
        <color auto="1"/>
      </bottom>
      <diagonal/>
    </border>
    <border>
      <left style="hair">
        <color auto="1"/>
      </left>
      <right style="medium">
        <color auto="1"/>
      </right>
      <top/>
      <bottom style="medium">
        <color auto="1"/>
      </bottom>
      <diagonal/>
    </border>
  </borders>
  <cellStyleXfs count="4">
    <xf numFmtId="0" fontId="0" fillId="0" borderId="0"/>
    <xf numFmtId="43" fontId="21" fillId="0" borderId="0" applyFont="0" applyFill="0" applyBorder="0" applyAlignment="0" applyProtection="0"/>
    <xf numFmtId="9" fontId="21" fillId="0" borderId="0" applyFont="0" applyFill="0" applyBorder="0" applyAlignment="0" applyProtection="0"/>
    <xf numFmtId="0" fontId="26" fillId="0" borderId="0" applyNumberFormat="0" applyFill="0" applyBorder="0" applyAlignment="0" applyProtection="0"/>
  </cellStyleXfs>
  <cellXfs count="326">
    <xf numFmtId="0" fontId="0" fillId="0" borderId="0" xfId="0"/>
    <xf numFmtId="0" fontId="18" fillId="0" borderId="0" xfId="0" applyFont="1"/>
    <xf numFmtId="0" fontId="22" fillId="0" borderId="0" xfId="0" applyFont="1"/>
    <xf numFmtId="43" fontId="22" fillId="0" borderId="0" xfId="0" applyNumberFormat="1" applyFont="1"/>
    <xf numFmtId="0" fontId="24" fillId="2" borderId="0" xfId="0" applyFont="1" applyFill="1" applyAlignment="1">
      <alignment wrapText="1"/>
    </xf>
    <xf numFmtId="17" fontId="24" fillId="2" borderId="0" xfId="0" applyNumberFormat="1" applyFont="1" applyFill="1" applyAlignment="1">
      <alignment wrapText="1"/>
    </xf>
    <xf numFmtId="0" fontId="25" fillId="3" borderId="0" xfId="0" applyFont="1" applyFill="1"/>
    <xf numFmtId="0" fontId="24" fillId="2" borderId="5" xfId="0" applyFont="1" applyFill="1" applyBorder="1" applyAlignment="1">
      <alignment wrapText="1"/>
    </xf>
    <xf numFmtId="0" fontId="24" fillId="2" borderId="6" xfId="0" applyFont="1" applyFill="1" applyBorder="1" applyAlignment="1">
      <alignment wrapText="1"/>
    </xf>
    <xf numFmtId="0" fontId="22" fillId="0" borderId="8" xfId="0" applyFont="1" applyBorder="1"/>
    <xf numFmtId="164" fontId="18" fillId="0" borderId="9" xfId="1" applyNumberFormat="1" applyFont="1" applyFill="1" applyBorder="1"/>
    <xf numFmtId="164" fontId="20" fillId="0" borderId="9" xfId="1" applyNumberFormat="1" applyFont="1" applyFill="1" applyBorder="1" applyAlignment="1">
      <alignment horizontal="right"/>
    </xf>
    <xf numFmtId="10" fontId="18" fillId="0" borderId="9" xfId="2" applyNumberFormat="1" applyFont="1" applyFill="1" applyBorder="1"/>
    <xf numFmtId="0" fontId="18" fillId="0" borderId="8" xfId="0" applyFont="1" applyBorder="1"/>
    <xf numFmtId="164" fontId="18" fillId="0" borderId="12" xfId="1" applyNumberFormat="1" applyFont="1" applyFill="1" applyBorder="1"/>
    <xf numFmtId="164" fontId="20" fillId="0" borderId="12" xfId="1" applyNumberFormat="1" applyFont="1" applyFill="1" applyBorder="1" applyAlignment="1">
      <alignment horizontal="right"/>
    </xf>
    <xf numFmtId="10" fontId="18" fillId="0" borderId="12" xfId="2" applyNumberFormat="1" applyFont="1" applyFill="1" applyBorder="1"/>
    <xf numFmtId="0" fontId="19" fillId="0" borderId="0" xfId="0" applyFont="1" applyAlignment="1">
      <alignment horizontal="right"/>
    </xf>
    <xf numFmtId="166" fontId="22" fillId="0" borderId="0" xfId="0" applyNumberFormat="1" applyFont="1"/>
    <xf numFmtId="164" fontId="22" fillId="0" borderId="0" xfId="0" applyNumberFormat="1" applyFont="1"/>
    <xf numFmtId="0" fontId="15" fillId="0" borderId="0" xfId="0" applyFont="1"/>
    <xf numFmtId="164" fontId="15" fillId="0" borderId="0" xfId="1" applyNumberFormat="1" applyFont="1"/>
    <xf numFmtId="167" fontId="22" fillId="0" borderId="0" xfId="2" applyNumberFormat="1" applyFont="1"/>
    <xf numFmtId="164" fontId="29" fillId="0" borderId="0" xfId="1" applyNumberFormat="1" applyFont="1"/>
    <xf numFmtId="0" fontId="28" fillId="0" borderId="0" xfId="0" applyFont="1" applyAlignment="1">
      <alignment wrapText="1"/>
    </xf>
    <xf numFmtId="0" fontId="24" fillId="2" borderId="0" xfId="0" applyFont="1" applyFill="1"/>
    <xf numFmtId="17" fontId="24" fillId="0" borderId="0" xfId="0" applyNumberFormat="1" applyFont="1" applyAlignment="1">
      <alignment wrapText="1"/>
    </xf>
    <xf numFmtId="0" fontId="22" fillId="0" borderId="0" xfId="0" applyFont="1" applyAlignment="1">
      <alignment wrapText="1"/>
    </xf>
    <xf numFmtId="0" fontId="16" fillId="0" borderId="0" xfId="0" applyFont="1"/>
    <xf numFmtId="0" fontId="24" fillId="2" borderId="6" xfId="0" applyFont="1" applyFill="1" applyBorder="1"/>
    <xf numFmtId="164" fontId="18" fillId="0" borderId="9" xfId="1" applyNumberFormat="1" applyFont="1" applyFill="1" applyBorder="1" applyAlignment="1"/>
    <xf numFmtId="164" fontId="18" fillId="0" borderId="12" xfId="1" applyNumberFormat="1" applyFont="1" applyFill="1" applyBorder="1" applyAlignment="1"/>
    <xf numFmtId="0" fontId="31" fillId="0" borderId="0" xfId="0" applyFont="1"/>
    <xf numFmtId="0" fontId="13" fillId="0" borderId="0" xfId="0" applyFont="1"/>
    <xf numFmtId="165" fontId="13" fillId="0" borderId="0" xfId="0" applyNumberFormat="1" applyFont="1"/>
    <xf numFmtId="164" fontId="13" fillId="0" borderId="0" xfId="1" applyNumberFormat="1" applyFont="1"/>
    <xf numFmtId="164" fontId="13" fillId="0" borderId="0" xfId="0" applyNumberFormat="1" applyFont="1"/>
    <xf numFmtId="0" fontId="24" fillId="2" borderId="18" xfId="0" applyFont="1" applyFill="1" applyBorder="1" applyAlignment="1">
      <alignment wrapText="1"/>
    </xf>
    <xf numFmtId="0" fontId="32" fillId="0" borderId="0" xfId="0" applyFont="1"/>
    <xf numFmtId="0" fontId="33" fillId="0" borderId="0" xfId="0" applyFont="1"/>
    <xf numFmtId="0" fontId="34" fillId="0" borderId="0" xfId="0" applyFont="1"/>
    <xf numFmtId="0" fontId="17" fillId="0" borderId="0" xfId="0" applyFont="1"/>
    <xf numFmtId="169" fontId="24" fillId="2" borderId="7" xfId="0" applyNumberFormat="1" applyFont="1" applyFill="1" applyBorder="1" applyAlignment="1">
      <alignment wrapText="1"/>
    </xf>
    <xf numFmtId="169" fontId="18" fillId="0" borderId="10" xfId="1" applyNumberFormat="1" applyFont="1" applyFill="1" applyBorder="1"/>
    <xf numFmtId="169" fontId="17" fillId="0" borderId="13" xfId="1" applyNumberFormat="1" applyFont="1" applyFill="1" applyBorder="1"/>
    <xf numFmtId="0" fontId="25" fillId="0" borderId="0" xfId="0" applyFont="1"/>
    <xf numFmtId="0" fontId="27" fillId="0" borderId="0" xfId="0" applyFont="1" applyAlignment="1">
      <alignment vertical="center"/>
    </xf>
    <xf numFmtId="166" fontId="35" fillId="0" borderId="0" xfId="0" applyNumberFormat="1" applyFont="1" applyAlignment="1">
      <alignment horizontal="center"/>
    </xf>
    <xf numFmtId="0" fontId="37" fillId="0" borderId="0" xfId="0" applyFont="1" applyAlignment="1">
      <alignment vertical="center"/>
    </xf>
    <xf numFmtId="0" fontId="13" fillId="0" borderId="0" xfId="0" applyFont="1" applyAlignment="1">
      <alignment vertical="center"/>
    </xf>
    <xf numFmtId="0" fontId="36" fillId="0" borderId="0" xfId="3" applyFont="1"/>
    <xf numFmtId="15" fontId="19" fillId="0" borderId="0" xfId="0" applyNumberFormat="1" applyFont="1"/>
    <xf numFmtId="0" fontId="24" fillId="2" borderId="20" xfId="0" applyFont="1" applyFill="1" applyBorder="1" applyAlignment="1">
      <alignment wrapText="1"/>
    </xf>
    <xf numFmtId="0" fontId="24" fillId="2" borderId="21" xfId="0" applyFont="1" applyFill="1" applyBorder="1" applyAlignment="1">
      <alignment wrapText="1"/>
    </xf>
    <xf numFmtId="17" fontId="24" fillId="2" borderId="21" xfId="0" applyNumberFormat="1" applyFont="1" applyFill="1" applyBorder="1" applyAlignment="1">
      <alignment wrapText="1"/>
    </xf>
    <xf numFmtId="0" fontId="24" fillId="2" borderId="22" xfId="0" applyFont="1" applyFill="1" applyBorder="1" applyAlignment="1">
      <alignment wrapText="1"/>
    </xf>
    <xf numFmtId="0" fontId="13" fillId="0" borderId="23" xfId="0" applyFont="1" applyBorder="1"/>
    <xf numFmtId="0" fontId="13" fillId="0" borderId="9" xfId="0" applyFont="1" applyBorder="1"/>
    <xf numFmtId="165" fontId="13" fillId="0" borderId="9" xfId="0" applyNumberFormat="1" applyFont="1" applyBorder="1"/>
    <xf numFmtId="0" fontId="24" fillId="2" borderId="27" xfId="0" applyFont="1" applyFill="1" applyBorder="1" applyAlignment="1">
      <alignment wrapText="1"/>
    </xf>
    <xf numFmtId="0" fontId="24" fillId="2" borderId="28" xfId="0" applyFont="1" applyFill="1" applyBorder="1"/>
    <xf numFmtId="0" fontId="24" fillId="2" borderId="28" xfId="0" applyFont="1" applyFill="1" applyBorder="1" applyAlignment="1">
      <alignment wrapText="1"/>
    </xf>
    <xf numFmtId="0" fontId="22" fillId="0" borderId="33" xfId="0" applyFont="1" applyBorder="1"/>
    <xf numFmtId="165" fontId="22" fillId="0" borderId="34" xfId="0" applyNumberFormat="1" applyFont="1" applyBorder="1"/>
    <xf numFmtId="165" fontId="14" fillId="0" borderId="34" xfId="0" applyNumberFormat="1" applyFont="1" applyBorder="1"/>
    <xf numFmtId="0" fontId="14" fillId="0" borderId="33" xfId="0" applyFont="1" applyBorder="1"/>
    <xf numFmtId="0" fontId="14" fillId="0" borderId="34" xfId="0" applyFont="1" applyBorder="1"/>
    <xf numFmtId="0" fontId="22" fillId="0" borderId="34" xfId="0" applyFont="1" applyBorder="1"/>
    <xf numFmtId="0" fontId="24" fillId="2" borderId="36" xfId="0" applyFont="1" applyFill="1" applyBorder="1" applyAlignment="1">
      <alignment wrapText="1"/>
    </xf>
    <xf numFmtId="164" fontId="17" fillId="0" borderId="34" xfId="1" applyNumberFormat="1" applyFont="1" applyBorder="1"/>
    <xf numFmtId="164" fontId="17" fillId="0" borderId="39" xfId="1" applyNumberFormat="1" applyFont="1" applyBorder="1"/>
    <xf numFmtId="168" fontId="17" fillId="0" borderId="34" xfId="1" applyNumberFormat="1" applyFont="1" applyFill="1" applyBorder="1"/>
    <xf numFmtId="0" fontId="22" fillId="0" borderId="39" xfId="0" applyFont="1" applyBorder="1"/>
    <xf numFmtId="0" fontId="24" fillId="2" borderId="42" xfId="0" applyFont="1" applyFill="1" applyBorder="1" applyAlignment="1">
      <alignment wrapText="1"/>
    </xf>
    <xf numFmtId="17" fontId="24" fillId="2" borderId="0" xfId="0" applyNumberFormat="1" applyFont="1" applyFill="1"/>
    <xf numFmtId="15" fontId="24" fillId="2" borderId="0" xfId="0" applyNumberFormat="1" applyFont="1" applyFill="1" applyAlignment="1">
      <alignment wrapText="1"/>
    </xf>
    <xf numFmtId="0" fontId="39" fillId="0" borderId="0" xfId="0" applyFont="1"/>
    <xf numFmtId="164" fontId="22" fillId="0" borderId="0" xfId="1" applyNumberFormat="1" applyFont="1"/>
    <xf numFmtId="0" fontId="24" fillId="2" borderId="5" xfId="0" applyFont="1" applyFill="1" applyBorder="1"/>
    <xf numFmtId="0" fontId="38" fillId="0" borderId="0" xfId="0" applyFont="1" applyAlignment="1">
      <alignment horizontal="center"/>
    </xf>
    <xf numFmtId="170" fontId="23" fillId="0" borderId="10" xfId="2" applyNumberFormat="1" applyFont="1" applyBorder="1"/>
    <xf numFmtId="10" fontId="24" fillId="2" borderId="22" xfId="2" applyNumberFormat="1" applyFont="1" applyFill="1" applyBorder="1" applyAlignment="1">
      <alignment wrapText="1"/>
    </xf>
    <xf numFmtId="170" fontId="23" fillId="4" borderId="35" xfId="2" quotePrefix="1" applyNumberFormat="1" applyFont="1" applyFill="1" applyBorder="1"/>
    <xf numFmtId="170" fontId="23" fillId="4" borderId="35" xfId="2" applyNumberFormat="1" applyFont="1" applyFill="1" applyBorder="1"/>
    <xf numFmtId="164" fontId="17" fillId="0" borderId="34" xfId="1" applyNumberFormat="1" applyFont="1" applyFill="1" applyBorder="1"/>
    <xf numFmtId="164" fontId="17" fillId="0" borderId="39" xfId="1" applyNumberFormat="1" applyFont="1" applyFill="1" applyBorder="1"/>
    <xf numFmtId="0" fontId="32" fillId="0" borderId="14" xfId="0" applyFont="1" applyBorder="1"/>
    <xf numFmtId="0" fontId="40" fillId="0" borderId="0" xfId="0" applyFont="1" applyAlignment="1">
      <alignment horizontal="right"/>
    </xf>
    <xf numFmtId="164" fontId="41" fillId="0" borderId="0" xfId="0" applyNumberFormat="1" applyFont="1"/>
    <xf numFmtId="164" fontId="41" fillId="0" borderId="0" xfId="1" applyNumberFormat="1" applyFont="1" applyFill="1"/>
    <xf numFmtId="170" fontId="23" fillId="4" borderId="47" xfId="2" applyNumberFormat="1" applyFont="1" applyFill="1" applyBorder="1"/>
    <xf numFmtId="170" fontId="23" fillId="6" borderId="45" xfId="2" applyNumberFormat="1" applyFont="1" applyFill="1" applyBorder="1"/>
    <xf numFmtId="43" fontId="23" fillId="0" borderId="44" xfId="0" applyNumberFormat="1" applyFont="1" applyBorder="1"/>
    <xf numFmtId="170" fontId="23" fillId="0" borderId="45" xfId="2" applyNumberFormat="1" applyFont="1" applyBorder="1"/>
    <xf numFmtId="0" fontId="23" fillId="0" borderId="0" xfId="0" applyFont="1"/>
    <xf numFmtId="0" fontId="23" fillId="0" borderId="43" xfId="0" applyFont="1" applyBorder="1"/>
    <xf numFmtId="0" fontId="23" fillId="0" borderId="44" xfId="0" applyFont="1" applyBorder="1"/>
    <xf numFmtId="165" fontId="23" fillId="0" borderId="44" xfId="0" applyNumberFormat="1" applyFont="1" applyBorder="1"/>
    <xf numFmtId="0" fontId="29" fillId="0" borderId="0" xfId="0" applyFont="1"/>
    <xf numFmtId="164" fontId="23" fillId="0" borderId="17" xfId="1" applyNumberFormat="1" applyFont="1" applyFill="1" applyBorder="1"/>
    <xf numFmtId="164" fontId="23" fillId="0" borderId="0" xfId="1" applyNumberFormat="1" applyFont="1" applyFill="1"/>
    <xf numFmtId="164" fontId="13" fillId="0" borderId="0" xfId="1" applyNumberFormat="1" applyFont="1" applyBorder="1"/>
    <xf numFmtId="164" fontId="23" fillId="0" borderId="0" xfId="0" applyNumberFormat="1" applyFont="1"/>
    <xf numFmtId="164" fontId="32" fillId="0" borderId="0" xfId="0" applyNumberFormat="1" applyFont="1"/>
    <xf numFmtId="43" fontId="13" fillId="0" borderId="0" xfId="1" applyFont="1" applyFill="1"/>
    <xf numFmtId="14" fontId="13" fillId="0" borderId="0" xfId="1" applyNumberFormat="1" applyFont="1"/>
    <xf numFmtId="15" fontId="13" fillId="0" borderId="0" xfId="1" applyNumberFormat="1" applyFont="1"/>
    <xf numFmtId="0" fontId="30" fillId="2" borderId="27" xfId="0" applyFont="1" applyFill="1" applyBorder="1" applyAlignment="1">
      <alignment vertical="center"/>
    </xf>
    <xf numFmtId="0" fontId="30" fillId="2" borderId="28" xfId="0" applyFont="1" applyFill="1" applyBorder="1" applyAlignment="1">
      <alignment vertical="center"/>
    </xf>
    <xf numFmtId="0" fontId="30" fillId="2" borderId="29" xfId="0" applyFont="1" applyFill="1" applyBorder="1" applyAlignment="1">
      <alignment vertical="center"/>
    </xf>
    <xf numFmtId="0" fontId="43" fillId="0" borderId="0" xfId="0" applyFont="1" applyAlignment="1">
      <alignment horizontal="centerContinuous" vertical="center"/>
    </xf>
    <xf numFmtId="0" fontId="43" fillId="0" borderId="0" xfId="0" applyFont="1" applyAlignment="1">
      <alignment horizontal="left" vertical="center"/>
    </xf>
    <xf numFmtId="0" fontId="42" fillId="2" borderId="0" xfId="0" applyFont="1" applyFill="1" applyAlignment="1">
      <alignment horizontal="left" vertical="center" indent="37"/>
    </xf>
    <xf numFmtId="0" fontId="30" fillId="2" borderId="0" xfId="0" applyFont="1" applyFill="1" applyAlignment="1">
      <alignment horizontal="left" indent="15"/>
    </xf>
    <xf numFmtId="0" fontId="44" fillId="2" borderId="0" xfId="0" applyFont="1" applyFill="1" applyAlignment="1">
      <alignment horizontal="left" indent="15"/>
    </xf>
    <xf numFmtId="0" fontId="13" fillId="0" borderId="50" xfId="0" applyFont="1" applyBorder="1"/>
    <xf numFmtId="166" fontId="36" fillId="0" borderId="23" xfId="3" applyNumberFormat="1" applyFont="1" applyBorder="1" applyAlignment="1">
      <alignment horizontal="center" vertical="center" wrapText="1"/>
    </xf>
    <xf numFmtId="0" fontId="22" fillId="0" borderId="52" xfId="0" applyFont="1" applyBorder="1"/>
    <xf numFmtId="0" fontId="23" fillId="0" borderId="52" xfId="0" applyFont="1" applyBorder="1" applyAlignment="1">
      <alignment horizontal="right"/>
    </xf>
    <xf numFmtId="164" fontId="23" fillId="0" borderId="17" xfId="1" applyNumberFormat="1" applyFont="1" applyFill="1" applyBorder="1" applyAlignment="1">
      <alignment horizontal="right"/>
    </xf>
    <xf numFmtId="0" fontId="23" fillId="0" borderId="17" xfId="0" applyFont="1" applyBorder="1"/>
    <xf numFmtId="0" fontId="19" fillId="0" borderId="0" xfId="0" applyFont="1"/>
    <xf numFmtId="164" fontId="19" fillId="0" borderId="17" xfId="0" applyNumberFormat="1" applyFont="1" applyBorder="1"/>
    <xf numFmtId="0" fontId="13" fillId="0" borderId="0" xfId="0" applyFont="1" applyAlignment="1">
      <alignment vertical="center" wrapText="1"/>
    </xf>
    <xf numFmtId="0" fontId="19" fillId="0" borderId="53" xfId="0" applyFont="1" applyBorder="1" applyAlignment="1">
      <alignment horizontal="left" vertical="center" wrapText="1"/>
    </xf>
    <xf numFmtId="0" fontId="23" fillId="0" borderId="2" xfId="0" applyFont="1" applyBorder="1" applyAlignment="1">
      <alignment horizontal="left" vertical="center" wrapText="1"/>
    </xf>
    <xf numFmtId="15" fontId="22" fillId="0" borderId="3" xfId="0" applyNumberFormat="1" applyFont="1" applyBorder="1" applyAlignment="1">
      <alignment horizontal="left" vertical="center" wrapText="1"/>
    </xf>
    <xf numFmtId="0" fontId="22" fillId="0" borderId="0" xfId="0" applyFont="1" applyAlignment="1">
      <alignment horizontal="left" vertical="center"/>
    </xf>
    <xf numFmtId="15" fontId="18" fillId="0" borderId="54" xfId="0" applyNumberFormat="1" applyFont="1" applyBorder="1" applyAlignment="1">
      <alignment horizontal="left" vertical="center" wrapText="1"/>
    </xf>
    <xf numFmtId="15" fontId="22" fillId="0" borderId="0" xfId="0" applyNumberFormat="1" applyFont="1"/>
    <xf numFmtId="0" fontId="28" fillId="0" borderId="0" xfId="0" applyFont="1"/>
    <xf numFmtId="0" fontId="46" fillId="0" borderId="0" xfId="0" applyFont="1"/>
    <xf numFmtId="41" fontId="22" fillId="0" borderId="0" xfId="0" applyNumberFormat="1" applyFont="1"/>
    <xf numFmtId="164" fontId="13" fillId="0" borderId="0" xfId="0" applyNumberFormat="1" applyFont="1" applyAlignment="1">
      <alignment vertical="center"/>
    </xf>
    <xf numFmtId="0" fontId="24" fillId="2" borderId="55" xfId="0" applyFont="1" applyFill="1" applyBorder="1"/>
    <xf numFmtId="0" fontId="13" fillId="0" borderId="38" xfId="0" applyFont="1" applyBorder="1"/>
    <xf numFmtId="0" fontId="14" fillId="0" borderId="38" xfId="0" applyFont="1" applyBorder="1"/>
    <xf numFmtId="0" fontId="22" fillId="0" borderId="38" xfId="0" applyFont="1" applyBorder="1"/>
    <xf numFmtId="17" fontId="24" fillId="2" borderId="28" xfId="0" applyNumberFormat="1" applyFont="1" applyFill="1" applyBorder="1" applyAlignment="1">
      <alignment wrapText="1"/>
    </xf>
    <xf numFmtId="171" fontId="22" fillId="0" borderId="0" xfId="0" applyNumberFormat="1" applyFont="1"/>
    <xf numFmtId="170" fontId="23" fillId="6" borderId="10" xfId="2" applyNumberFormat="1" applyFont="1" applyFill="1" applyBorder="1" applyAlignment="1">
      <alignment horizontal="right"/>
    </xf>
    <xf numFmtId="43" fontId="23" fillId="0" borderId="34" xfId="0" applyNumberFormat="1" applyFont="1" applyBorder="1" applyAlignment="1">
      <alignment horizontal="right"/>
    </xf>
    <xf numFmtId="164" fontId="23" fillId="0" borderId="0" xfId="1" applyNumberFormat="1" applyFont="1" applyFill="1" applyBorder="1"/>
    <xf numFmtId="0" fontId="11" fillId="0" borderId="0" xfId="0" applyFont="1"/>
    <xf numFmtId="0" fontId="13" fillId="0" borderId="56" xfId="0" applyFont="1" applyBorder="1"/>
    <xf numFmtId="0" fontId="13" fillId="0" borderId="57" xfId="0" applyFont="1" applyBorder="1"/>
    <xf numFmtId="165" fontId="13" fillId="0" borderId="57" xfId="0" applyNumberFormat="1" applyFont="1" applyBorder="1"/>
    <xf numFmtId="0" fontId="18" fillId="0" borderId="0" xfId="0" applyFont="1" applyAlignment="1">
      <alignment horizontal="center"/>
    </xf>
    <xf numFmtId="0" fontId="22" fillId="0" borderId="0" xfId="0" applyFont="1" applyAlignment="1">
      <alignment horizontal="center"/>
    </xf>
    <xf numFmtId="0" fontId="0" fillId="0" borderId="0" xfId="0" applyAlignment="1">
      <alignment horizontal="center"/>
    </xf>
    <xf numFmtId="0" fontId="10" fillId="0" borderId="0" xfId="0" applyFont="1"/>
    <xf numFmtId="0" fontId="12" fillId="3" borderId="0" xfId="0" applyFont="1" applyFill="1" applyProtection="1">
      <protection locked="0"/>
    </xf>
    <xf numFmtId="165" fontId="12" fillId="3" borderId="0" xfId="0" applyNumberFormat="1" applyFont="1" applyFill="1" applyProtection="1">
      <protection locked="0"/>
    </xf>
    <xf numFmtId="0" fontId="11" fillId="3" borderId="0" xfId="0" applyFont="1" applyFill="1" applyProtection="1">
      <protection locked="0"/>
    </xf>
    <xf numFmtId="0" fontId="42" fillId="2" borderId="0" xfId="0" applyFont="1" applyFill="1" applyAlignment="1">
      <alignment horizontal="left" vertical="center" indent="22"/>
    </xf>
    <xf numFmtId="0" fontId="30" fillId="2" borderId="0" xfId="0" applyFont="1" applyFill="1" applyAlignment="1">
      <alignment horizontal="center"/>
    </xf>
    <xf numFmtId="0" fontId="44" fillId="2" borderId="0" xfId="0" applyFont="1" applyFill="1" applyAlignment="1">
      <alignment horizontal="center"/>
    </xf>
    <xf numFmtId="165" fontId="13" fillId="3" borderId="0" xfId="0" applyNumberFormat="1" applyFont="1" applyFill="1" applyProtection="1">
      <protection locked="0"/>
    </xf>
    <xf numFmtId="0" fontId="48" fillId="7" borderId="0" xfId="0" applyFont="1" applyFill="1" applyAlignment="1">
      <alignment horizontal="left" vertical="center"/>
    </xf>
    <xf numFmtId="0" fontId="13" fillId="0" borderId="17" xfId="0" applyFont="1" applyBorder="1"/>
    <xf numFmtId="165" fontId="13" fillId="0" borderId="17" xfId="0" applyNumberFormat="1" applyFont="1" applyBorder="1"/>
    <xf numFmtId="165" fontId="23" fillId="0" borderId="17" xfId="0" applyNumberFormat="1" applyFont="1" applyBorder="1"/>
    <xf numFmtId="0" fontId="25" fillId="0" borderId="62" xfId="0" applyFont="1" applyBorder="1"/>
    <xf numFmtId="0" fontId="9" fillId="0" borderId="0" xfId="0" applyFont="1"/>
    <xf numFmtId="164" fontId="23" fillId="0" borderId="17" xfId="0" applyNumberFormat="1" applyFont="1" applyBorder="1"/>
    <xf numFmtId="0" fontId="8" fillId="0" borderId="0" xfId="0" applyFont="1"/>
    <xf numFmtId="0" fontId="8" fillId="3" borderId="0" xfId="0" applyFont="1" applyFill="1" applyProtection="1">
      <protection locked="0"/>
    </xf>
    <xf numFmtId="166" fontId="35" fillId="0" borderId="0" xfId="0" applyNumberFormat="1" applyFont="1" applyAlignment="1">
      <alignment horizontal="left"/>
    </xf>
    <xf numFmtId="165" fontId="22" fillId="0" borderId="0" xfId="0" applyNumberFormat="1" applyFont="1"/>
    <xf numFmtId="43" fontId="12" fillId="3" borderId="0" xfId="1" applyFont="1" applyFill="1" applyProtection="1">
      <protection locked="0"/>
    </xf>
    <xf numFmtId="43" fontId="23" fillId="0" borderId="17" xfId="1" applyFont="1" applyFill="1" applyBorder="1"/>
    <xf numFmtId="43" fontId="13" fillId="0" borderId="0" xfId="0" applyNumberFormat="1" applyFont="1"/>
    <xf numFmtId="43" fontId="13" fillId="0" borderId="9" xfId="1" applyFont="1" applyBorder="1"/>
    <xf numFmtId="43" fontId="23" fillId="0" borderId="9" xfId="0" applyNumberFormat="1" applyFont="1" applyBorder="1"/>
    <xf numFmtId="43" fontId="13" fillId="0" borderId="51" xfId="0" applyNumberFormat="1" applyFont="1" applyBorder="1"/>
    <xf numFmtId="43" fontId="13" fillId="0" borderId="57" xfId="1" applyFont="1" applyBorder="1"/>
    <xf numFmtId="43" fontId="23" fillId="0" borderId="57" xfId="0" applyNumberFormat="1" applyFont="1" applyBorder="1"/>
    <xf numFmtId="43" fontId="9" fillId="0" borderId="60" xfId="1" applyFont="1" applyBorder="1"/>
    <xf numFmtId="43" fontId="9" fillId="0" borderId="17" xfId="1" applyFont="1" applyBorder="1"/>
    <xf numFmtId="43" fontId="9" fillId="0" borderId="61" xfId="1" applyFont="1" applyBorder="1"/>
    <xf numFmtId="43" fontId="18" fillId="0" borderId="9" xfId="1" applyFont="1" applyFill="1" applyBorder="1"/>
    <xf numFmtId="43" fontId="23" fillId="0" borderId="0" xfId="1" applyFont="1" applyFill="1" applyBorder="1"/>
    <xf numFmtId="43" fontId="23" fillId="0" borderId="52" xfId="0" applyNumberFormat="1" applyFont="1" applyBorder="1"/>
    <xf numFmtId="43" fontId="17" fillId="0" borderId="34" xfId="1" applyFont="1" applyFill="1" applyBorder="1"/>
    <xf numFmtId="43" fontId="17" fillId="0" borderId="39" xfId="1" applyFont="1" applyFill="1" applyBorder="1"/>
    <xf numFmtId="43" fontId="17" fillId="0" borderId="17" xfId="0" applyNumberFormat="1" applyFont="1" applyBorder="1"/>
    <xf numFmtId="43" fontId="19" fillId="0" borderId="17" xfId="0" applyNumberFormat="1" applyFont="1" applyBorder="1"/>
    <xf numFmtId="43" fontId="22" fillId="0" borderId="34" xfId="1" applyFont="1" applyBorder="1"/>
    <xf numFmtId="43" fontId="23" fillId="6" borderId="37" xfId="0" applyNumberFormat="1" applyFont="1" applyFill="1" applyBorder="1" applyAlignment="1">
      <alignment horizontal="right"/>
    </xf>
    <xf numFmtId="43" fontId="22" fillId="5" borderId="34" xfId="1" applyFont="1" applyFill="1" applyBorder="1"/>
    <xf numFmtId="43" fontId="23" fillId="5" borderId="10" xfId="1" applyFont="1" applyFill="1" applyBorder="1"/>
    <xf numFmtId="43" fontId="22" fillId="4" borderId="34" xfId="1" applyFont="1" applyFill="1" applyBorder="1"/>
    <xf numFmtId="43" fontId="22" fillId="4" borderId="9" xfId="1" applyFont="1" applyFill="1" applyBorder="1"/>
    <xf numFmtId="43" fontId="23" fillId="4" borderId="9" xfId="0" quotePrefix="1" applyNumberFormat="1" applyFont="1" applyFill="1" applyBorder="1"/>
    <xf numFmtId="43" fontId="23" fillId="5" borderId="44" xfId="1" applyFont="1" applyFill="1" applyBorder="1"/>
    <xf numFmtId="43" fontId="23" fillId="5" borderId="45" xfId="1" applyFont="1" applyFill="1" applyBorder="1"/>
    <xf numFmtId="43" fontId="23" fillId="4" borderId="44" xfId="1" applyFont="1" applyFill="1" applyBorder="1"/>
    <xf numFmtId="43" fontId="23" fillId="4" borderId="46" xfId="1" applyFont="1" applyFill="1" applyBorder="1"/>
    <xf numFmtId="43" fontId="23" fillId="4" borderId="46" xfId="0" applyNumberFormat="1" applyFont="1" applyFill="1" applyBorder="1"/>
    <xf numFmtId="43" fontId="22" fillId="6" borderId="34" xfId="1" applyFont="1" applyFill="1" applyBorder="1" applyAlignment="1">
      <alignment horizontal="right"/>
    </xf>
    <xf numFmtId="43" fontId="22" fillId="6" borderId="9" xfId="1" applyFont="1" applyFill="1" applyBorder="1" applyAlignment="1">
      <alignment horizontal="right"/>
    </xf>
    <xf numFmtId="43" fontId="23" fillId="6" borderId="44" xfId="1" applyFont="1" applyFill="1" applyBorder="1"/>
    <xf numFmtId="43" fontId="23" fillId="6" borderId="46" xfId="1" applyFont="1" applyFill="1" applyBorder="1"/>
    <xf numFmtId="43" fontId="23" fillId="6" borderId="48" xfId="0" applyNumberFormat="1" applyFont="1" applyFill="1" applyBorder="1"/>
    <xf numFmtId="43" fontId="17" fillId="0" borderId="34" xfId="0" applyNumberFormat="1" applyFont="1" applyBorder="1"/>
    <xf numFmtId="41" fontId="13" fillId="0" borderId="0" xfId="0" applyNumberFormat="1" applyFont="1"/>
    <xf numFmtId="172" fontId="22" fillId="0" borderId="0" xfId="0" applyNumberFormat="1" applyFont="1"/>
    <xf numFmtId="173" fontId="7" fillId="0" borderId="0" xfId="0" applyNumberFormat="1" applyFont="1"/>
    <xf numFmtId="174" fontId="12" fillId="3" borderId="0" xfId="0" applyNumberFormat="1" applyFont="1" applyFill="1" applyProtection="1">
      <protection locked="0"/>
    </xf>
    <xf numFmtId="173" fontId="17" fillId="3" borderId="0" xfId="0" applyNumberFormat="1" applyFont="1" applyFill="1" applyProtection="1">
      <protection locked="0"/>
    </xf>
    <xf numFmtId="166" fontId="35" fillId="0" borderId="0" xfId="0" applyNumberFormat="1" applyFont="1" applyAlignment="1">
      <alignment horizontal="right"/>
    </xf>
    <xf numFmtId="0" fontId="7" fillId="0" borderId="0" xfId="0" applyFont="1"/>
    <xf numFmtId="0" fontId="23" fillId="0" borderId="59" xfId="0" applyFont="1" applyBorder="1" applyAlignment="1">
      <alignment horizontal="left" vertical="center" wrapText="1"/>
    </xf>
    <xf numFmtId="15" fontId="22" fillId="0" borderId="63" xfId="0" applyNumberFormat="1" applyFont="1" applyBorder="1" applyAlignment="1">
      <alignment horizontal="left" vertical="center" wrapText="1"/>
    </xf>
    <xf numFmtId="0" fontId="23" fillId="0" borderId="1" xfId="0" applyFont="1" applyBorder="1" applyAlignment="1">
      <alignment horizontal="left" vertical="center"/>
    </xf>
    <xf numFmtId="0" fontId="22" fillId="0" borderId="4" xfId="0" applyFont="1" applyBorder="1" applyAlignment="1">
      <alignment horizontal="center" vertical="center" wrapText="1"/>
    </xf>
    <xf numFmtId="43" fontId="17" fillId="4" borderId="34" xfId="1" applyFont="1" applyFill="1" applyBorder="1"/>
    <xf numFmtId="43" fontId="19" fillId="4" borderId="44" xfId="1" applyFont="1" applyFill="1" applyBorder="1"/>
    <xf numFmtId="0" fontId="23" fillId="6" borderId="46" xfId="0" applyFont="1" applyFill="1" applyBorder="1"/>
    <xf numFmtId="43" fontId="22" fillId="6" borderId="9" xfId="0" applyNumberFormat="1" applyFont="1" applyFill="1" applyBorder="1" applyAlignment="1">
      <alignment horizontal="right"/>
    </xf>
    <xf numFmtId="43" fontId="22" fillId="6" borderId="57" xfId="0" applyNumberFormat="1" applyFont="1" applyFill="1" applyBorder="1" applyAlignment="1">
      <alignment horizontal="right"/>
    </xf>
    <xf numFmtId="0" fontId="24" fillId="2" borderId="55" xfId="0" applyFont="1" applyFill="1" applyBorder="1" applyAlignment="1">
      <alignment wrapText="1"/>
    </xf>
    <xf numFmtId="0" fontId="7" fillId="3" borderId="0" xfId="0" applyFont="1" applyFill="1" applyProtection="1">
      <protection locked="0"/>
    </xf>
    <xf numFmtId="0" fontId="24" fillId="2" borderId="50" xfId="0" applyFont="1" applyFill="1" applyBorder="1" applyAlignment="1">
      <alignment wrapText="1"/>
    </xf>
    <xf numFmtId="43" fontId="17" fillId="0" borderId="60" xfId="0" applyNumberFormat="1" applyFont="1" applyBorder="1"/>
    <xf numFmtId="165" fontId="13" fillId="0" borderId="38" xfId="0" applyNumberFormat="1" applyFont="1" applyBorder="1"/>
    <xf numFmtId="43" fontId="22" fillId="0" borderId="34" xfId="0" applyNumberFormat="1" applyFont="1" applyBorder="1"/>
    <xf numFmtId="41" fontId="24" fillId="2" borderId="0" xfId="0" applyNumberFormat="1" applyFont="1" applyFill="1" applyAlignment="1">
      <alignment wrapText="1"/>
    </xf>
    <xf numFmtId="0" fontId="39" fillId="0" borderId="64" xfId="0" applyFont="1" applyBorder="1"/>
    <xf numFmtId="164" fontId="17" fillId="0" borderId="40" xfId="0" applyNumberFormat="1" applyFont="1" applyBorder="1"/>
    <xf numFmtId="43" fontId="17" fillId="0" borderId="9" xfId="0" applyNumberFormat="1" applyFont="1" applyBorder="1"/>
    <xf numFmtId="175" fontId="17" fillId="0" borderId="34" xfId="0" applyNumberFormat="1" applyFont="1" applyBorder="1"/>
    <xf numFmtId="164" fontId="17" fillId="0" borderId="37" xfId="1" applyNumberFormat="1" applyFont="1" applyFill="1" applyBorder="1"/>
    <xf numFmtId="43" fontId="32" fillId="0" borderId="0" xfId="0" applyNumberFormat="1" applyFont="1"/>
    <xf numFmtId="0" fontId="13" fillId="0" borderId="34" xfId="0" applyFont="1" applyBorder="1"/>
    <xf numFmtId="173" fontId="13" fillId="0" borderId="0" xfId="0" applyNumberFormat="1" applyFont="1"/>
    <xf numFmtId="0" fontId="6" fillId="3" borderId="0" xfId="0" applyFont="1" applyFill="1" applyProtection="1">
      <protection locked="0"/>
    </xf>
    <xf numFmtId="0" fontId="5" fillId="0" borderId="0" xfId="0" applyFont="1"/>
    <xf numFmtId="14" fontId="22" fillId="0" borderId="0" xfId="0" applyNumberFormat="1" applyFont="1"/>
    <xf numFmtId="164" fontId="5" fillId="0" borderId="0" xfId="0" applyNumberFormat="1" applyFont="1"/>
    <xf numFmtId="2" fontId="22" fillId="0" borderId="0" xfId="0" applyNumberFormat="1" applyFont="1"/>
    <xf numFmtId="176" fontId="22" fillId="0" borderId="0" xfId="0" applyNumberFormat="1" applyFont="1"/>
    <xf numFmtId="177" fontId="22" fillId="0" borderId="0" xfId="0" applyNumberFormat="1" applyFont="1"/>
    <xf numFmtId="43" fontId="5" fillId="0" borderId="51" xfId="0" applyNumberFormat="1" applyFont="1" applyBorder="1"/>
    <xf numFmtId="0" fontId="4" fillId="3" borderId="0" xfId="0" applyFont="1" applyFill="1" applyProtection="1">
      <protection locked="0"/>
    </xf>
    <xf numFmtId="0" fontId="4" fillId="0" borderId="0" xfId="0" applyFont="1"/>
    <xf numFmtId="0" fontId="51" fillId="8" borderId="65" xfId="0" applyFont="1" applyFill="1" applyBorder="1" applyAlignment="1">
      <alignment horizontal="left" vertical="center" wrapText="1" indent="1"/>
    </xf>
    <xf numFmtId="0" fontId="51" fillId="8" borderId="66" xfId="0" applyFont="1" applyFill="1" applyBorder="1" applyAlignment="1">
      <alignment horizontal="left" vertical="center" wrapText="1" indent="1"/>
    </xf>
    <xf numFmtId="0" fontId="51" fillId="8" borderId="67" xfId="0" applyFont="1" applyFill="1" applyBorder="1" applyAlignment="1">
      <alignment horizontal="left" vertical="center" wrapText="1" indent="1"/>
    </xf>
    <xf numFmtId="0" fontId="3" fillId="0" borderId="68" xfId="0" applyFont="1" applyBorder="1"/>
    <xf numFmtId="0" fontId="3" fillId="0" borderId="69" xfId="0" applyFont="1" applyBorder="1"/>
    <xf numFmtId="166" fontId="36" fillId="0" borderId="24" xfId="3" applyNumberFormat="1" applyFont="1" applyBorder="1" applyAlignment="1">
      <alignment horizontal="center" vertical="center" wrapText="1"/>
    </xf>
    <xf numFmtId="43" fontId="19" fillId="0" borderId="9" xfId="1" applyFont="1" applyFill="1" applyBorder="1"/>
    <xf numFmtId="43" fontId="19" fillId="0" borderId="60" xfId="0" applyNumberFormat="1" applyFont="1" applyBorder="1"/>
    <xf numFmtId="0" fontId="2" fillId="0" borderId="0" xfId="0" applyFont="1" applyAlignment="1">
      <alignment wrapText="1"/>
    </xf>
    <xf numFmtId="0" fontId="24" fillId="2" borderId="71" xfId="0" applyFont="1" applyFill="1" applyBorder="1" applyAlignment="1">
      <alignment wrapText="1"/>
    </xf>
    <xf numFmtId="41" fontId="32" fillId="0" borderId="0" xfId="0" applyNumberFormat="1" applyFont="1"/>
    <xf numFmtId="41" fontId="0" fillId="0" borderId="0" xfId="0" applyNumberFormat="1"/>
    <xf numFmtId="43" fontId="17" fillId="0" borderId="19" xfId="0" applyNumberFormat="1" applyFont="1" applyBorder="1" applyAlignment="1">
      <alignment horizontal="right"/>
    </xf>
    <xf numFmtId="43" fontId="17" fillId="0" borderId="41" xfId="0" applyNumberFormat="1" applyFont="1" applyBorder="1" applyAlignment="1">
      <alignment horizontal="right"/>
    </xf>
    <xf numFmtId="43" fontId="22" fillId="0" borderId="34" xfId="1" applyFont="1" applyBorder="1" applyAlignment="1">
      <alignment horizontal="right"/>
    </xf>
    <xf numFmtId="43" fontId="22" fillId="0" borderId="34" xfId="0" applyNumberFormat="1" applyFont="1" applyBorder="1" applyAlignment="1">
      <alignment horizontal="right"/>
    </xf>
    <xf numFmtId="43" fontId="13" fillId="0" borderId="10" xfId="0" applyNumberFormat="1" applyFont="1" applyBorder="1" applyAlignment="1">
      <alignment horizontal="right"/>
    </xf>
    <xf numFmtId="43" fontId="13" fillId="0" borderId="58" xfId="0" applyNumberFormat="1" applyFont="1" applyBorder="1" applyAlignment="1">
      <alignment horizontal="right"/>
    </xf>
    <xf numFmtId="173" fontId="22" fillId="0" borderId="0" xfId="0" applyNumberFormat="1" applyFont="1"/>
    <xf numFmtId="0" fontId="22" fillId="0" borderId="0" xfId="0" applyFont="1" applyAlignment="1">
      <alignment horizontal="left"/>
    </xf>
    <xf numFmtId="0" fontId="2" fillId="3" borderId="0" xfId="0" applyFont="1" applyFill="1" applyProtection="1">
      <protection locked="0"/>
    </xf>
    <xf numFmtId="43" fontId="17" fillId="4" borderId="34" xfId="1" applyFont="1" applyFill="1" applyBorder="1" applyAlignment="1">
      <alignment horizontal="right"/>
    </xf>
    <xf numFmtId="41" fontId="22" fillId="0" borderId="0" xfId="0" applyNumberFormat="1" applyFont="1" applyAlignment="1">
      <alignment horizontal="right"/>
    </xf>
    <xf numFmtId="0" fontId="22" fillId="0" borderId="0" xfId="0" applyFont="1" applyAlignment="1">
      <alignment horizontal="right"/>
    </xf>
    <xf numFmtId="0" fontId="22" fillId="0" borderId="0" xfId="0" applyFont="1" applyProtection="1">
      <protection locked="0"/>
    </xf>
    <xf numFmtId="0" fontId="1" fillId="0" borderId="70" xfId="0" applyFont="1" applyBorder="1" applyAlignment="1">
      <alignment wrapText="1"/>
    </xf>
    <xf numFmtId="173" fontId="7" fillId="3" borderId="0" xfId="0" applyNumberFormat="1" applyFont="1" applyFill="1"/>
    <xf numFmtId="0" fontId="23" fillId="0" borderId="0" xfId="0" applyFont="1" applyAlignment="1">
      <alignment vertical="center"/>
    </xf>
    <xf numFmtId="0" fontId="19" fillId="3" borderId="0" xfId="0" applyFont="1" applyFill="1" applyAlignment="1" applyProtection="1">
      <alignment vertical="center"/>
      <protection locked="0"/>
    </xf>
    <xf numFmtId="0" fontId="1" fillId="0" borderId="0" xfId="0" applyFont="1"/>
    <xf numFmtId="0" fontId="1" fillId="3" borderId="0" xfId="0" applyFont="1" applyFill="1" applyProtection="1">
      <protection locked="0"/>
    </xf>
    <xf numFmtId="164" fontId="18" fillId="0" borderId="57" xfId="1" applyNumberFormat="1" applyFont="1" applyFill="1" applyBorder="1" applyAlignment="1"/>
    <xf numFmtId="164" fontId="18" fillId="0" borderId="57" xfId="1" applyNumberFormat="1" applyFont="1" applyFill="1" applyBorder="1"/>
    <xf numFmtId="0" fontId="17" fillId="0" borderId="49" xfId="0" applyFont="1" applyBorder="1"/>
    <xf numFmtId="0" fontId="18" fillId="0" borderId="72" xfId="0" applyFont="1" applyBorder="1"/>
    <xf numFmtId="164" fontId="20" fillId="0" borderId="57" xfId="1" applyNumberFormat="1" applyFont="1" applyFill="1" applyBorder="1" applyAlignment="1">
      <alignment horizontal="right"/>
    </xf>
    <xf numFmtId="10" fontId="18" fillId="0" borderId="57" xfId="2" applyNumberFormat="1" applyFont="1" applyFill="1" applyBorder="1"/>
    <xf numFmtId="169" fontId="18" fillId="0" borderId="58" xfId="1" applyNumberFormat="1" applyFont="1" applyFill="1" applyBorder="1"/>
    <xf numFmtId="0" fontId="19" fillId="0" borderId="0" xfId="0" applyFont="1" applyAlignment="1">
      <alignment horizontal="left" vertical="center" wrapText="1"/>
    </xf>
    <xf numFmtId="15" fontId="18" fillId="0" borderId="0" xfId="0" applyNumberFormat="1" applyFont="1" applyAlignment="1">
      <alignment horizontal="left" vertical="center" wrapText="1"/>
    </xf>
    <xf numFmtId="43" fontId="1" fillId="3" borderId="0" xfId="1" applyFont="1" applyFill="1" applyProtection="1">
      <protection locked="0"/>
    </xf>
    <xf numFmtId="0" fontId="17" fillId="0" borderId="11" xfId="0" applyFont="1" applyBorder="1"/>
    <xf numFmtId="41" fontId="28" fillId="0" borderId="0" xfId="0" applyNumberFormat="1" applyFont="1"/>
    <xf numFmtId="166" fontId="52" fillId="0" borderId="23" xfId="3" applyNumberFormat="1" applyFont="1" applyBorder="1" applyAlignment="1">
      <alignment horizontal="center" vertical="center" wrapText="1"/>
    </xf>
    <xf numFmtId="166" fontId="52" fillId="0" borderId="56" xfId="3" applyNumberFormat="1" applyFont="1" applyBorder="1" applyAlignment="1">
      <alignment horizontal="center" vertical="center" wrapText="1"/>
    </xf>
    <xf numFmtId="166" fontId="36" fillId="0" borderId="76" xfId="3" applyNumberFormat="1" applyFont="1" applyBorder="1" applyAlignment="1">
      <alignment horizontal="center" vertical="center" wrapText="1"/>
    </xf>
    <xf numFmtId="0" fontId="1" fillId="0" borderId="77" xfId="0" applyFont="1" applyBorder="1" applyAlignment="1">
      <alignment horizontal="left" vertical="center" wrapText="1"/>
    </xf>
    <xf numFmtId="0" fontId="13" fillId="0" borderId="39" xfId="0" applyFont="1" applyBorder="1" applyAlignment="1">
      <alignment horizontal="left" vertical="center" wrapText="1"/>
    </xf>
    <xf numFmtId="0" fontId="13" fillId="0" borderId="78" xfId="0" applyFont="1" applyBorder="1" applyAlignment="1">
      <alignment horizontal="left" vertical="center" wrapText="1"/>
    </xf>
    <xf numFmtId="166" fontId="52" fillId="0" borderId="24" xfId="3" applyNumberFormat="1" applyFont="1" applyBorder="1" applyAlignment="1">
      <alignment horizontal="center" vertical="center" wrapText="1"/>
    </xf>
    <xf numFmtId="15" fontId="1" fillId="0" borderId="69" xfId="0" applyNumberFormat="1" applyFont="1" applyBorder="1" applyAlignment="1">
      <alignment horizontal="left"/>
    </xf>
    <xf numFmtId="0" fontId="1" fillId="9" borderId="0" xfId="0" applyFont="1" applyFill="1"/>
    <xf numFmtId="0" fontId="13" fillId="9" borderId="0" xfId="0" applyFont="1" applyFill="1" applyAlignment="1">
      <alignment vertical="center"/>
    </xf>
    <xf numFmtId="0" fontId="24" fillId="2" borderId="27" xfId="0" applyFont="1" applyFill="1" applyBorder="1" applyAlignment="1">
      <alignment horizontal="left" vertical="center"/>
    </xf>
    <xf numFmtId="0" fontId="24" fillId="2" borderId="28" xfId="0" applyFont="1" applyFill="1" applyBorder="1" applyAlignment="1">
      <alignment horizontal="left" vertical="center"/>
    </xf>
    <xf numFmtId="0" fontId="24" fillId="2" borderId="29" xfId="0" applyFont="1" applyFill="1" applyBorder="1" applyAlignment="1">
      <alignment horizontal="left" vertical="center"/>
    </xf>
    <xf numFmtId="166" fontId="17" fillId="9" borderId="30" xfId="3" applyNumberFormat="1" applyFont="1" applyFill="1" applyBorder="1" applyAlignment="1">
      <alignment horizontal="left" vertical="center" wrapText="1"/>
    </xf>
    <xf numFmtId="166" fontId="17" fillId="9" borderId="31" xfId="3" applyNumberFormat="1" applyFont="1" applyFill="1" applyBorder="1" applyAlignment="1">
      <alignment horizontal="left" vertical="center" wrapText="1"/>
    </xf>
    <xf numFmtId="166" fontId="17" fillId="9" borderId="32" xfId="3" applyNumberFormat="1" applyFont="1" applyFill="1" applyBorder="1" applyAlignment="1">
      <alignment horizontal="left" vertical="center" wrapText="1"/>
    </xf>
    <xf numFmtId="0" fontId="5" fillId="0" borderId="9" xfId="0" applyFont="1" applyBorder="1" applyAlignment="1">
      <alignment horizontal="left" vertical="center" wrapText="1"/>
    </xf>
    <xf numFmtId="0" fontId="13" fillId="0" borderId="9" xfId="0" applyFont="1" applyBorder="1" applyAlignment="1">
      <alignment horizontal="left" vertical="center" wrapText="1"/>
    </xf>
    <xf numFmtId="0" fontId="13" fillId="0" borderId="10" xfId="0" applyFont="1" applyBorder="1" applyAlignment="1">
      <alignment horizontal="left" vertical="center" wrapText="1"/>
    </xf>
    <xf numFmtId="0" fontId="1" fillId="0" borderId="9" xfId="0" applyFont="1" applyBorder="1" applyAlignment="1">
      <alignment horizontal="left" vertical="center" wrapText="1"/>
    </xf>
    <xf numFmtId="0" fontId="9" fillId="0" borderId="9" xfId="0" applyFont="1" applyBorder="1" applyAlignment="1">
      <alignment horizontal="left" vertical="center" wrapText="1"/>
    </xf>
    <xf numFmtId="0" fontId="3" fillId="0" borderId="25" xfId="0" applyFont="1" applyBorder="1" applyAlignment="1">
      <alignment horizontal="left" vertical="center" wrapText="1"/>
    </xf>
    <xf numFmtId="0" fontId="3" fillId="0" borderId="26" xfId="0" applyFont="1" applyBorder="1" applyAlignment="1">
      <alignment horizontal="left" vertical="center" wrapText="1"/>
    </xf>
    <xf numFmtId="0" fontId="24" fillId="2" borderId="73" xfId="0" applyFont="1" applyFill="1" applyBorder="1" applyAlignment="1">
      <alignment horizontal="left" vertical="center"/>
    </xf>
    <xf numFmtId="0" fontId="24" fillId="2" borderId="74" xfId="0" applyFont="1" applyFill="1" applyBorder="1" applyAlignment="1">
      <alignment horizontal="left" vertical="center"/>
    </xf>
    <xf numFmtId="0" fontId="24" fillId="2" borderId="75" xfId="0" applyFont="1" applyFill="1" applyBorder="1" applyAlignment="1">
      <alignment horizontal="left" vertical="center"/>
    </xf>
    <xf numFmtId="0" fontId="26" fillId="0" borderId="79" xfId="3" applyBorder="1" applyAlignment="1">
      <alignment horizontal="left" vertical="center" wrapText="1"/>
    </xf>
    <xf numFmtId="0" fontId="26" fillId="0" borderId="80" xfId="3" applyBorder="1" applyAlignment="1">
      <alignment horizontal="left" vertical="center" wrapText="1"/>
    </xf>
    <xf numFmtId="0" fontId="1" fillId="0" borderId="37" xfId="0" applyFont="1" applyBorder="1" applyAlignment="1">
      <alignment horizontal="left" vertical="center"/>
    </xf>
    <xf numFmtId="0" fontId="1" fillId="0" borderId="34" xfId="0" applyFont="1" applyBorder="1" applyAlignment="1">
      <alignment horizontal="left" vertical="center"/>
    </xf>
    <xf numFmtId="0" fontId="1" fillId="0" borderId="35" xfId="0" applyFont="1" applyBorder="1" applyAlignment="1">
      <alignment horizontal="left" vertical="center"/>
    </xf>
    <xf numFmtId="0" fontId="30" fillId="2" borderId="27" xfId="0" applyFont="1" applyFill="1" applyBorder="1" applyAlignment="1">
      <alignment horizontal="left" vertical="center"/>
    </xf>
    <xf numFmtId="0" fontId="30" fillId="2" borderId="28" xfId="0" applyFont="1" applyFill="1" applyBorder="1" applyAlignment="1">
      <alignment horizontal="left" vertical="center"/>
    </xf>
    <xf numFmtId="0" fontId="30" fillId="2" borderId="29" xfId="0" applyFont="1" applyFill="1" applyBorder="1" applyAlignment="1">
      <alignment horizontal="left" vertical="center"/>
    </xf>
    <xf numFmtId="0" fontId="38" fillId="0" borderId="15" xfId="0" applyFont="1" applyBorder="1" applyAlignment="1">
      <alignment horizontal="center"/>
    </xf>
    <xf numFmtId="0" fontId="38" fillId="0" borderId="16" xfId="0" applyFont="1" applyBorder="1" applyAlignment="1">
      <alignment horizontal="center"/>
    </xf>
    <xf numFmtId="164" fontId="23" fillId="0" borderId="0" xfId="1" applyNumberFormat="1" applyFont="1" applyFill="1" applyBorder="1" applyAlignment="1">
      <alignment horizontal="right" wrapText="1"/>
    </xf>
  </cellXfs>
  <cellStyles count="4">
    <cellStyle name="Comma" xfId="1" builtinId="3"/>
    <cellStyle name="Hyperlink" xfId="3" builtinId="8"/>
    <cellStyle name="Normal" xfId="0" builtinId="0"/>
    <cellStyle name="Percent" xfId="2" builtinId="5"/>
  </cellStyles>
  <dxfs count="37">
    <dxf>
      <font>
        <b/>
        <i val="0"/>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595959"/>
      </font>
      <fill>
        <patternFill>
          <bgColor rgb="FF404040"/>
        </patternFill>
      </fill>
    </dxf>
    <dxf>
      <font>
        <color rgb="FF595959"/>
      </font>
      <fill>
        <patternFill>
          <bgColor rgb="FF404040"/>
        </patternFill>
      </fill>
    </dxf>
    <dxf>
      <font>
        <color rgb="FF9C0006"/>
      </font>
      <fill>
        <patternFill>
          <bgColor rgb="FFFFC7CE"/>
        </patternFill>
      </fill>
    </dxf>
    <dxf>
      <font>
        <color rgb="FF595959"/>
      </font>
      <fill>
        <patternFill>
          <bgColor rgb="FF404040"/>
        </patternFill>
      </fill>
    </dxf>
    <dxf>
      <font>
        <color rgb="FF595959"/>
      </font>
      <fill>
        <patternFill>
          <bgColor rgb="FF404040"/>
        </patternFill>
      </fill>
    </dxf>
    <dxf>
      <font>
        <color rgb="FF9C0006"/>
      </font>
      <fill>
        <patternFill>
          <bgColor rgb="FFFFC7CE"/>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595959"/>
      </font>
      <fill>
        <patternFill>
          <bgColor rgb="FF404040"/>
        </patternFill>
      </fill>
    </dxf>
    <dxf>
      <fill>
        <patternFill>
          <bgColor theme="9" tint="0.79998168889431442"/>
        </patternFill>
      </fill>
    </dxf>
    <dxf>
      <font>
        <color rgb="FF595959"/>
      </font>
      <fill>
        <patternFill>
          <bgColor rgb="FF404040"/>
        </patternFill>
      </fill>
    </dxf>
    <dxf>
      <font>
        <color rgb="FF595959"/>
      </font>
      <fill>
        <patternFill>
          <bgColor rgb="FF40404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00338D"/>
      <rgbColor rgb="000091DA"/>
      <rgbColor rgb="006D2077"/>
      <rgbColor rgb="00005EB8"/>
      <rgbColor rgb="0000A3A1"/>
      <rgbColor rgb="00EAAA00"/>
      <rgbColor rgb="0043B02A"/>
      <rgbColor rgb="00C6007E"/>
      <rgbColor rgb="0000338D"/>
      <rgbColor rgb="000091DA"/>
      <rgbColor rgb="006D2077"/>
      <rgbColor rgb="00005EB8"/>
      <rgbColor rgb="0000A3A1"/>
      <rgbColor rgb="00EAAA00"/>
      <rgbColor rgb="0043B02A"/>
      <rgbColor rgb="00C6007E"/>
      <rgbColor rgb="00753F19"/>
      <rgbColor rgb="009B642E"/>
      <rgbColor rgb="009D9375"/>
      <rgbColor rgb="00E3BC9F"/>
      <rgbColor rgb="00E36877"/>
      <rgbColor rgb="00FF99CC"/>
      <rgbColor rgb="00CC99FF"/>
      <rgbColor rgb="00FFCC99"/>
      <rgbColor rgb="003366FF"/>
      <rgbColor rgb="0033CCCC"/>
      <rgbColor rgb="0099CC00"/>
      <rgbColor rgb="00F5B36A"/>
      <rgbColor rgb="00FF9900"/>
      <rgbColor rgb="00FF6600"/>
      <rgbColor rgb="00666699"/>
      <rgbColor rgb="00969696"/>
      <rgbColor rgb="00003366"/>
      <rgbColor rgb="00339966"/>
      <rgbColor rgb="00003300"/>
      <rgbColor rgb="00333300"/>
      <rgbColor rgb="00993300"/>
      <rgbColor rgb="00E6E9EE"/>
      <rgbColor rgb="00333399"/>
      <rgbColor rgb="00333333"/>
    </indexedColors>
    <mruColors>
      <color rgb="FF00FFFF"/>
      <color rgb="FF00338D"/>
      <color rgb="FFFF0006"/>
      <color rgb="FF404040"/>
      <color rgb="FF595959"/>
      <color rgb="FFFFC7CE"/>
      <color rgb="FF9C0000"/>
      <color rgb="FF9C0006"/>
      <color rgb="FFFF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3.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4.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5.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104775</xdr:colOff>
      <xdr:row>0</xdr:row>
      <xdr:rowOff>0</xdr:rowOff>
    </xdr:from>
    <xdr:to>
      <xdr:col>5</xdr:col>
      <xdr:colOff>201407</xdr:colOff>
      <xdr:row>4</xdr:row>
      <xdr:rowOff>23495</xdr:rowOff>
    </xdr:to>
    <xdr:grpSp>
      <xdr:nvGrpSpPr>
        <xdr:cNvPr id="89" name="Group 88">
          <a:extLst>
            <a:ext uri="{FF2B5EF4-FFF2-40B4-BE49-F238E27FC236}">
              <a16:creationId xmlns:a16="http://schemas.microsoft.com/office/drawing/2014/main" id="{00000000-0008-0000-0000-000059000000}"/>
            </a:ext>
          </a:extLst>
        </xdr:cNvPr>
        <xdr:cNvGrpSpPr/>
      </xdr:nvGrpSpPr>
      <xdr:grpSpPr>
        <a:xfrm>
          <a:off x="709893" y="0"/>
          <a:ext cx="2942926" cy="718260"/>
          <a:chOff x="5486400" y="0"/>
          <a:chExt cx="2954132" cy="737870"/>
        </a:xfrm>
      </xdr:grpSpPr>
      <xdr:grpSp>
        <xdr:nvGrpSpPr>
          <xdr:cNvPr id="2" name="Group 1">
            <a:extLst>
              <a:ext uri="{FF2B5EF4-FFF2-40B4-BE49-F238E27FC236}">
                <a16:creationId xmlns:a16="http://schemas.microsoft.com/office/drawing/2014/main" id="{00000000-0008-0000-0000-000002000000}"/>
              </a:ext>
            </a:extLst>
          </xdr:cNvPr>
          <xdr:cNvGrpSpPr>
            <a:grpSpLocks/>
          </xdr:cNvGrpSpPr>
        </xdr:nvGrpSpPr>
        <xdr:grpSpPr bwMode="auto">
          <a:xfrm>
            <a:off x="6203427" y="168090"/>
            <a:ext cx="2237105" cy="295908"/>
            <a:chOff x="1675" y="-546"/>
            <a:chExt cx="3523" cy="451"/>
          </a:xfrm>
        </xdr:grpSpPr>
        <xdr:pic>
          <xdr:nvPicPr>
            <xdr:cNvPr id="3" name="Picture 2">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4" name="Picture 3">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5" name="Picture 4">
              <a:extLst>
                <a:ext uri="{FF2B5EF4-FFF2-40B4-BE49-F238E27FC236}">
                  <a16:creationId xmlns:a16="http://schemas.microsoft.com/office/drawing/2014/main" id="{00000000-0008-0000-0000-000005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0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8" name="Group 7">
              <a:extLst>
                <a:ext uri="{FF2B5EF4-FFF2-40B4-BE49-F238E27FC236}">
                  <a16:creationId xmlns:a16="http://schemas.microsoft.com/office/drawing/2014/main" id="{00000000-0008-0000-0000-000008000000}"/>
                </a:ext>
              </a:extLst>
            </xdr:cNvPr>
            <xdr:cNvGrpSpPr>
              <a:grpSpLocks/>
            </xdr:cNvGrpSpPr>
          </xdr:nvGrpSpPr>
          <xdr:grpSpPr bwMode="auto">
            <a:xfrm>
              <a:off x="1858" y="-493"/>
              <a:ext cx="2" cy="99"/>
              <a:chOff x="1858" y="-493"/>
              <a:chExt cx="2" cy="99"/>
            </a:xfrm>
          </xdr:grpSpPr>
          <xdr:sp macro="" textlink="">
            <xdr:nvSpPr>
              <xdr:cNvPr id="87" name="Freeform 86">
                <a:extLst>
                  <a:ext uri="{FF2B5EF4-FFF2-40B4-BE49-F238E27FC236}">
                    <a16:creationId xmlns:a16="http://schemas.microsoft.com/office/drawing/2014/main" id="{00000000-0008-0000-0000-000057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 name="Group 8">
              <a:extLst>
                <a:ext uri="{FF2B5EF4-FFF2-40B4-BE49-F238E27FC236}">
                  <a16:creationId xmlns:a16="http://schemas.microsoft.com/office/drawing/2014/main" id="{00000000-0008-0000-0000-000009000000}"/>
                </a:ext>
              </a:extLst>
            </xdr:cNvPr>
            <xdr:cNvGrpSpPr>
              <a:grpSpLocks/>
            </xdr:cNvGrpSpPr>
          </xdr:nvGrpSpPr>
          <xdr:grpSpPr bwMode="auto">
            <a:xfrm>
              <a:off x="1853" y="-535"/>
              <a:ext cx="11" cy="2"/>
              <a:chOff x="1853" y="-535"/>
              <a:chExt cx="11" cy="2"/>
            </a:xfrm>
          </xdr:grpSpPr>
          <xdr:sp macro="" textlink="">
            <xdr:nvSpPr>
              <xdr:cNvPr id="86" name="Freeform 85">
                <a:extLst>
                  <a:ext uri="{FF2B5EF4-FFF2-40B4-BE49-F238E27FC236}">
                    <a16:creationId xmlns:a16="http://schemas.microsoft.com/office/drawing/2014/main" id="{00000000-0008-0000-0000-000056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 name="Group 9">
              <a:extLst>
                <a:ext uri="{FF2B5EF4-FFF2-40B4-BE49-F238E27FC236}">
                  <a16:creationId xmlns:a16="http://schemas.microsoft.com/office/drawing/2014/main" id="{00000000-0008-0000-0000-00000A000000}"/>
                </a:ext>
              </a:extLst>
            </xdr:cNvPr>
            <xdr:cNvGrpSpPr>
              <a:grpSpLocks/>
            </xdr:cNvGrpSpPr>
          </xdr:nvGrpSpPr>
          <xdr:grpSpPr bwMode="auto">
            <a:xfrm>
              <a:off x="1892" y="-495"/>
              <a:ext cx="81" cy="101"/>
              <a:chOff x="1892" y="-495"/>
              <a:chExt cx="81" cy="101"/>
            </a:xfrm>
          </xdr:grpSpPr>
          <xdr:sp macro="" textlink="">
            <xdr:nvSpPr>
              <xdr:cNvPr id="83" name="Freeform 82">
                <a:extLst>
                  <a:ext uri="{FF2B5EF4-FFF2-40B4-BE49-F238E27FC236}">
                    <a16:creationId xmlns:a16="http://schemas.microsoft.com/office/drawing/2014/main" id="{00000000-0008-0000-0000-000053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4" name="Freeform 83">
                <a:extLst>
                  <a:ext uri="{FF2B5EF4-FFF2-40B4-BE49-F238E27FC236}">
                    <a16:creationId xmlns:a16="http://schemas.microsoft.com/office/drawing/2014/main" id="{00000000-0008-0000-0000-000054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5" name="Freeform 84">
                <a:extLst>
                  <a:ext uri="{FF2B5EF4-FFF2-40B4-BE49-F238E27FC236}">
                    <a16:creationId xmlns:a16="http://schemas.microsoft.com/office/drawing/2014/main" id="{00000000-0008-0000-0000-000055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000-00000B000000}"/>
                </a:ext>
              </a:extLst>
            </xdr:cNvPr>
            <xdr:cNvGrpSpPr>
              <a:grpSpLocks/>
            </xdr:cNvGrpSpPr>
          </xdr:nvGrpSpPr>
          <xdr:grpSpPr bwMode="auto">
            <a:xfrm>
              <a:off x="2007" y="-493"/>
              <a:ext cx="2" cy="99"/>
              <a:chOff x="2007" y="-493"/>
              <a:chExt cx="2" cy="99"/>
            </a:xfrm>
          </xdr:grpSpPr>
          <xdr:sp macro="" textlink="">
            <xdr:nvSpPr>
              <xdr:cNvPr id="82" name="Freeform 81">
                <a:extLst>
                  <a:ext uri="{FF2B5EF4-FFF2-40B4-BE49-F238E27FC236}">
                    <a16:creationId xmlns:a16="http://schemas.microsoft.com/office/drawing/2014/main" id="{00000000-0008-0000-0000-000052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000-00000C000000}"/>
                </a:ext>
              </a:extLst>
            </xdr:cNvPr>
            <xdr:cNvGrpSpPr>
              <a:grpSpLocks/>
            </xdr:cNvGrpSpPr>
          </xdr:nvGrpSpPr>
          <xdr:grpSpPr bwMode="auto">
            <a:xfrm>
              <a:off x="2002" y="-535"/>
              <a:ext cx="11" cy="2"/>
              <a:chOff x="2002" y="-535"/>
              <a:chExt cx="11" cy="2"/>
            </a:xfrm>
          </xdr:grpSpPr>
          <xdr:sp macro="" textlink="">
            <xdr:nvSpPr>
              <xdr:cNvPr id="81" name="Freeform 80">
                <a:extLst>
                  <a:ext uri="{FF2B5EF4-FFF2-40B4-BE49-F238E27FC236}">
                    <a16:creationId xmlns:a16="http://schemas.microsoft.com/office/drawing/2014/main" id="{00000000-0008-0000-0000-000051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000-00000D000000}"/>
                </a:ext>
              </a:extLst>
            </xdr:cNvPr>
            <xdr:cNvGrpSpPr>
              <a:grpSpLocks/>
            </xdr:cNvGrpSpPr>
          </xdr:nvGrpSpPr>
          <xdr:grpSpPr bwMode="auto">
            <a:xfrm>
              <a:off x="2037" y="-495"/>
              <a:ext cx="63" cy="103"/>
              <a:chOff x="2037" y="-495"/>
              <a:chExt cx="63" cy="103"/>
            </a:xfrm>
          </xdr:grpSpPr>
          <xdr:sp macro="" textlink="">
            <xdr:nvSpPr>
              <xdr:cNvPr id="78" name="Freeform 77">
                <a:extLst>
                  <a:ext uri="{FF2B5EF4-FFF2-40B4-BE49-F238E27FC236}">
                    <a16:creationId xmlns:a16="http://schemas.microsoft.com/office/drawing/2014/main" id="{00000000-0008-0000-0000-00004E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000-00004F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0" name="Freeform 79">
                <a:extLst>
                  <a:ext uri="{FF2B5EF4-FFF2-40B4-BE49-F238E27FC236}">
                    <a16:creationId xmlns:a16="http://schemas.microsoft.com/office/drawing/2014/main" id="{00000000-0008-0000-0000-000050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000-00000E000000}"/>
                </a:ext>
              </a:extLst>
            </xdr:cNvPr>
            <xdr:cNvGrpSpPr>
              <a:grpSpLocks/>
            </xdr:cNvGrpSpPr>
          </xdr:nvGrpSpPr>
          <xdr:grpSpPr bwMode="auto">
            <a:xfrm>
              <a:off x="2102" y="-526"/>
              <a:ext cx="70" cy="134"/>
              <a:chOff x="2102" y="-526"/>
              <a:chExt cx="70" cy="134"/>
            </a:xfrm>
          </xdr:grpSpPr>
          <xdr:sp macro="" textlink="">
            <xdr:nvSpPr>
              <xdr:cNvPr id="74" name="Freeform 73">
                <a:extLst>
                  <a:ext uri="{FF2B5EF4-FFF2-40B4-BE49-F238E27FC236}">
                    <a16:creationId xmlns:a16="http://schemas.microsoft.com/office/drawing/2014/main" id="{00000000-0008-0000-0000-00004A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000-00004B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6" name="Freeform 75">
                <a:extLst>
                  <a:ext uri="{FF2B5EF4-FFF2-40B4-BE49-F238E27FC236}">
                    <a16:creationId xmlns:a16="http://schemas.microsoft.com/office/drawing/2014/main" id="{00000000-0008-0000-0000-00004C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000-00004D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000-00000F000000}"/>
                </a:ext>
              </a:extLst>
            </xdr:cNvPr>
            <xdr:cNvGrpSpPr>
              <a:grpSpLocks/>
            </xdr:cNvGrpSpPr>
          </xdr:nvGrpSpPr>
          <xdr:grpSpPr bwMode="auto">
            <a:xfrm>
              <a:off x="2186" y="-495"/>
              <a:ext cx="69" cy="101"/>
              <a:chOff x="2186" y="-495"/>
              <a:chExt cx="69" cy="101"/>
            </a:xfrm>
          </xdr:grpSpPr>
          <xdr:sp macro="" textlink="">
            <xdr:nvSpPr>
              <xdr:cNvPr id="71" name="Freeform 70">
                <a:extLst>
                  <a:ext uri="{FF2B5EF4-FFF2-40B4-BE49-F238E27FC236}">
                    <a16:creationId xmlns:a16="http://schemas.microsoft.com/office/drawing/2014/main" id="{00000000-0008-0000-0000-000047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2" name="Freeform 71">
                <a:extLst>
                  <a:ext uri="{FF2B5EF4-FFF2-40B4-BE49-F238E27FC236}">
                    <a16:creationId xmlns:a16="http://schemas.microsoft.com/office/drawing/2014/main" id="{00000000-0008-0000-0000-000048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3" name="Freeform 72">
                <a:extLst>
                  <a:ext uri="{FF2B5EF4-FFF2-40B4-BE49-F238E27FC236}">
                    <a16:creationId xmlns:a16="http://schemas.microsoft.com/office/drawing/2014/main" id="{00000000-0008-0000-0000-000049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000-000010000000}"/>
                </a:ext>
              </a:extLst>
            </xdr:cNvPr>
            <xdr:cNvGrpSpPr>
              <a:grpSpLocks/>
            </xdr:cNvGrpSpPr>
          </xdr:nvGrpSpPr>
          <xdr:grpSpPr bwMode="auto">
            <a:xfrm>
              <a:off x="2262" y="-546"/>
              <a:ext cx="1022" cy="203"/>
              <a:chOff x="2262" y="-546"/>
              <a:chExt cx="1022" cy="203"/>
            </a:xfrm>
          </xdr:grpSpPr>
          <xdr:sp macro="" textlink="">
            <xdr:nvSpPr>
              <xdr:cNvPr id="67" name="Freeform 66">
                <a:extLst>
                  <a:ext uri="{FF2B5EF4-FFF2-40B4-BE49-F238E27FC236}">
                    <a16:creationId xmlns:a16="http://schemas.microsoft.com/office/drawing/2014/main" id="{00000000-0008-0000-0000-000043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000-000044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69" name="Picture 68">
                <a:extLst>
                  <a:ext uri="{FF2B5EF4-FFF2-40B4-BE49-F238E27FC236}">
                    <a16:creationId xmlns:a16="http://schemas.microsoft.com/office/drawing/2014/main" id="{00000000-0008-0000-0000-000045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0" name="Picture 69">
                <a:extLst>
                  <a:ext uri="{FF2B5EF4-FFF2-40B4-BE49-F238E27FC236}">
                    <a16:creationId xmlns:a16="http://schemas.microsoft.com/office/drawing/2014/main" id="{00000000-0008-0000-0000-000046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7" name="Group 16">
              <a:extLst>
                <a:ext uri="{FF2B5EF4-FFF2-40B4-BE49-F238E27FC236}">
                  <a16:creationId xmlns:a16="http://schemas.microsoft.com/office/drawing/2014/main" id="{00000000-0008-0000-0000-000011000000}"/>
                </a:ext>
              </a:extLst>
            </xdr:cNvPr>
            <xdr:cNvGrpSpPr>
              <a:grpSpLocks/>
            </xdr:cNvGrpSpPr>
          </xdr:nvGrpSpPr>
          <xdr:grpSpPr bwMode="auto">
            <a:xfrm>
              <a:off x="3563" y="-282"/>
              <a:ext cx="160" cy="168"/>
              <a:chOff x="3563" y="-282"/>
              <a:chExt cx="160" cy="168"/>
            </a:xfrm>
          </xdr:grpSpPr>
          <xdr:sp macro="" textlink="">
            <xdr:nvSpPr>
              <xdr:cNvPr id="64" name="Freeform 63">
                <a:extLst>
                  <a:ext uri="{FF2B5EF4-FFF2-40B4-BE49-F238E27FC236}">
                    <a16:creationId xmlns:a16="http://schemas.microsoft.com/office/drawing/2014/main" id="{00000000-0008-0000-0000-000040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000-000041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6" name="Freeform 65">
                <a:extLst>
                  <a:ext uri="{FF2B5EF4-FFF2-40B4-BE49-F238E27FC236}">
                    <a16:creationId xmlns:a16="http://schemas.microsoft.com/office/drawing/2014/main" id="{00000000-0008-0000-0000-000042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000-000012000000}"/>
                </a:ext>
              </a:extLst>
            </xdr:cNvPr>
            <xdr:cNvGrpSpPr>
              <a:grpSpLocks/>
            </xdr:cNvGrpSpPr>
          </xdr:nvGrpSpPr>
          <xdr:grpSpPr bwMode="auto">
            <a:xfrm>
              <a:off x="3746" y="-229"/>
              <a:ext cx="125" cy="115"/>
              <a:chOff x="3746" y="-229"/>
              <a:chExt cx="125" cy="115"/>
            </a:xfrm>
          </xdr:grpSpPr>
          <xdr:sp macro="" textlink="">
            <xdr:nvSpPr>
              <xdr:cNvPr id="62" name="Freeform 61">
                <a:extLst>
                  <a:ext uri="{FF2B5EF4-FFF2-40B4-BE49-F238E27FC236}">
                    <a16:creationId xmlns:a16="http://schemas.microsoft.com/office/drawing/2014/main" id="{00000000-0008-0000-0000-00003E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000-00003F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9" name="Group 18">
              <a:extLst>
                <a:ext uri="{FF2B5EF4-FFF2-40B4-BE49-F238E27FC236}">
                  <a16:creationId xmlns:a16="http://schemas.microsoft.com/office/drawing/2014/main" id="{00000000-0008-0000-0000-000013000000}"/>
                </a:ext>
              </a:extLst>
            </xdr:cNvPr>
            <xdr:cNvGrpSpPr>
              <a:grpSpLocks/>
            </xdr:cNvGrpSpPr>
          </xdr:nvGrpSpPr>
          <xdr:grpSpPr bwMode="auto">
            <a:xfrm>
              <a:off x="3894" y="-229"/>
              <a:ext cx="200" cy="113"/>
              <a:chOff x="3894" y="-229"/>
              <a:chExt cx="200" cy="113"/>
            </a:xfrm>
          </xdr:grpSpPr>
          <xdr:sp macro="" textlink="">
            <xdr:nvSpPr>
              <xdr:cNvPr id="57" name="Freeform 56">
                <a:extLst>
                  <a:ext uri="{FF2B5EF4-FFF2-40B4-BE49-F238E27FC236}">
                    <a16:creationId xmlns:a16="http://schemas.microsoft.com/office/drawing/2014/main" id="{00000000-0008-0000-0000-000039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000-00003A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9" name="Freeform 58">
                <a:extLst>
                  <a:ext uri="{FF2B5EF4-FFF2-40B4-BE49-F238E27FC236}">
                    <a16:creationId xmlns:a16="http://schemas.microsoft.com/office/drawing/2014/main" id="{00000000-0008-0000-0000-00003B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000-00003C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000-00003D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000-000014000000}"/>
                </a:ext>
              </a:extLst>
            </xdr:cNvPr>
            <xdr:cNvGrpSpPr>
              <a:grpSpLocks/>
            </xdr:cNvGrpSpPr>
          </xdr:nvGrpSpPr>
          <xdr:grpSpPr bwMode="auto">
            <a:xfrm>
              <a:off x="4124" y="-229"/>
              <a:ext cx="200" cy="113"/>
              <a:chOff x="4124" y="-229"/>
              <a:chExt cx="200" cy="113"/>
            </a:xfrm>
          </xdr:grpSpPr>
          <xdr:sp macro="" textlink="">
            <xdr:nvSpPr>
              <xdr:cNvPr id="52" name="Freeform 51">
                <a:extLst>
                  <a:ext uri="{FF2B5EF4-FFF2-40B4-BE49-F238E27FC236}">
                    <a16:creationId xmlns:a16="http://schemas.microsoft.com/office/drawing/2014/main" id="{00000000-0008-0000-0000-000034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000-000035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4" name="Freeform 53">
                <a:extLst>
                  <a:ext uri="{FF2B5EF4-FFF2-40B4-BE49-F238E27FC236}">
                    <a16:creationId xmlns:a16="http://schemas.microsoft.com/office/drawing/2014/main" id="{00000000-0008-0000-0000-000036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000-000037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000-000038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000-000015000000}"/>
                </a:ext>
              </a:extLst>
            </xdr:cNvPr>
            <xdr:cNvGrpSpPr>
              <a:grpSpLocks/>
            </xdr:cNvGrpSpPr>
          </xdr:nvGrpSpPr>
          <xdr:grpSpPr bwMode="auto">
            <a:xfrm>
              <a:off x="4352" y="-282"/>
              <a:ext cx="39" cy="166"/>
              <a:chOff x="4352" y="-282"/>
              <a:chExt cx="39" cy="166"/>
            </a:xfrm>
          </xdr:grpSpPr>
          <xdr:sp macro="" textlink="">
            <xdr:nvSpPr>
              <xdr:cNvPr id="50" name="Freeform 49">
                <a:extLst>
                  <a:ext uri="{FF2B5EF4-FFF2-40B4-BE49-F238E27FC236}">
                    <a16:creationId xmlns:a16="http://schemas.microsoft.com/office/drawing/2014/main" id="{00000000-0008-0000-0000-000032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000-000033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000-000016000000}"/>
                </a:ext>
              </a:extLst>
            </xdr:cNvPr>
            <xdr:cNvGrpSpPr>
              <a:grpSpLocks/>
            </xdr:cNvGrpSpPr>
          </xdr:nvGrpSpPr>
          <xdr:grpSpPr bwMode="auto">
            <a:xfrm>
              <a:off x="4413" y="-229"/>
              <a:ext cx="88" cy="115"/>
              <a:chOff x="4413" y="-229"/>
              <a:chExt cx="88" cy="115"/>
            </a:xfrm>
          </xdr:grpSpPr>
          <xdr:sp macro="" textlink="">
            <xdr:nvSpPr>
              <xdr:cNvPr id="47" name="Freeform 46">
                <a:extLst>
                  <a:ext uri="{FF2B5EF4-FFF2-40B4-BE49-F238E27FC236}">
                    <a16:creationId xmlns:a16="http://schemas.microsoft.com/office/drawing/2014/main" id="{00000000-0008-0000-0000-00002F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000-000030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9" name="Freeform 48">
                <a:extLst>
                  <a:ext uri="{FF2B5EF4-FFF2-40B4-BE49-F238E27FC236}">
                    <a16:creationId xmlns:a16="http://schemas.microsoft.com/office/drawing/2014/main" id="{00000000-0008-0000-0000-000031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000-000017000000}"/>
                </a:ext>
              </a:extLst>
            </xdr:cNvPr>
            <xdr:cNvGrpSpPr>
              <a:grpSpLocks/>
            </xdr:cNvGrpSpPr>
          </xdr:nvGrpSpPr>
          <xdr:grpSpPr bwMode="auto">
            <a:xfrm>
              <a:off x="4515" y="-229"/>
              <a:ext cx="88" cy="115"/>
              <a:chOff x="4515" y="-229"/>
              <a:chExt cx="88" cy="115"/>
            </a:xfrm>
          </xdr:grpSpPr>
          <xdr:sp macro="" textlink="">
            <xdr:nvSpPr>
              <xdr:cNvPr id="44" name="Freeform 43">
                <a:extLst>
                  <a:ext uri="{FF2B5EF4-FFF2-40B4-BE49-F238E27FC236}">
                    <a16:creationId xmlns:a16="http://schemas.microsoft.com/office/drawing/2014/main" id="{00000000-0008-0000-0000-00002C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000-00002D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6" name="Freeform 45">
                <a:extLst>
                  <a:ext uri="{FF2B5EF4-FFF2-40B4-BE49-F238E27FC236}">
                    <a16:creationId xmlns:a16="http://schemas.microsoft.com/office/drawing/2014/main" id="{00000000-0008-0000-0000-00002E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000-000018000000}"/>
                </a:ext>
              </a:extLst>
            </xdr:cNvPr>
            <xdr:cNvGrpSpPr>
              <a:grpSpLocks/>
            </xdr:cNvGrpSpPr>
          </xdr:nvGrpSpPr>
          <xdr:grpSpPr bwMode="auto">
            <a:xfrm>
              <a:off x="4622" y="-282"/>
              <a:ext cx="39" cy="166"/>
              <a:chOff x="4622" y="-282"/>
              <a:chExt cx="39" cy="166"/>
            </a:xfrm>
          </xdr:grpSpPr>
          <xdr:sp macro="" textlink="">
            <xdr:nvSpPr>
              <xdr:cNvPr id="42" name="Freeform 41">
                <a:extLst>
                  <a:ext uri="{FF2B5EF4-FFF2-40B4-BE49-F238E27FC236}">
                    <a16:creationId xmlns:a16="http://schemas.microsoft.com/office/drawing/2014/main" id="{00000000-0008-0000-0000-00002A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000-00002B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000-000019000000}"/>
                </a:ext>
              </a:extLst>
            </xdr:cNvPr>
            <xdr:cNvGrpSpPr>
              <a:grpSpLocks/>
            </xdr:cNvGrpSpPr>
          </xdr:nvGrpSpPr>
          <xdr:grpSpPr bwMode="auto">
            <a:xfrm>
              <a:off x="4682" y="-229"/>
              <a:ext cx="125" cy="115"/>
              <a:chOff x="4682" y="-229"/>
              <a:chExt cx="125" cy="115"/>
            </a:xfrm>
          </xdr:grpSpPr>
          <xdr:sp macro="" textlink="">
            <xdr:nvSpPr>
              <xdr:cNvPr id="40" name="Freeform 39">
                <a:extLst>
                  <a:ext uri="{FF2B5EF4-FFF2-40B4-BE49-F238E27FC236}">
                    <a16:creationId xmlns:a16="http://schemas.microsoft.com/office/drawing/2014/main" id="{00000000-0008-0000-0000-000028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000-000029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000-00001A000000}"/>
                </a:ext>
              </a:extLst>
            </xdr:cNvPr>
            <xdr:cNvGrpSpPr>
              <a:grpSpLocks/>
            </xdr:cNvGrpSpPr>
          </xdr:nvGrpSpPr>
          <xdr:grpSpPr bwMode="auto">
            <a:xfrm>
              <a:off x="4830" y="-229"/>
              <a:ext cx="112" cy="113"/>
              <a:chOff x="4830" y="-229"/>
              <a:chExt cx="112" cy="113"/>
            </a:xfrm>
          </xdr:grpSpPr>
          <xdr:sp macro="" textlink="">
            <xdr:nvSpPr>
              <xdr:cNvPr id="37" name="Freeform 36">
                <a:extLst>
                  <a:ext uri="{FF2B5EF4-FFF2-40B4-BE49-F238E27FC236}">
                    <a16:creationId xmlns:a16="http://schemas.microsoft.com/office/drawing/2014/main" id="{00000000-0008-0000-0000-000025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000-000026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9" name="Freeform 38">
                <a:extLst>
                  <a:ext uri="{FF2B5EF4-FFF2-40B4-BE49-F238E27FC236}">
                    <a16:creationId xmlns:a16="http://schemas.microsoft.com/office/drawing/2014/main" id="{00000000-0008-0000-0000-000027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000-00001B000000}"/>
                </a:ext>
              </a:extLst>
            </xdr:cNvPr>
            <xdr:cNvGrpSpPr>
              <a:grpSpLocks/>
            </xdr:cNvGrpSpPr>
          </xdr:nvGrpSpPr>
          <xdr:grpSpPr bwMode="auto">
            <a:xfrm>
              <a:off x="4965" y="-229"/>
              <a:ext cx="116" cy="115"/>
              <a:chOff x="4965" y="-229"/>
              <a:chExt cx="116" cy="115"/>
            </a:xfrm>
          </xdr:grpSpPr>
          <xdr:sp macro="" textlink="">
            <xdr:nvSpPr>
              <xdr:cNvPr id="34" name="Freeform 33">
                <a:extLst>
                  <a:ext uri="{FF2B5EF4-FFF2-40B4-BE49-F238E27FC236}">
                    <a16:creationId xmlns:a16="http://schemas.microsoft.com/office/drawing/2014/main" id="{00000000-0008-0000-0000-000022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000-000023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6" name="Freeform 35">
                <a:extLst>
                  <a:ext uri="{FF2B5EF4-FFF2-40B4-BE49-F238E27FC236}">
                    <a16:creationId xmlns:a16="http://schemas.microsoft.com/office/drawing/2014/main" id="{00000000-0008-0000-0000-000024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000-00001C000000}"/>
                </a:ext>
              </a:extLst>
            </xdr:cNvPr>
            <xdr:cNvGrpSpPr>
              <a:grpSpLocks/>
            </xdr:cNvGrpSpPr>
          </xdr:nvGrpSpPr>
          <xdr:grpSpPr bwMode="auto">
            <a:xfrm>
              <a:off x="5104" y="-229"/>
              <a:ext cx="94" cy="113"/>
              <a:chOff x="5104" y="-229"/>
              <a:chExt cx="94" cy="113"/>
            </a:xfrm>
          </xdr:grpSpPr>
          <xdr:sp macro="" textlink="">
            <xdr:nvSpPr>
              <xdr:cNvPr id="31" name="Freeform 30">
                <a:extLst>
                  <a:ext uri="{FF2B5EF4-FFF2-40B4-BE49-F238E27FC236}">
                    <a16:creationId xmlns:a16="http://schemas.microsoft.com/office/drawing/2014/main" id="{00000000-0008-0000-0000-00001F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2" name="Freeform 31">
                <a:extLst>
                  <a:ext uri="{FF2B5EF4-FFF2-40B4-BE49-F238E27FC236}">
                    <a16:creationId xmlns:a16="http://schemas.microsoft.com/office/drawing/2014/main" id="{00000000-0008-0000-0000-000020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3" name="Freeform 32">
                <a:extLst>
                  <a:ext uri="{FF2B5EF4-FFF2-40B4-BE49-F238E27FC236}">
                    <a16:creationId xmlns:a16="http://schemas.microsoft.com/office/drawing/2014/main" id="{00000000-0008-0000-0000-000021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000-00001D000000}"/>
                </a:ext>
              </a:extLst>
            </xdr:cNvPr>
            <xdr:cNvGrpSpPr>
              <a:grpSpLocks/>
            </xdr:cNvGrpSpPr>
          </xdr:nvGrpSpPr>
          <xdr:grpSpPr bwMode="auto">
            <a:xfrm>
              <a:off x="1675" y="-351"/>
              <a:ext cx="3522" cy="2"/>
              <a:chOff x="1675" y="-351"/>
              <a:chExt cx="3522" cy="2"/>
            </a:xfrm>
          </xdr:grpSpPr>
          <xdr:sp macro="" textlink="">
            <xdr:nvSpPr>
              <xdr:cNvPr id="30" name="Freeform 29">
                <a:extLst>
                  <a:ext uri="{FF2B5EF4-FFF2-40B4-BE49-F238E27FC236}">
                    <a16:creationId xmlns:a16="http://schemas.microsoft.com/office/drawing/2014/main" id="{00000000-0008-0000-0000-00001E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88" name="Picture 87">
            <a:extLst>
              <a:ext uri="{FF2B5EF4-FFF2-40B4-BE49-F238E27FC236}">
                <a16:creationId xmlns:a16="http://schemas.microsoft.com/office/drawing/2014/main" id="{00000000-0008-0000-0000-000058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36375</xdr:colOff>
      <xdr:row>4</xdr:row>
      <xdr:rowOff>20320</xdr:rowOff>
    </xdr:to>
    <xdr:grpSp>
      <xdr:nvGrpSpPr>
        <xdr:cNvPr id="90" name="Group 89">
          <a:extLst>
            <a:ext uri="{FF2B5EF4-FFF2-40B4-BE49-F238E27FC236}">
              <a16:creationId xmlns:a16="http://schemas.microsoft.com/office/drawing/2014/main" id="{00000000-0008-0000-0100-00005A000000}"/>
            </a:ext>
          </a:extLst>
        </xdr:cNvPr>
        <xdr:cNvGrpSpPr/>
      </xdr:nvGrpSpPr>
      <xdr:grpSpPr>
        <a:xfrm>
          <a:off x="3110442" y="0"/>
          <a:ext cx="2970516" cy="792903"/>
          <a:chOff x="5486400" y="0"/>
          <a:chExt cx="2954132" cy="737870"/>
        </a:xfrm>
      </xdr:grpSpPr>
      <xdr:grpSp>
        <xdr:nvGrpSpPr>
          <xdr:cNvPr id="91" name="Group 90">
            <a:extLst>
              <a:ext uri="{FF2B5EF4-FFF2-40B4-BE49-F238E27FC236}">
                <a16:creationId xmlns:a16="http://schemas.microsoft.com/office/drawing/2014/main" id="{00000000-0008-0000-0100-00005B000000}"/>
              </a:ext>
            </a:extLst>
          </xdr:cNvPr>
          <xdr:cNvGrpSpPr>
            <a:grpSpLocks/>
          </xdr:cNvGrpSpPr>
        </xdr:nvGrpSpPr>
        <xdr:grpSpPr bwMode="auto">
          <a:xfrm>
            <a:off x="6203427" y="168090"/>
            <a:ext cx="2237105" cy="295908"/>
            <a:chOff x="1675" y="-546"/>
            <a:chExt cx="3523" cy="451"/>
          </a:xfrm>
        </xdr:grpSpPr>
        <xdr:pic>
          <xdr:nvPicPr>
            <xdr:cNvPr id="93" name="Picture 92">
              <a:extLst>
                <a:ext uri="{FF2B5EF4-FFF2-40B4-BE49-F238E27FC236}">
                  <a16:creationId xmlns:a16="http://schemas.microsoft.com/office/drawing/2014/main" id="{00000000-0008-0000-0100-00005D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4" name="Picture 93">
              <a:extLst>
                <a:ext uri="{FF2B5EF4-FFF2-40B4-BE49-F238E27FC236}">
                  <a16:creationId xmlns:a16="http://schemas.microsoft.com/office/drawing/2014/main" id="{00000000-0008-0000-0100-00005E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5" name="Picture 94">
              <a:extLst>
                <a:ext uri="{FF2B5EF4-FFF2-40B4-BE49-F238E27FC236}">
                  <a16:creationId xmlns:a16="http://schemas.microsoft.com/office/drawing/2014/main" id="{00000000-0008-0000-0100-00005F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6" name="Picture 95">
              <a:extLst>
                <a:ext uri="{FF2B5EF4-FFF2-40B4-BE49-F238E27FC236}">
                  <a16:creationId xmlns:a16="http://schemas.microsoft.com/office/drawing/2014/main" id="{00000000-0008-0000-0100-000060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7" name="Picture 96">
              <a:extLst>
                <a:ext uri="{FF2B5EF4-FFF2-40B4-BE49-F238E27FC236}">
                  <a16:creationId xmlns:a16="http://schemas.microsoft.com/office/drawing/2014/main" id="{00000000-0008-0000-0100-000061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98" name="Group 97">
              <a:extLst>
                <a:ext uri="{FF2B5EF4-FFF2-40B4-BE49-F238E27FC236}">
                  <a16:creationId xmlns:a16="http://schemas.microsoft.com/office/drawing/2014/main" id="{00000000-0008-0000-0100-000062000000}"/>
                </a:ext>
              </a:extLst>
            </xdr:cNvPr>
            <xdr:cNvGrpSpPr>
              <a:grpSpLocks/>
            </xdr:cNvGrpSpPr>
          </xdr:nvGrpSpPr>
          <xdr:grpSpPr bwMode="auto">
            <a:xfrm>
              <a:off x="1858" y="-493"/>
              <a:ext cx="2" cy="99"/>
              <a:chOff x="1858" y="-493"/>
              <a:chExt cx="2" cy="99"/>
            </a:xfrm>
          </xdr:grpSpPr>
          <xdr:sp macro="" textlink="">
            <xdr:nvSpPr>
              <xdr:cNvPr id="177" name="Freeform 176">
                <a:extLst>
                  <a:ext uri="{FF2B5EF4-FFF2-40B4-BE49-F238E27FC236}">
                    <a16:creationId xmlns:a16="http://schemas.microsoft.com/office/drawing/2014/main" id="{00000000-0008-0000-0100-0000B1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9" name="Group 98">
              <a:extLst>
                <a:ext uri="{FF2B5EF4-FFF2-40B4-BE49-F238E27FC236}">
                  <a16:creationId xmlns:a16="http://schemas.microsoft.com/office/drawing/2014/main" id="{00000000-0008-0000-0100-000063000000}"/>
                </a:ext>
              </a:extLst>
            </xdr:cNvPr>
            <xdr:cNvGrpSpPr>
              <a:grpSpLocks/>
            </xdr:cNvGrpSpPr>
          </xdr:nvGrpSpPr>
          <xdr:grpSpPr bwMode="auto">
            <a:xfrm>
              <a:off x="1853" y="-535"/>
              <a:ext cx="11" cy="2"/>
              <a:chOff x="1853" y="-535"/>
              <a:chExt cx="11" cy="2"/>
            </a:xfrm>
          </xdr:grpSpPr>
          <xdr:sp macro="" textlink="">
            <xdr:nvSpPr>
              <xdr:cNvPr id="176" name="Freeform 175">
                <a:extLst>
                  <a:ext uri="{FF2B5EF4-FFF2-40B4-BE49-F238E27FC236}">
                    <a16:creationId xmlns:a16="http://schemas.microsoft.com/office/drawing/2014/main" id="{00000000-0008-0000-0100-0000B0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0" name="Group 99">
              <a:extLst>
                <a:ext uri="{FF2B5EF4-FFF2-40B4-BE49-F238E27FC236}">
                  <a16:creationId xmlns:a16="http://schemas.microsoft.com/office/drawing/2014/main" id="{00000000-0008-0000-0100-000064000000}"/>
                </a:ext>
              </a:extLst>
            </xdr:cNvPr>
            <xdr:cNvGrpSpPr>
              <a:grpSpLocks/>
            </xdr:cNvGrpSpPr>
          </xdr:nvGrpSpPr>
          <xdr:grpSpPr bwMode="auto">
            <a:xfrm>
              <a:off x="1892" y="-495"/>
              <a:ext cx="81" cy="101"/>
              <a:chOff x="1892" y="-495"/>
              <a:chExt cx="81" cy="101"/>
            </a:xfrm>
          </xdr:grpSpPr>
          <xdr:sp macro="" textlink="">
            <xdr:nvSpPr>
              <xdr:cNvPr id="173" name="Freeform 172">
                <a:extLst>
                  <a:ext uri="{FF2B5EF4-FFF2-40B4-BE49-F238E27FC236}">
                    <a16:creationId xmlns:a16="http://schemas.microsoft.com/office/drawing/2014/main" id="{00000000-0008-0000-0100-0000AD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4" name="Freeform 173">
                <a:extLst>
                  <a:ext uri="{FF2B5EF4-FFF2-40B4-BE49-F238E27FC236}">
                    <a16:creationId xmlns:a16="http://schemas.microsoft.com/office/drawing/2014/main" id="{00000000-0008-0000-0100-0000AE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5" name="Freeform 174">
                <a:extLst>
                  <a:ext uri="{FF2B5EF4-FFF2-40B4-BE49-F238E27FC236}">
                    <a16:creationId xmlns:a16="http://schemas.microsoft.com/office/drawing/2014/main" id="{00000000-0008-0000-0100-0000AF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1" name="Group 100">
              <a:extLst>
                <a:ext uri="{FF2B5EF4-FFF2-40B4-BE49-F238E27FC236}">
                  <a16:creationId xmlns:a16="http://schemas.microsoft.com/office/drawing/2014/main" id="{00000000-0008-0000-0100-000065000000}"/>
                </a:ext>
              </a:extLst>
            </xdr:cNvPr>
            <xdr:cNvGrpSpPr>
              <a:grpSpLocks/>
            </xdr:cNvGrpSpPr>
          </xdr:nvGrpSpPr>
          <xdr:grpSpPr bwMode="auto">
            <a:xfrm>
              <a:off x="2007" y="-493"/>
              <a:ext cx="2" cy="99"/>
              <a:chOff x="2007" y="-493"/>
              <a:chExt cx="2" cy="99"/>
            </a:xfrm>
          </xdr:grpSpPr>
          <xdr:sp macro="" textlink="">
            <xdr:nvSpPr>
              <xdr:cNvPr id="172" name="Freeform 171">
                <a:extLst>
                  <a:ext uri="{FF2B5EF4-FFF2-40B4-BE49-F238E27FC236}">
                    <a16:creationId xmlns:a16="http://schemas.microsoft.com/office/drawing/2014/main" id="{00000000-0008-0000-0100-0000AC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2" name="Group 101">
              <a:extLst>
                <a:ext uri="{FF2B5EF4-FFF2-40B4-BE49-F238E27FC236}">
                  <a16:creationId xmlns:a16="http://schemas.microsoft.com/office/drawing/2014/main" id="{00000000-0008-0000-0100-000066000000}"/>
                </a:ext>
              </a:extLst>
            </xdr:cNvPr>
            <xdr:cNvGrpSpPr>
              <a:grpSpLocks/>
            </xdr:cNvGrpSpPr>
          </xdr:nvGrpSpPr>
          <xdr:grpSpPr bwMode="auto">
            <a:xfrm>
              <a:off x="2002" y="-535"/>
              <a:ext cx="11" cy="2"/>
              <a:chOff x="2002" y="-535"/>
              <a:chExt cx="11" cy="2"/>
            </a:xfrm>
          </xdr:grpSpPr>
          <xdr:sp macro="" textlink="">
            <xdr:nvSpPr>
              <xdr:cNvPr id="171" name="Freeform 170">
                <a:extLst>
                  <a:ext uri="{FF2B5EF4-FFF2-40B4-BE49-F238E27FC236}">
                    <a16:creationId xmlns:a16="http://schemas.microsoft.com/office/drawing/2014/main" id="{00000000-0008-0000-0100-0000AB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3" name="Group 102">
              <a:extLst>
                <a:ext uri="{FF2B5EF4-FFF2-40B4-BE49-F238E27FC236}">
                  <a16:creationId xmlns:a16="http://schemas.microsoft.com/office/drawing/2014/main" id="{00000000-0008-0000-0100-000067000000}"/>
                </a:ext>
              </a:extLst>
            </xdr:cNvPr>
            <xdr:cNvGrpSpPr>
              <a:grpSpLocks/>
            </xdr:cNvGrpSpPr>
          </xdr:nvGrpSpPr>
          <xdr:grpSpPr bwMode="auto">
            <a:xfrm>
              <a:off x="2037" y="-495"/>
              <a:ext cx="63" cy="103"/>
              <a:chOff x="2037" y="-495"/>
              <a:chExt cx="63" cy="103"/>
            </a:xfrm>
          </xdr:grpSpPr>
          <xdr:sp macro="" textlink="">
            <xdr:nvSpPr>
              <xdr:cNvPr id="168" name="Freeform 167">
                <a:extLst>
                  <a:ext uri="{FF2B5EF4-FFF2-40B4-BE49-F238E27FC236}">
                    <a16:creationId xmlns:a16="http://schemas.microsoft.com/office/drawing/2014/main" id="{00000000-0008-0000-0100-0000A8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9" name="Freeform 168">
                <a:extLst>
                  <a:ext uri="{FF2B5EF4-FFF2-40B4-BE49-F238E27FC236}">
                    <a16:creationId xmlns:a16="http://schemas.microsoft.com/office/drawing/2014/main" id="{00000000-0008-0000-0100-0000A9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0" name="Freeform 169">
                <a:extLst>
                  <a:ext uri="{FF2B5EF4-FFF2-40B4-BE49-F238E27FC236}">
                    <a16:creationId xmlns:a16="http://schemas.microsoft.com/office/drawing/2014/main" id="{00000000-0008-0000-0100-0000AA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4" name="Group 103">
              <a:extLst>
                <a:ext uri="{FF2B5EF4-FFF2-40B4-BE49-F238E27FC236}">
                  <a16:creationId xmlns:a16="http://schemas.microsoft.com/office/drawing/2014/main" id="{00000000-0008-0000-0100-000068000000}"/>
                </a:ext>
              </a:extLst>
            </xdr:cNvPr>
            <xdr:cNvGrpSpPr>
              <a:grpSpLocks/>
            </xdr:cNvGrpSpPr>
          </xdr:nvGrpSpPr>
          <xdr:grpSpPr bwMode="auto">
            <a:xfrm>
              <a:off x="2102" y="-526"/>
              <a:ext cx="70" cy="134"/>
              <a:chOff x="2102" y="-526"/>
              <a:chExt cx="70" cy="134"/>
            </a:xfrm>
          </xdr:grpSpPr>
          <xdr:sp macro="" textlink="">
            <xdr:nvSpPr>
              <xdr:cNvPr id="164" name="Freeform 163">
                <a:extLst>
                  <a:ext uri="{FF2B5EF4-FFF2-40B4-BE49-F238E27FC236}">
                    <a16:creationId xmlns:a16="http://schemas.microsoft.com/office/drawing/2014/main" id="{00000000-0008-0000-0100-0000A4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5" name="Freeform 164">
                <a:extLst>
                  <a:ext uri="{FF2B5EF4-FFF2-40B4-BE49-F238E27FC236}">
                    <a16:creationId xmlns:a16="http://schemas.microsoft.com/office/drawing/2014/main" id="{00000000-0008-0000-0100-0000A5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6" name="Freeform 165">
                <a:extLst>
                  <a:ext uri="{FF2B5EF4-FFF2-40B4-BE49-F238E27FC236}">
                    <a16:creationId xmlns:a16="http://schemas.microsoft.com/office/drawing/2014/main" id="{00000000-0008-0000-0100-0000A6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7" name="Freeform 166">
                <a:extLst>
                  <a:ext uri="{FF2B5EF4-FFF2-40B4-BE49-F238E27FC236}">
                    <a16:creationId xmlns:a16="http://schemas.microsoft.com/office/drawing/2014/main" id="{00000000-0008-0000-0100-0000A7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5" name="Group 104">
              <a:extLst>
                <a:ext uri="{FF2B5EF4-FFF2-40B4-BE49-F238E27FC236}">
                  <a16:creationId xmlns:a16="http://schemas.microsoft.com/office/drawing/2014/main" id="{00000000-0008-0000-0100-000069000000}"/>
                </a:ext>
              </a:extLst>
            </xdr:cNvPr>
            <xdr:cNvGrpSpPr>
              <a:grpSpLocks/>
            </xdr:cNvGrpSpPr>
          </xdr:nvGrpSpPr>
          <xdr:grpSpPr bwMode="auto">
            <a:xfrm>
              <a:off x="2186" y="-495"/>
              <a:ext cx="69" cy="101"/>
              <a:chOff x="2186" y="-495"/>
              <a:chExt cx="69" cy="101"/>
            </a:xfrm>
          </xdr:grpSpPr>
          <xdr:sp macro="" textlink="">
            <xdr:nvSpPr>
              <xdr:cNvPr id="161" name="Freeform 160">
                <a:extLst>
                  <a:ext uri="{FF2B5EF4-FFF2-40B4-BE49-F238E27FC236}">
                    <a16:creationId xmlns:a16="http://schemas.microsoft.com/office/drawing/2014/main" id="{00000000-0008-0000-0100-0000A1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2" name="Freeform 161">
                <a:extLst>
                  <a:ext uri="{FF2B5EF4-FFF2-40B4-BE49-F238E27FC236}">
                    <a16:creationId xmlns:a16="http://schemas.microsoft.com/office/drawing/2014/main" id="{00000000-0008-0000-0100-0000A2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3" name="Freeform 162">
                <a:extLst>
                  <a:ext uri="{FF2B5EF4-FFF2-40B4-BE49-F238E27FC236}">
                    <a16:creationId xmlns:a16="http://schemas.microsoft.com/office/drawing/2014/main" id="{00000000-0008-0000-0100-0000A3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6" name="Group 105">
              <a:extLst>
                <a:ext uri="{FF2B5EF4-FFF2-40B4-BE49-F238E27FC236}">
                  <a16:creationId xmlns:a16="http://schemas.microsoft.com/office/drawing/2014/main" id="{00000000-0008-0000-0100-00006A000000}"/>
                </a:ext>
              </a:extLst>
            </xdr:cNvPr>
            <xdr:cNvGrpSpPr>
              <a:grpSpLocks/>
            </xdr:cNvGrpSpPr>
          </xdr:nvGrpSpPr>
          <xdr:grpSpPr bwMode="auto">
            <a:xfrm>
              <a:off x="2262" y="-546"/>
              <a:ext cx="1022" cy="203"/>
              <a:chOff x="2262" y="-546"/>
              <a:chExt cx="1022" cy="203"/>
            </a:xfrm>
          </xdr:grpSpPr>
          <xdr:sp macro="" textlink="">
            <xdr:nvSpPr>
              <xdr:cNvPr id="157" name="Freeform 156">
                <a:extLst>
                  <a:ext uri="{FF2B5EF4-FFF2-40B4-BE49-F238E27FC236}">
                    <a16:creationId xmlns:a16="http://schemas.microsoft.com/office/drawing/2014/main" id="{00000000-0008-0000-0100-00009D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8" name="Freeform 157">
                <a:extLst>
                  <a:ext uri="{FF2B5EF4-FFF2-40B4-BE49-F238E27FC236}">
                    <a16:creationId xmlns:a16="http://schemas.microsoft.com/office/drawing/2014/main" id="{00000000-0008-0000-0100-00009E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159" name="Picture 158">
                <a:extLst>
                  <a:ext uri="{FF2B5EF4-FFF2-40B4-BE49-F238E27FC236}">
                    <a16:creationId xmlns:a16="http://schemas.microsoft.com/office/drawing/2014/main" id="{00000000-0008-0000-0100-00009F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160" name="Picture 159">
                <a:extLst>
                  <a:ext uri="{FF2B5EF4-FFF2-40B4-BE49-F238E27FC236}">
                    <a16:creationId xmlns:a16="http://schemas.microsoft.com/office/drawing/2014/main" id="{00000000-0008-0000-0100-0000A0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07" name="Group 106">
              <a:extLst>
                <a:ext uri="{FF2B5EF4-FFF2-40B4-BE49-F238E27FC236}">
                  <a16:creationId xmlns:a16="http://schemas.microsoft.com/office/drawing/2014/main" id="{00000000-0008-0000-0100-00006B000000}"/>
                </a:ext>
              </a:extLst>
            </xdr:cNvPr>
            <xdr:cNvGrpSpPr>
              <a:grpSpLocks/>
            </xdr:cNvGrpSpPr>
          </xdr:nvGrpSpPr>
          <xdr:grpSpPr bwMode="auto">
            <a:xfrm>
              <a:off x="3563" y="-282"/>
              <a:ext cx="160" cy="168"/>
              <a:chOff x="3563" y="-282"/>
              <a:chExt cx="160" cy="168"/>
            </a:xfrm>
          </xdr:grpSpPr>
          <xdr:sp macro="" textlink="">
            <xdr:nvSpPr>
              <xdr:cNvPr id="154" name="Freeform 153">
                <a:extLst>
                  <a:ext uri="{FF2B5EF4-FFF2-40B4-BE49-F238E27FC236}">
                    <a16:creationId xmlns:a16="http://schemas.microsoft.com/office/drawing/2014/main" id="{00000000-0008-0000-0100-00009A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5" name="Freeform 154">
                <a:extLst>
                  <a:ext uri="{FF2B5EF4-FFF2-40B4-BE49-F238E27FC236}">
                    <a16:creationId xmlns:a16="http://schemas.microsoft.com/office/drawing/2014/main" id="{00000000-0008-0000-0100-00009B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6" name="Freeform 155">
                <a:extLst>
                  <a:ext uri="{FF2B5EF4-FFF2-40B4-BE49-F238E27FC236}">
                    <a16:creationId xmlns:a16="http://schemas.microsoft.com/office/drawing/2014/main" id="{00000000-0008-0000-0100-00009C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8" name="Group 107">
              <a:extLst>
                <a:ext uri="{FF2B5EF4-FFF2-40B4-BE49-F238E27FC236}">
                  <a16:creationId xmlns:a16="http://schemas.microsoft.com/office/drawing/2014/main" id="{00000000-0008-0000-0100-00006C000000}"/>
                </a:ext>
              </a:extLst>
            </xdr:cNvPr>
            <xdr:cNvGrpSpPr>
              <a:grpSpLocks/>
            </xdr:cNvGrpSpPr>
          </xdr:nvGrpSpPr>
          <xdr:grpSpPr bwMode="auto">
            <a:xfrm>
              <a:off x="3746" y="-229"/>
              <a:ext cx="125" cy="115"/>
              <a:chOff x="3746" y="-229"/>
              <a:chExt cx="125" cy="115"/>
            </a:xfrm>
          </xdr:grpSpPr>
          <xdr:sp macro="" textlink="">
            <xdr:nvSpPr>
              <xdr:cNvPr id="152" name="Freeform 151">
                <a:extLst>
                  <a:ext uri="{FF2B5EF4-FFF2-40B4-BE49-F238E27FC236}">
                    <a16:creationId xmlns:a16="http://schemas.microsoft.com/office/drawing/2014/main" id="{00000000-0008-0000-0100-000098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3" name="Freeform 152">
                <a:extLst>
                  <a:ext uri="{FF2B5EF4-FFF2-40B4-BE49-F238E27FC236}">
                    <a16:creationId xmlns:a16="http://schemas.microsoft.com/office/drawing/2014/main" id="{00000000-0008-0000-0100-000099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9" name="Group 108">
              <a:extLst>
                <a:ext uri="{FF2B5EF4-FFF2-40B4-BE49-F238E27FC236}">
                  <a16:creationId xmlns:a16="http://schemas.microsoft.com/office/drawing/2014/main" id="{00000000-0008-0000-0100-00006D000000}"/>
                </a:ext>
              </a:extLst>
            </xdr:cNvPr>
            <xdr:cNvGrpSpPr>
              <a:grpSpLocks/>
            </xdr:cNvGrpSpPr>
          </xdr:nvGrpSpPr>
          <xdr:grpSpPr bwMode="auto">
            <a:xfrm>
              <a:off x="3894" y="-229"/>
              <a:ext cx="200" cy="113"/>
              <a:chOff x="3894" y="-229"/>
              <a:chExt cx="200" cy="113"/>
            </a:xfrm>
          </xdr:grpSpPr>
          <xdr:sp macro="" textlink="">
            <xdr:nvSpPr>
              <xdr:cNvPr id="147" name="Freeform 146">
                <a:extLst>
                  <a:ext uri="{FF2B5EF4-FFF2-40B4-BE49-F238E27FC236}">
                    <a16:creationId xmlns:a16="http://schemas.microsoft.com/office/drawing/2014/main" id="{00000000-0008-0000-0100-000093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8" name="Freeform 147">
                <a:extLst>
                  <a:ext uri="{FF2B5EF4-FFF2-40B4-BE49-F238E27FC236}">
                    <a16:creationId xmlns:a16="http://schemas.microsoft.com/office/drawing/2014/main" id="{00000000-0008-0000-0100-000094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9" name="Freeform 148">
                <a:extLst>
                  <a:ext uri="{FF2B5EF4-FFF2-40B4-BE49-F238E27FC236}">
                    <a16:creationId xmlns:a16="http://schemas.microsoft.com/office/drawing/2014/main" id="{00000000-0008-0000-0100-000095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0" name="Freeform 149">
                <a:extLst>
                  <a:ext uri="{FF2B5EF4-FFF2-40B4-BE49-F238E27FC236}">
                    <a16:creationId xmlns:a16="http://schemas.microsoft.com/office/drawing/2014/main" id="{00000000-0008-0000-0100-000096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1" name="Freeform 150">
                <a:extLst>
                  <a:ext uri="{FF2B5EF4-FFF2-40B4-BE49-F238E27FC236}">
                    <a16:creationId xmlns:a16="http://schemas.microsoft.com/office/drawing/2014/main" id="{00000000-0008-0000-0100-000097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0" name="Group 109">
              <a:extLst>
                <a:ext uri="{FF2B5EF4-FFF2-40B4-BE49-F238E27FC236}">
                  <a16:creationId xmlns:a16="http://schemas.microsoft.com/office/drawing/2014/main" id="{00000000-0008-0000-0100-00006E000000}"/>
                </a:ext>
              </a:extLst>
            </xdr:cNvPr>
            <xdr:cNvGrpSpPr>
              <a:grpSpLocks/>
            </xdr:cNvGrpSpPr>
          </xdr:nvGrpSpPr>
          <xdr:grpSpPr bwMode="auto">
            <a:xfrm>
              <a:off x="4124" y="-229"/>
              <a:ext cx="200" cy="113"/>
              <a:chOff x="4124" y="-229"/>
              <a:chExt cx="200" cy="113"/>
            </a:xfrm>
          </xdr:grpSpPr>
          <xdr:sp macro="" textlink="">
            <xdr:nvSpPr>
              <xdr:cNvPr id="142" name="Freeform 141">
                <a:extLst>
                  <a:ext uri="{FF2B5EF4-FFF2-40B4-BE49-F238E27FC236}">
                    <a16:creationId xmlns:a16="http://schemas.microsoft.com/office/drawing/2014/main" id="{00000000-0008-0000-0100-00008E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3" name="Freeform 142">
                <a:extLst>
                  <a:ext uri="{FF2B5EF4-FFF2-40B4-BE49-F238E27FC236}">
                    <a16:creationId xmlns:a16="http://schemas.microsoft.com/office/drawing/2014/main" id="{00000000-0008-0000-0100-00008F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4" name="Freeform 143">
                <a:extLst>
                  <a:ext uri="{FF2B5EF4-FFF2-40B4-BE49-F238E27FC236}">
                    <a16:creationId xmlns:a16="http://schemas.microsoft.com/office/drawing/2014/main" id="{00000000-0008-0000-0100-000090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5" name="Freeform 144">
                <a:extLst>
                  <a:ext uri="{FF2B5EF4-FFF2-40B4-BE49-F238E27FC236}">
                    <a16:creationId xmlns:a16="http://schemas.microsoft.com/office/drawing/2014/main" id="{00000000-0008-0000-0100-000091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6" name="Freeform 145">
                <a:extLst>
                  <a:ext uri="{FF2B5EF4-FFF2-40B4-BE49-F238E27FC236}">
                    <a16:creationId xmlns:a16="http://schemas.microsoft.com/office/drawing/2014/main" id="{00000000-0008-0000-0100-000092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1" name="Group 110">
              <a:extLst>
                <a:ext uri="{FF2B5EF4-FFF2-40B4-BE49-F238E27FC236}">
                  <a16:creationId xmlns:a16="http://schemas.microsoft.com/office/drawing/2014/main" id="{00000000-0008-0000-0100-00006F000000}"/>
                </a:ext>
              </a:extLst>
            </xdr:cNvPr>
            <xdr:cNvGrpSpPr>
              <a:grpSpLocks/>
            </xdr:cNvGrpSpPr>
          </xdr:nvGrpSpPr>
          <xdr:grpSpPr bwMode="auto">
            <a:xfrm>
              <a:off x="4352" y="-282"/>
              <a:ext cx="39" cy="166"/>
              <a:chOff x="4352" y="-282"/>
              <a:chExt cx="39" cy="166"/>
            </a:xfrm>
          </xdr:grpSpPr>
          <xdr:sp macro="" textlink="">
            <xdr:nvSpPr>
              <xdr:cNvPr id="140" name="Freeform 139">
                <a:extLst>
                  <a:ext uri="{FF2B5EF4-FFF2-40B4-BE49-F238E27FC236}">
                    <a16:creationId xmlns:a16="http://schemas.microsoft.com/office/drawing/2014/main" id="{00000000-0008-0000-0100-00008C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1" name="Freeform 140">
                <a:extLst>
                  <a:ext uri="{FF2B5EF4-FFF2-40B4-BE49-F238E27FC236}">
                    <a16:creationId xmlns:a16="http://schemas.microsoft.com/office/drawing/2014/main" id="{00000000-0008-0000-0100-00008D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2" name="Group 111">
              <a:extLst>
                <a:ext uri="{FF2B5EF4-FFF2-40B4-BE49-F238E27FC236}">
                  <a16:creationId xmlns:a16="http://schemas.microsoft.com/office/drawing/2014/main" id="{00000000-0008-0000-0100-000070000000}"/>
                </a:ext>
              </a:extLst>
            </xdr:cNvPr>
            <xdr:cNvGrpSpPr>
              <a:grpSpLocks/>
            </xdr:cNvGrpSpPr>
          </xdr:nvGrpSpPr>
          <xdr:grpSpPr bwMode="auto">
            <a:xfrm>
              <a:off x="4413" y="-229"/>
              <a:ext cx="88" cy="115"/>
              <a:chOff x="4413" y="-229"/>
              <a:chExt cx="88" cy="115"/>
            </a:xfrm>
          </xdr:grpSpPr>
          <xdr:sp macro="" textlink="">
            <xdr:nvSpPr>
              <xdr:cNvPr id="137" name="Freeform 136">
                <a:extLst>
                  <a:ext uri="{FF2B5EF4-FFF2-40B4-BE49-F238E27FC236}">
                    <a16:creationId xmlns:a16="http://schemas.microsoft.com/office/drawing/2014/main" id="{00000000-0008-0000-0100-000089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8" name="Freeform 137">
                <a:extLst>
                  <a:ext uri="{FF2B5EF4-FFF2-40B4-BE49-F238E27FC236}">
                    <a16:creationId xmlns:a16="http://schemas.microsoft.com/office/drawing/2014/main" id="{00000000-0008-0000-0100-00008A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9" name="Freeform 138">
                <a:extLst>
                  <a:ext uri="{FF2B5EF4-FFF2-40B4-BE49-F238E27FC236}">
                    <a16:creationId xmlns:a16="http://schemas.microsoft.com/office/drawing/2014/main" id="{00000000-0008-0000-0100-00008B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3" name="Group 112">
              <a:extLst>
                <a:ext uri="{FF2B5EF4-FFF2-40B4-BE49-F238E27FC236}">
                  <a16:creationId xmlns:a16="http://schemas.microsoft.com/office/drawing/2014/main" id="{00000000-0008-0000-0100-000071000000}"/>
                </a:ext>
              </a:extLst>
            </xdr:cNvPr>
            <xdr:cNvGrpSpPr>
              <a:grpSpLocks/>
            </xdr:cNvGrpSpPr>
          </xdr:nvGrpSpPr>
          <xdr:grpSpPr bwMode="auto">
            <a:xfrm>
              <a:off x="4515" y="-229"/>
              <a:ext cx="88" cy="115"/>
              <a:chOff x="4515" y="-229"/>
              <a:chExt cx="88" cy="115"/>
            </a:xfrm>
          </xdr:grpSpPr>
          <xdr:sp macro="" textlink="">
            <xdr:nvSpPr>
              <xdr:cNvPr id="134" name="Freeform 133">
                <a:extLst>
                  <a:ext uri="{FF2B5EF4-FFF2-40B4-BE49-F238E27FC236}">
                    <a16:creationId xmlns:a16="http://schemas.microsoft.com/office/drawing/2014/main" id="{00000000-0008-0000-0100-000086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5" name="Freeform 134">
                <a:extLst>
                  <a:ext uri="{FF2B5EF4-FFF2-40B4-BE49-F238E27FC236}">
                    <a16:creationId xmlns:a16="http://schemas.microsoft.com/office/drawing/2014/main" id="{00000000-0008-0000-0100-000087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6" name="Freeform 135">
                <a:extLst>
                  <a:ext uri="{FF2B5EF4-FFF2-40B4-BE49-F238E27FC236}">
                    <a16:creationId xmlns:a16="http://schemas.microsoft.com/office/drawing/2014/main" id="{00000000-0008-0000-0100-000088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4" name="Group 113">
              <a:extLst>
                <a:ext uri="{FF2B5EF4-FFF2-40B4-BE49-F238E27FC236}">
                  <a16:creationId xmlns:a16="http://schemas.microsoft.com/office/drawing/2014/main" id="{00000000-0008-0000-0100-000072000000}"/>
                </a:ext>
              </a:extLst>
            </xdr:cNvPr>
            <xdr:cNvGrpSpPr>
              <a:grpSpLocks/>
            </xdr:cNvGrpSpPr>
          </xdr:nvGrpSpPr>
          <xdr:grpSpPr bwMode="auto">
            <a:xfrm>
              <a:off x="4622" y="-282"/>
              <a:ext cx="39" cy="166"/>
              <a:chOff x="4622" y="-282"/>
              <a:chExt cx="39" cy="166"/>
            </a:xfrm>
          </xdr:grpSpPr>
          <xdr:sp macro="" textlink="">
            <xdr:nvSpPr>
              <xdr:cNvPr id="132" name="Freeform 131">
                <a:extLst>
                  <a:ext uri="{FF2B5EF4-FFF2-40B4-BE49-F238E27FC236}">
                    <a16:creationId xmlns:a16="http://schemas.microsoft.com/office/drawing/2014/main" id="{00000000-0008-0000-0100-000084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3" name="Freeform 132">
                <a:extLst>
                  <a:ext uri="{FF2B5EF4-FFF2-40B4-BE49-F238E27FC236}">
                    <a16:creationId xmlns:a16="http://schemas.microsoft.com/office/drawing/2014/main" id="{00000000-0008-0000-0100-000085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5" name="Group 114">
              <a:extLst>
                <a:ext uri="{FF2B5EF4-FFF2-40B4-BE49-F238E27FC236}">
                  <a16:creationId xmlns:a16="http://schemas.microsoft.com/office/drawing/2014/main" id="{00000000-0008-0000-0100-000073000000}"/>
                </a:ext>
              </a:extLst>
            </xdr:cNvPr>
            <xdr:cNvGrpSpPr>
              <a:grpSpLocks/>
            </xdr:cNvGrpSpPr>
          </xdr:nvGrpSpPr>
          <xdr:grpSpPr bwMode="auto">
            <a:xfrm>
              <a:off x="4682" y="-229"/>
              <a:ext cx="125" cy="115"/>
              <a:chOff x="4682" y="-229"/>
              <a:chExt cx="125" cy="115"/>
            </a:xfrm>
          </xdr:grpSpPr>
          <xdr:sp macro="" textlink="">
            <xdr:nvSpPr>
              <xdr:cNvPr id="130" name="Freeform 129">
                <a:extLst>
                  <a:ext uri="{FF2B5EF4-FFF2-40B4-BE49-F238E27FC236}">
                    <a16:creationId xmlns:a16="http://schemas.microsoft.com/office/drawing/2014/main" id="{00000000-0008-0000-0100-000082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1" name="Freeform 130">
                <a:extLst>
                  <a:ext uri="{FF2B5EF4-FFF2-40B4-BE49-F238E27FC236}">
                    <a16:creationId xmlns:a16="http://schemas.microsoft.com/office/drawing/2014/main" id="{00000000-0008-0000-0100-000083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6" name="Group 115">
              <a:extLst>
                <a:ext uri="{FF2B5EF4-FFF2-40B4-BE49-F238E27FC236}">
                  <a16:creationId xmlns:a16="http://schemas.microsoft.com/office/drawing/2014/main" id="{00000000-0008-0000-0100-000074000000}"/>
                </a:ext>
              </a:extLst>
            </xdr:cNvPr>
            <xdr:cNvGrpSpPr>
              <a:grpSpLocks/>
            </xdr:cNvGrpSpPr>
          </xdr:nvGrpSpPr>
          <xdr:grpSpPr bwMode="auto">
            <a:xfrm>
              <a:off x="4830" y="-229"/>
              <a:ext cx="112" cy="113"/>
              <a:chOff x="4830" y="-229"/>
              <a:chExt cx="112" cy="113"/>
            </a:xfrm>
          </xdr:grpSpPr>
          <xdr:sp macro="" textlink="">
            <xdr:nvSpPr>
              <xdr:cNvPr id="127" name="Freeform 126">
                <a:extLst>
                  <a:ext uri="{FF2B5EF4-FFF2-40B4-BE49-F238E27FC236}">
                    <a16:creationId xmlns:a16="http://schemas.microsoft.com/office/drawing/2014/main" id="{00000000-0008-0000-0100-00007F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8" name="Freeform 127">
                <a:extLst>
                  <a:ext uri="{FF2B5EF4-FFF2-40B4-BE49-F238E27FC236}">
                    <a16:creationId xmlns:a16="http://schemas.microsoft.com/office/drawing/2014/main" id="{00000000-0008-0000-0100-000080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9" name="Freeform 128">
                <a:extLst>
                  <a:ext uri="{FF2B5EF4-FFF2-40B4-BE49-F238E27FC236}">
                    <a16:creationId xmlns:a16="http://schemas.microsoft.com/office/drawing/2014/main" id="{00000000-0008-0000-0100-000081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7" name="Group 116">
              <a:extLst>
                <a:ext uri="{FF2B5EF4-FFF2-40B4-BE49-F238E27FC236}">
                  <a16:creationId xmlns:a16="http://schemas.microsoft.com/office/drawing/2014/main" id="{00000000-0008-0000-0100-000075000000}"/>
                </a:ext>
              </a:extLst>
            </xdr:cNvPr>
            <xdr:cNvGrpSpPr>
              <a:grpSpLocks/>
            </xdr:cNvGrpSpPr>
          </xdr:nvGrpSpPr>
          <xdr:grpSpPr bwMode="auto">
            <a:xfrm>
              <a:off x="4965" y="-229"/>
              <a:ext cx="116" cy="115"/>
              <a:chOff x="4965" y="-229"/>
              <a:chExt cx="116" cy="115"/>
            </a:xfrm>
          </xdr:grpSpPr>
          <xdr:sp macro="" textlink="">
            <xdr:nvSpPr>
              <xdr:cNvPr id="124" name="Freeform 123">
                <a:extLst>
                  <a:ext uri="{FF2B5EF4-FFF2-40B4-BE49-F238E27FC236}">
                    <a16:creationId xmlns:a16="http://schemas.microsoft.com/office/drawing/2014/main" id="{00000000-0008-0000-0100-00007C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5" name="Freeform 124">
                <a:extLst>
                  <a:ext uri="{FF2B5EF4-FFF2-40B4-BE49-F238E27FC236}">
                    <a16:creationId xmlns:a16="http://schemas.microsoft.com/office/drawing/2014/main" id="{00000000-0008-0000-0100-00007D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6" name="Freeform 125">
                <a:extLst>
                  <a:ext uri="{FF2B5EF4-FFF2-40B4-BE49-F238E27FC236}">
                    <a16:creationId xmlns:a16="http://schemas.microsoft.com/office/drawing/2014/main" id="{00000000-0008-0000-0100-00007E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8" name="Group 117">
              <a:extLst>
                <a:ext uri="{FF2B5EF4-FFF2-40B4-BE49-F238E27FC236}">
                  <a16:creationId xmlns:a16="http://schemas.microsoft.com/office/drawing/2014/main" id="{00000000-0008-0000-0100-000076000000}"/>
                </a:ext>
              </a:extLst>
            </xdr:cNvPr>
            <xdr:cNvGrpSpPr>
              <a:grpSpLocks/>
            </xdr:cNvGrpSpPr>
          </xdr:nvGrpSpPr>
          <xdr:grpSpPr bwMode="auto">
            <a:xfrm>
              <a:off x="5104" y="-229"/>
              <a:ext cx="94" cy="113"/>
              <a:chOff x="5104" y="-229"/>
              <a:chExt cx="94" cy="113"/>
            </a:xfrm>
          </xdr:grpSpPr>
          <xdr:sp macro="" textlink="">
            <xdr:nvSpPr>
              <xdr:cNvPr id="121" name="Freeform 120">
                <a:extLst>
                  <a:ext uri="{FF2B5EF4-FFF2-40B4-BE49-F238E27FC236}">
                    <a16:creationId xmlns:a16="http://schemas.microsoft.com/office/drawing/2014/main" id="{00000000-0008-0000-0100-000079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2" name="Freeform 121">
                <a:extLst>
                  <a:ext uri="{FF2B5EF4-FFF2-40B4-BE49-F238E27FC236}">
                    <a16:creationId xmlns:a16="http://schemas.microsoft.com/office/drawing/2014/main" id="{00000000-0008-0000-0100-00007A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3" name="Freeform 122">
                <a:extLst>
                  <a:ext uri="{FF2B5EF4-FFF2-40B4-BE49-F238E27FC236}">
                    <a16:creationId xmlns:a16="http://schemas.microsoft.com/office/drawing/2014/main" id="{00000000-0008-0000-0100-00007B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9" name="Group 118">
              <a:extLst>
                <a:ext uri="{FF2B5EF4-FFF2-40B4-BE49-F238E27FC236}">
                  <a16:creationId xmlns:a16="http://schemas.microsoft.com/office/drawing/2014/main" id="{00000000-0008-0000-0100-000077000000}"/>
                </a:ext>
              </a:extLst>
            </xdr:cNvPr>
            <xdr:cNvGrpSpPr>
              <a:grpSpLocks/>
            </xdr:cNvGrpSpPr>
          </xdr:nvGrpSpPr>
          <xdr:grpSpPr bwMode="auto">
            <a:xfrm>
              <a:off x="1675" y="-351"/>
              <a:ext cx="3522" cy="2"/>
              <a:chOff x="1675" y="-351"/>
              <a:chExt cx="3522" cy="2"/>
            </a:xfrm>
          </xdr:grpSpPr>
          <xdr:sp macro="" textlink="">
            <xdr:nvSpPr>
              <xdr:cNvPr id="120" name="Freeform 119">
                <a:extLst>
                  <a:ext uri="{FF2B5EF4-FFF2-40B4-BE49-F238E27FC236}">
                    <a16:creationId xmlns:a16="http://schemas.microsoft.com/office/drawing/2014/main" id="{00000000-0008-0000-0100-000078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92" name="Picture 91">
            <a:extLst>
              <a:ext uri="{FF2B5EF4-FFF2-40B4-BE49-F238E27FC236}">
                <a16:creationId xmlns:a16="http://schemas.microsoft.com/office/drawing/2014/main" id="{00000000-0008-0000-0100-00005C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34807</xdr:colOff>
      <xdr:row>4</xdr:row>
      <xdr:rowOff>90170</xdr:rowOff>
    </xdr:to>
    <xdr:grpSp>
      <xdr:nvGrpSpPr>
        <xdr:cNvPr id="2" name="Group 1">
          <a:extLst>
            <a:ext uri="{FF2B5EF4-FFF2-40B4-BE49-F238E27FC236}">
              <a16:creationId xmlns:a16="http://schemas.microsoft.com/office/drawing/2014/main" id="{00000000-0008-0000-0200-000002000000}"/>
            </a:ext>
          </a:extLst>
        </xdr:cNvPr>
        <xdr:cNvGrpSpPr/>
      </xdr:nvGrpSpPr>
      <xdr:grpSpPr>
        <a:xfrm>
          <a:off x="3028950" y="0"/>
          <a:ext cx="2963657" cy="804545"/>
          <a:chOff x="5486400" y="0"/>
          <a:chExt cx="2954132" cy="737870"/>
        </a:xfrm>
      </xdr:grpSpPr>
      <xdr:grpSp>
        <xdr:nvGrpSpPr>
          <xdr:cNvPr id="3" name="Group 2">
            <a:extLst>
              <a:ext uri="{FF2B5EF4-FFF2-40B4-BE49-F238E27FC236}">
                <a16:creationId xmlns:a16="http://schemas.microsoft.com/office/drawing/2014/main" id="{00000000-0008-0000-02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id="{00000000-0008-0000-02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2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2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00000000-0008-0000-02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00000000-0008-0000-02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id="{00000000-0008-0000-02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id="{00000000-0008-0000-02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2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id="{00000000-0008-0000-02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2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id="{00000000-0008-0000-02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id="{00000000-0008-0000-02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id="{00000000-0008-0000-02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2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id="{00000000-0008-0000-02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2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id="{00000000-0008-0000-02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2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id="{00000000-0008-0000-02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id="{00000000-0008-0000-02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id="{00000000-0008-0000-02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2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id="{00000000-0008-0000-02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2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id="{00000000-0008-0000-02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2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id="{00000000-0008-0000-02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id="{00000000-0008-0000-02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id="{00000000-0008-0000-02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2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2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id="{00000000-0008-0000-02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id="{00000000-0008-0000-02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id="{00000000-0008-0000-02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id="{00000000-0008-0000-02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id="{00000000-0008-0000-02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id="{00000000-0008-0000-02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id="{00000000-0008-0000-02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2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2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id="{00000000-0008-0000-02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2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2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id="{00000000-0008-0000-02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2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2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id="{00000000-0008-0000-02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2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2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id="{00000000-0008-0000-02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2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2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id="{00000000-0008-0000-02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2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2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id="{00000000-0008-0000-02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2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2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id="{00000000-0008-0000-02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id="{00000000-0008-0000-02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2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2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id="{00000000-0008-0000-02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id="{00000000-0008-0000-02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2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2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id="{00000000-0008-0000-02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2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2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id="{00000000-0008-0000-02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2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2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id="{00000000-0008-0000-02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id="{00000000-0008-0000-02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2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2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id="{00000000-0008-0000-02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id="{00000000-0008-0000-02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2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id="{00000000-0008-0000-02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id="{00000000-0008-0000-02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id="{00000000-0008-0000-02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2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id="{00000000-0008-0000-02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id="{00000000-0008-0000-02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id="{00000000-0008-0000-02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4.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8</xdr:col>
      <xdr:colOff>614025</xdr:colOff>
      <xdr:row>2</xdr:row>
      <xdr:rowOff>185420</xdr:rowOff>
    </xdr:to>
    <xdr:grpSp>
      <xdr:nvGrpSpPr>
        <xdr:cNvPr id="2" name="Group 1">
          <a:extLst>
            <a:ext uri="{FF2B5EF4-FFF2-40B4-BE49-F238E27FC236}">
              <a16:creationId xmlns:a16="http://schemas.microsoft.com/office/drawing/2014/main" id="{00000000-0008-0000-0300-000002000000}"/>
            </a:ext>
          </a:extLst>
        </xdr:cNvPr>
        <xdr:cNvGrpSpPr/>
      </xdr:nvGrpSpPr>
      <xdr:grpSpPr>
        <a:xfrm>
          <a:off x="3566583" y="0"/>
          <a:ext cx="2942359" cy="661670"/>
          <a:chOff x="5486400" y="0"/>
          <a:chExt cx="2954132" cy="737870"/>
        </a:xfrm>
      </xdr:grpSpPr>
      <xdr:grpSp>
        <xdr:nvGrpSpPr>
          <xdr:cNvPr id="3" name="Group 2">
            <a:extLst>
              <a:ext uri="{FF2B5EF4-FFF2-40B4-BE49-F238E27FC236}">
                <a16:creationId xmlns:a16="http://schemas.microsoft.com/office/drawing/2014/main" id="{00000000-0008-0000-03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id="{00000000-0008-0000-03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3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3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00000000-0008-0000-03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00000000-0008-0000-03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id="{00000000-0008-0000-03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id="{00000000-0008-0000-03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3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id="{00000000-0008-0000-03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3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id="{00000000-0008-0000-03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id="{00000000-0008-0000-03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id="{00000000-0008-0000-03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3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id="{00000000-0008-0000-03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3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id="{00000000-0008-0000-03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3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id="{00000000-0008-0000-03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id="{00000000-0008-0000-03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id="{00000000-0008-0000-03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3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id="{00000000-0008-0000-03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3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id="{00000000-0008-0000-03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3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id="{00000000-0008-0000-03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id="{00000000-0008-0000-03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id="{00000000-0008-0000-03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3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3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id="{00000000-0008-0000-03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id="{00000000-0008-0000-03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id="{00000000-0008-0000-03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id="{00000000-0008-0000-03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id="{00000000-0008-0000-03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id="{00000000-0008-0000-03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id="{00000000-0008-0000-03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3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3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id="{00000000-0008-0000-03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3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3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id="{00000000-0008-0000-03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3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3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id="{00000000-0008-0000-03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3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3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id="{00000000-0008-0000-03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3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3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id="{00000000-0008-0000-03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3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3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id="{00000000-0008-0000-03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3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3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id="{00000000-0008-0000-03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id="{00000000-0008-0000-03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3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3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id="{00000000-0008-0000-03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id="{00000000-0008-0000-03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3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3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id="{00000000-0008-0000-03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3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3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id="{00000000-0008-0000-03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3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3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id="{00000000-0008-0000-03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id="{00000000-0008-0000-03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3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3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id="{00000000-0008-0000-03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id="{00000000-0008-0000-03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3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id="{00000000-0008-0000-03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id="{00000000-0008-0000-03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id="{00000000-0008-0000-03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3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id="{00000000-0008-0000-03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id="{00000000-0008-0000-03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id="{00000000-0008-0000-03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5.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6</xdr:col>
      <xdr:colOff>354740</xdr:colOff>
      <xdr:row>4</xdr:row>
      <xdr:rowOff>45720</xdr:rowOff>
    </xdr:to>
    <xdr:grpSp>
      <xdr:nvGrpSpPr>
        <xdr:cNvPr id="2" name="Group 1">
          <a:extLst>
            <a:ext uri="{FF2B5EF4-FFF2-40B4-BE49-F238E27FC236}">
              <a16:creationId xmlns:a16="http://schemas.microsoft.com/office/drawing/2014/main" id="{00000000-0008-0000-0400-000002000000}"/>
            </a:ext>
          </a:extLst>
        </xdr:cNvPr>
        <xdr:cNvGrpSpPr/>
      </xdr:nvGrpSpPr>
      <xdr:grpSpPr>
        <a:xfrm>
          <a:off x="2209800" y="0"/>
          <a:ext cx="2955065" cy="760095"/>
          <a:chOff x="5486400" y="0"/>
          <a:chExt cx="2954132" cy="737870"/>
        </a:xfrm>
      </xdr:grpSpPr>
      <xdr:grpSp>
        <xdr:nvGrpSpPr>
          <xdr:cNvPr id="3" name="Group 2">
            <a:extLst>
              <a:ext uri="{FF2B5EF4-FFF2-40B4-BE49-F238E27FC236}">
                <a16:creationId xmlns:a16="http://schemas.microsoft.com/office/drawing/2014/main" id="{00000000-0008-0000-04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id="{00000000-0008-0000-04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4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4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00000000-0008-0000-04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00000000-0008-0000-04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id="{00000000-0008-0000-04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id="{00000000-0008-0000-04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4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id="{00000000-0008-0000-04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4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id="{00000000-0008-0000-04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id="{00000000-0008-0000-04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id="{00000000-0008-0000-04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4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id="{00000000-0008-0000-04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4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id="{00000000-0008-0000-04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4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id="{00000000-0008-0000-04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id="{00000000-0008-0000-04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id="{00000000-0008-0000-04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4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id="{00000000-0008-0000-04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4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id="{00000000-0008-0000-04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4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id="{00000000-0008-0000-04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id="{00000000-0008-0000-04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id="{00000000-0008-0000-04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4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4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id="{00000000-0008-0000-04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id="{00000000-0008-0000-04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id="{00000000-0008-0000-04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id="{00000000-0008-0000-04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id="{00000000-0008-0000-04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id="{00000000-0008-0000-04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id="{00000000-0008-0000-04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4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4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id="{00000000-0008-0000-04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4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4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id="{00000000-0008-0000-04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4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4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id="{00000000-0008-0000-04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4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4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id="{00000000-0008-0000-04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4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4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id="{00000000-0008-0000-04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4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4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id="{00000000-0008-0000-04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4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4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id="{00000000-0008-0000-04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id="{00000000-0008-0000-04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4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4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id="{00000000-0008-0000-04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id="{00000000-0008-0000-04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4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4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id="{00000000-0008-0000-04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4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4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id="{00000000-0008-0000-04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4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4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id="{00000000-0008-0000-04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id="{00000000-0008-0000-04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4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4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id="{00000000-0008-0000-04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id="{00000000-0008-0000-04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4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id="{00000000-0008-0000-04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id="{00000000-0008-0000-04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id="{00000000-0008-0000-04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4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id="{00000000-0008-0000-04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id="{00000000-0008-0000-04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id="{00000000-0008-0000-04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dhilipkd\Desktop\Bermuda\MoF%20modelling\2018\Tax%20calculators\Weekly\FY2018_19_Payroll_tax_EMPLOYER-Weekly-28-February%20-%202018%20testing.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and contents"/>
      <sheetName val="Sch A. Input"/>
      <sheetName val="Sch B. Weekly Output"/>
      <sheetName val="Sch C. Quarter Output (PR1)"/>
      <sheetName val="Sch D. Workings"/>
      <sheetName val="Version_Control"/>
      <sheetName val="_TM_E.Individual_Calculator"/>
      <sheetName val="_TM_Open issues"/>
    </sheetNames>
    <sheetDataSet>
      <sheetData sheetId="0"/>
      <sheetData sheetId="1"/>
      <sheetData sheetId="2"/>
      <sheetData sheetId="3"/>
      <sheetData sheetId="4"/>
      <sheetData sheetId="5"/>
      <sheetData sheetId="6"/>
      <sheetData sheetId="7"/>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urldefense.com/v3/__https:/www.youtube.com/watch?v=yrELWrC9eoY&amp;list=PLEU5F4E2oHOqDEOne1UF_7Du7rLPKqYb9&amp;index=5__;!!E1R1dd1bLLODlQ4!EP2WalZlp1SMld2AWay92XMQOfoNffmRiFO4tXcbBD4CZRtNKpWETjqMXSbGuRs8H9ZIRfZNKp4C2ADd$"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1.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autoPageBreaks="0"/>
  </sheetPr>
  <dimension ref="A1:Q45"/>
  <sheetViews>
    <sheetView tabSelected="1" zoomScale="85" zoomScaleNormal="85" workbookViewId="0">
      <selection activeCell="B35" sqref="B35:O35"/>
    </sheetView>
  </sheetViews>
  <sheetFormatPr defaultColWidth="0" defaultRowHeight="12.75" zeroHeight="1" x14ac:dyDescent="0.25"/>
  <cols>
    <col min="1" max="1" width="9.140625" style="49" customWidth="1"/>
    <col min="2" max="2" width="15.42578125" style="49" customWidth="1"/>
    <col min="3" max="16" width="9.140625" style="49" customWidth="1"/>
    <col min="17" max="17" width="0" style="49" hidden="1" customWidth="1"/>
    <col min="18" max="16384" width="9.140625" style="49" hidden="1"/>
  </cols>
  <sheetData>
    <row r="1" spans="2:17" x14ac:dyDescent="0.25"/>
    <row r="2" spans="2:17" x14ac:dyDescent="0.25"/>
    <row r="3" spans="2:17" x14ac:dyDescent="0.25"/>
    <row r="4" spans="2:17" ht="18" x14ac:dyDescent="0.25">
      <c r="B4" s="48"/>
    </row>
    <row r="5" spans="2:17" ht="26.25" x14ac:dyDescent="0.25">
      <c r="B5" s="111" t="s">
        <v>130</v>
      </c>
    </row>
    <row r="6" spans="2:17" x14ac:dyDescent="0.25"/>
    <row r="7" spans="2:17" x14ac:dyDescent="0.2">
      <c r="B7" s="41" t="s">
        <v>183</v>
      </c>
    </row>
    <row r="8" spans="2:17" ht="12.75" customHeight="1" x14ac:dyDescent="0.2">
      <c r="B8" s="297" t="s">
        <v>187</v>
      </c>
      <c r="C8" s="298"/>
      <c r="D8" s="298"/>
      <c r="E8" s="298"/>
      <c r="F8" s="298"/>
      <c r="G8" s="298"/>
      <c r="H8" s="298"/>
      <c r="I8" s="298"/>
      <c r="Q8" s="110"/>
    </row>
    <row r="9" spans="2:17" x14ac:dyDescent="0.2">
      <c r="B9" s="33"/>
    </row>
    <row r="10" spans="2:17" ht="13.5" thickBot="1" x14ac:dyDescent="0.25">
      <c r="B10" s="33"/>
    </row>
    <row r="11" spans="2:17" ht="15" customHeight="1" x14ac:dyDescent="0.25">
      <c r="B11" s="299" t="s">
        <v>55</v>
      </c>
      <c r="C11" s="300"/>
      <c r="D11" s="300"/>
      <c r="E11" s="300"/>
      <c r="F11" s="300"/>
      <c r="G11" s="300"/>
      <c r="H11" s="300"/>
      <c r="I11" s="300"/>
      <c r="J11" s="300"/>
      <c r="K11" s="300"/>
      <c r="L11" s="300"/>
      <c r="M11" s="300"/>
      <c r="N11" s="300"/>
      <c r="O11" s="301"/>
    </row>
    <row r="12" spans="2:17" ht="42" customHeight="1" x14ac:dyDescent="0.25">
      <c r="B12" s="116" t="s">
        <v>61</v>
      </c>
      <c r="C12" s="308" t="s">
        <v>123</v>
      </c>
      <c r="D12" s="306"/>
      <c r="E12" s="306"/>
      <c r="F12" s="306"/>
      <c r="G12" s="306"/>
      <c r="H12" s="306"/>
      <c r="I12" s="306"/>
      <c r="J12" s="306"/>
      <c r="K12" s="306"/>
      <c r="L12" s="306"/>
      <c r="M12" s="306"/>
      <c r="N12" s="306"/>
      <c r="O12" s="307"/>
    </row>
    <row r="13" spans="2:17" ht="33" customHeight="1" x14ac:dyDescent="0.25">
      <c r="B13" s="116" t="s">
        <v>91</v>
      </c>
      <c r="C13" s="305" t="s">
        <v>92</v>
      </c>
      <c r="D13" s="306"/>
      <c r="E13" s="306"/>
      <c r="F13" s="306"/>
      <c r="G13" s="306"/>
      <c r="H13" s="306"/>
      <c r="I13" s="306"/>
      <c r="J13" s="306"/>
      <c r="K13" s="306"/>
      <c r="L13" s="306"/>
      <c r="M13" s="306"/>
      <c r="N13" s="306"/>
      <c r="O13" s="307"/>
    </row>
    <row r="14" spans="2:17" ht="31.5" customHeight="1" x14ac:dyDescent="0.25">
      <c r="B14" s="116" t="s">
        <v>63</v>
      </c>
      <c r="C14" s="309" t="s">
        <v>76</v>
      </c>
      <c r="D14" s="306"/>
      <c r="E14" s="306"/>
      <c r="F14" s="306"/>
      <c r="G14" s="306"/>
      <c r="H14" s="306"/>
      <c r="I14" s="306"/>
      <c r="J14" s="306"/>
      <c r="K14" s="306"/>
      <c r="L14" s="306"/>
      <c r="M14" s="306"/>
      <c r="N14" s="306"/>
      <c r="O14" s="307"/>
    </row>
    <row r="15" spans="2:17" ht="30.75" customHeight="1" x14ac:dyDescent="0.25">
      <c r="B15" s="116" t="s">
        <v>62</v>
      </c>
      <c r="C15" s="309" t="s">
        <v>75</v>
      </c>
      <c r="D15" s="306"/>
      <c r="E15" s="306"/>
      <c r="F15" s="306"/>
      <c r="G15" s="306"/>
      <c r="H15" s="306"/>
      <c r="I15" s="306"/>
      <c r="J15" s="306"/>
      <c r="K15" s="306"/>
      <c r="L15" s="306"/>
      <c r="M15" s="306"/>
      <c r="N15" s="306"/>
      <c r="O15" s="307"/>
    </row>
    <row r="16" spans="2:17" ht="20.25" customHeight="1" thickBot="1" x14ac:dyDescent="0.3">
      <c r="B16" s="251" t="s">
        <v>119</v>
      </c>
      <c r="C16" s="310" t="s">
        <v>118</v>
      </c>
      <c r="D16" s="310"/>
      <c r="E16" s="310"/>
      <c r="F16" s="310"/>
      <c r="G16" s="310"/>
      <c r="H16" s="310"/>
      <c r="I16" s="310"/>
      <c r="J16" s="310"/>
      <c r="K16" s="310"/>
      <c r="L16" s="310"/>
      <c r="M16" s="310"/>
      <c r="N16" s="310"/>
      <c r="O16" s="311"/>
    </row>
    <row r="17" spans="2:15" x14ac:dyDescent="0.25"/>
    <row r="18" spans="2:15" x14ac:dyDescent="0.25">
      <c r="B18" s="312" t="s">
        <v>128</v>
      </c>
      <c r="C18" s="313"/>
      <c r="D18" s="313"/>
      <c r="E18" s="313"/>
      <c r="F18" s="313"/>
      <c r="G18" s="313"/>
      <c r="H18" s="313"/>
      <c r="I18" s="313"/>
      <c r="J18" s="313"/>
      <c r="K18" s="313"/>
      <c r="L18" s="313"/>
      <c r="M18" s="313"/>
      <c r="N18" s="313"/>
      <c r="O18" s="314"/>
    </row>
    <row r="19" spans="2:15" ht="26.25" customHeight="1" x14ac:dyDescent="0.25">
      <c r="B19" s="289">
        <f>'Sch A. Input'!A1516</f>
        <v>1</v>
      </c>
      <c r="C19" s="308" t="str">
        <f>'Sch A. Input'!B1516</f>
        <v>Input start date of first pay period (month). e.g. if the earnings for the month of April are paid on 30-April-26 then the start date of the pay-period (i.e. the month) would be 1-April-26.</v>
      </c>
      <c r="D19" s="306"/>
      <c r="E19" s="306"/>
      <c r="F19" s="306"/>
      <c r="G19" s="306"/>
      <c r="H19" s="306"/>
      <c r="I19" s="306"/>
      <c r="J19" s="306"/>
      <c r="K19" s="306"/>
      <c r="L19" s="306"/>
      <c r="M19" s="306"/>
      <c r="N19" s="306"/>
      <c r="O19" s="307"/>
    </row>
    <row r="20" spans="2:15" ht="12.75" customHeight="1" x14ac:dyDescent="0.25">
      <c r="B20" s="289">
        <f>'Sch A. Input'!A1517</f>
        <v>2</v>
      </c>
      <c r="C20" s="308" t="str">
        <f>'Sch A. Input'!B1517</f>
        <v xml:space="preserve">Select the current pay-period end date. i.e. the current month-end date.  </v>
      </c>
      <c r="D20" s="306"/>
      <c r="E20" s="306"/>
      <c r="F20" s="306"/>
      <c r="G20" s="306"/>
      <c r="H20" s="306"/>
      <c r="I20" s="306"/>
      <c r="J20" s="306"/>
      <c r="K20" s="306"/>
      <c r="L20" s="306"/>
      <c r="M20" s="306"/>
      <c r="N20" s="306"/>
      <c r="O20" s="307"/>
    </row>
    <row r="21" spans="2:15" ht="12.75" customHeight="1" x14ac:dyDescent="0.25">
      <c r="B21" s="289">
        <f>'Sch A. Input'!A1518</f>
        <v>3</v>
      </c>
      <c r="C21" s="308" t="str">
        <f>'Sch A. Input'!B1518</f>
        <v>Input unique staff number. Red highlight indicates duplicate records. Please ensure that there are no duplicate records</v>
      </c>
      <c r="D21" s="306"/>
      <c r="E21" s="306"/>
      <c r="F21" s="306"/>
      <c r="G21" s="306"/>
      <c r="H21" s="306"/>
      <c r="I21" s="306"/>
      <c r="J21" s="306"/>
      <c r="K21" s="306"/>
      <c r="L21" s="306"/>
      <c r="M21" s="306"/>
      <c r="N21" s="306"/>
      <c r="O21" s="307"/>
    </row>
    <row r="22" spans="2:15" ht="12.75" customHeight="1" x14ac:dyDescent="0.25">
      <c r="B22" s="289">
        <f>'Sch A. Input'!A1519</f>
        <v>4</v>
      </c>
      <c r="C22" s="308" t="str">
        <f>'Sch A. Input'!B1519</f>
        <v>Input unique staff name. Red highlight indicates duplicate records. Please ensure that there are no duplicate records</v>
      </c>
      <c r="D22" s="306"/>
      <c r="E22" s="306"/>
      <c r="F22" s="306"/>
      <c r="G22" s="306"/>
      <c r="H22" s="306"/>
      <c r="I22" s="306"/>
      <c r="J22" s="306"/>
      <c r="K22" s="306"/>
      <c r="L22" s="306"/>
      <c r="M22" s="306"/>
      <c r="N22" s="306"/>
      <c r="O22" s="307"/>
    </row>
    <row r="23" spans="2:15" ht="12.75" customHeight="1" x14ac:dyDescent="0.25">
      <c r="B23" s="289">
        <f>'Sch A. Input'!A1520</f>
        <v>5</v>
      </c>
      <c r="C23" s="308" t="str">
        <f>'Sch A. Input'!B1520</f>
        <v>Input employee joining date if it is after the start date of the first pay-period, selected in [1] above, otherwise input the start date of such pay-period</v>
      </c>
      <c r="D23" s="306"/>
      <c r="E23" s="306"/>
      <c r="F23" s="306"/>
      <c r="G23" s="306"/>
      <c r="H23" s="306"/>
      <c r="I23" s="306"/>
      <c r="J23" s="306"/>
      <c r="K23" s="306"/>
      <c r="L23" s="306"/>
      <c r="M23" s="306"/>
      <c r="N23" s="306"/>
      <c r="O23" s="307"/>
    </row>
    <row r="24" spans="2:15" ht="12.75" customHeight="1" x14ac:dyDescent="0.25">
      <c r="B24" s="289">
        <f>'Sch A. Input'!A1521</f>
        <v>6</v>
      </c>
      <c r="C24" s="308" t="str">
        <f>'Sch A. Input'!B1521</f>
        <v>Please input your employment end date if employee has ceased employment, otherwise leave blank.</v>
      </c>
      <c r="D24" s="306"/>
      <c r="E24" s="306"/>
      <c r="F24" s="306"/>
      <c r="G24" s="306"/>
      <c r="H24" s="306"/>
      <c r="I24" s="306"/>
      <c r="J24" s="306"/>
      <c r="K24" s="306"/>
      <c r="L24" s="306"/>
      <c r="M24" s="306"/>
      <c r="N24" s="306"/>
      <c r="O24" s="307"/>
    </row>
    <row r="25" spans="2:15" ht="24" customHeight="1" x14ac:dyDescent="0.25">
      <c r="B25" s="290">
        <f>'Sch A. Input'!A1522</f>
        <v>7</v>
      </c>
      <c r="C25" s="308" t="str">
        <f>'Sch A. Input'!B1522</f>
        <v xml:space="preserve">Input recurring and one-time earnings for each employee, DO NOT DELETE OR CHANGE ENTRIES MADE IN PREVIOUS PAY PERIODS. Any adjustment, should be made in the current month. </v>
      </c>
      <c r="D25" s="306"/>
      <c r="E25" s="306"/>
      <c r="F25" s="306"/>
      <c r="G25" s="306"/>
      <c r="H25" s="306"/>
      <c r="I25" s="306"/>
      <c r="J25" s="306"/>
      <c r="K25" s="306"/>
      <c r="L25" s="306"/>
      <c r="M25" s="306"/>
      <c r="N25" s="306"/>
      <c r="O25" s="307"/>
    </row>
    <row r="26" spans="2:15" ht="12.75" customHeight="1" x14ac:dyDescent="0.25">
      <c r="B26" s="291"/>
      <c r="C26" s="308" t="str">
        <f>'Sch A. Input'!B1523</f>
        <v>Recurring remuneration includes, but is not limited to, salaries, wages, overtime pay, commissions, and directors’ fees that are paid out more than once a year.</v>
      </c>
      <c r="D26" s="306"/>
      <c r="E26" s="306"/>
      <c r="F26" s="306"/>
      <c r="G26" s="306"/>
      <c r="H26" s="306"/>
      <c r="I26" s="306"/>
      <c r="J26" s="306"/>
      <c r="K26" s="306"/>
      <c r="L26" s="306"/>
      <c r="M26" s="306"/>
      <c r="N26" s="306"/>
      <c r="O26" s="307"/>
    </row>
    <row r="27" spans="2:15" ht="12.75" customHeight="1" x14ac:dyDescent="0.25">
      <c r="B27" s="291"/>
      <c r="C27" s="308" t="str">
        <f>'Sch A. Input'!B1524</f>
        <v>One-time remuneration refers to payments made once a year, such as bonuses, dividends, and an annual directors' fee.</v>
      </c>
      <c r="D27" s="306"/>
      <c r="E27" s="306"/>
      <c r="F27" s="306"/>
      <c r="G27" s="306"/>
      <c r="H27" s="306"/>
      <c r="I27" s="306"/>
      <c r="J27" s="306"/>
      <c r="K27" s="306"/>
      <c r="L27" s="306"/>
      <c r="M27" s="306"/>
      <c r="N27" s="306"/>
      <c r="O27" s="307"/>
    </row>
    <row r="28" spans="2:15" ht="12.75" customHeight="1" x14ac:dyDescent="0.25">
      <c r="B28" s="291"/>
      <c r="C28" s="308" t="str">
        <f>'Sch A. Input'!B1525</f>
        <v>Examples of recurring payments are salary, commissions, overtime etc. (This list is not exhaustive.)</v>
      </c>
      <c r="D28" s="306"/>
      <c r="E28" s="306"/>
      <c r="F28" s="306"/>
      <c r="G28" s="306"/>
      <c r="H28" s="306"/>
      <c r="I28" s="306"/>
      <c r="J28" s="306"/>
      <c r="K28" s="306"/>
      <c r="L28" s="306"/>
      <c r="M28" s="306"/>
      <c r="N28" s="306"/>
      <c r="O28" s="307"/>
    </row>
    <row r="29" spans="2:15" ht="12.75" customHeight="1" x14ac:dyDescent="0.25">
      <c r="B29" s="291"/>
      <c r="C29" s="308" t="str">
        <f>'Sch A. Input'!B1526</f>
        <v>Examples of one-off payments are bonuses, severance/redundancy payments, joining fees etc. (This list is not exhaustive.) Please refer the FAQs for more details.</v>
      </c>
      <c r="D29" s="306"/>
      <c r="E29" s="306"/>
      <c r="F29" s="306"/>
      <c r="G29" s="306"/>
      <c r="H29" s="306"/>
      <c r="I29" s="306"/>
      <c r="J29" s="306"/>
      <c r="K29" s="306"/>
      <c r="L29" s="306"/>
      <c r="M29" s="306"/>
      <c r="N29" s="306"/>
      <c r="O29" s="307"/>
    </row>
    <row r="30" spans="2:15" ht="12.75" customHeight="1" x14ac:dyDescent="0.25">
      <c r="B30" s="291"/>
      <c r="C30" s="317" t="str">
        <f>'Sch A. Input'!B1527</f>
        <v xml:space="preserve">Grey highlighted cells indicate that no input is required. </v>
      </c>
      <c r="D30" s="318"/>
      <c r="E30" s="318"/>
      <c r="F30" s="318"/>
      <c r="G30" s="318"/>
      <c r="H30" s="318"/>
      <c r="I30" s="318"/>
      <c r="J30" s="318"/>
      <c r="K30" s="318"/>
      <c r="L30" s="318"/>
      <c r="M30" s="318"/>
      <c r="N30" s="318"/>
      <c r="O30" s="319"/>
    </row>
    <row r="31" spans="2:15" ht="12.75" customHeight="1" x14ac:dyDescent="0.25">
      <c r="B31" s="291"/>
      <c r="C31" s="292"/>
      <c r="D31" s="293"/>
      <c r="E31" s="293"/>
      <c r="F31" s="293"/>
      <c r="G31" s="293"/>
      <c r="H31" s="293"/>
      <c r="I31" s="293"/>
      <c r="J31" s="293"/>
      <c r="K31" s="293"/>
      <c r="L31" s="293"/>
      <c r="M31" s="293"/>
      <c r="N31" s="293"/>
      <c r="O31" s="294"/>
    </row>
    <row r="32" spans="2:15" ht="13.5" customHeight="1" thickBot="1" x14ac:dyDescent="0.3">
      <c r="B32" s="295"/>
      <c r="C32" s="315" t="s">
        <v>129</v>
      </c>
      <c r="D32" s="315"/>
      <c r="E32" s="315"/>
      <c r="F32" s="315"/>
      <c r="G32" s="315"/>
      <c r="H32" s="315"/>
      <c r="I32" s="315"/>
      <c r="J32" s="315"/>
      <c r="K32" s="315"/>
      <c r="L32" s="315"/>
      <c r="M32" s="315"/>
      <c r="N32" s="315"/>
      <c r="O32" s="316"/>
    </row>
    <row r="33" spans="2:15" ht="13.5" thickBot="1" x14ac:dyDescent="0.3"/>
    <row r="34" spans="2:15" x14ac:dyDescent="0.25">
      <c r="B34" s="299" t="s">
        <v>26</v>
      </c>
      <c r="C34" s="300"/>
      <c r="D34" s="300"/>
      <c r="E34" s="300"/>
      <c r="F34" s="300"/>
      <c r="G34" s="300"/>
      <c r="H34" s="300"/>
      <c r="I34" s="300"/>
      <c r="J34" s="300"/>
      <c r="K34" s="300"/>
      <c r="L34" s="300"/>
      <c r="M34" s="300"/>
      <c r="N34" s="300"/>
      <c r="O34" s="301"/>
    </row>
    <row r="35" spans="2:15" ht="181.5" customHeight="1" thickBot="1" x14ac:dyDescent="0.3">
      <c r="B35" s="302" t="s">
        <v>185</v>
      </c>
      <c r="C35" s="303"/>
      <c r="D35" s="303"/>
      <c r="E35" s="303"/>
      <c r="F35" s="303"/>
      <c r="G35" s="303"/>
      <c r="H35" s="303"/>
      <c r="I35" s="303"/>
      <c r="J35" s="303"/>
      <c r="K35" s="303"/>
      <c r="L35" s="303"/>
      <c r="M35" s="303"/>
      <c r="N35" s="303"/>
      <c r="O35" s="304"/>
    </row>
    <row r="36" spans="2:15" x14ac:dyDescent="0.25"/>
    <row r="37" spans="2:15" x14ac:dyDescent="0.25"/>
    <row r="38" spans="2:15" x14ac:dyDescent="0.25"/>
    <row r="39" spans="2:15" x14ac:dyDescent="0.25"/>
    <row r="40" spans="2:15" x14ac:dyDescent="0.25"/>
    <row r="41" spans="2:15" x14ac:dyDescent="0.25"/>
    <row r="42" spans="2:15" x14ac:dyDescent="0.25"/>
    <row r="43" spans="2:15" x14ac:dyDescent="0.25"/>
    <row r="44" spans="2:15" x14ac:dyDescent="0.25"/>
    <row r="45" spans="2:15" x14ac:dyDescent="0.25"/>
  </sheetData>
  <sheetProtection algorithmName="SHA-512" hashValue="TYGXJd/iao+Q/i/UER21fa6G3DB18jC+MevyBRH/OR1P7sGNgX1CxrKMmgH5mGyYUNOa/S4tHsgV0cTcGQSGbw==" saltValue="XXYGmANf+LjpE7Qoo29JUQ==" spinCount="100000" sheet="1" objects="1" scenarios="1"/>
  <mergeCells count="22">
    <mergeCell ref="C30:O30"/>
    <mergeCell ref="C23:O23"/>
    <mergeCell ref="C24:O24"/>
    <mergeCell ref="C25:O25"/>
    <mergeCell ref="C26:O26"/>
    <mergeCell ref="C27:O27"/>
    <mergeCell ref="B11:O11"/>
    <mergeCell ref="B34:O34"/>
    <mergeCell ref="B35:O35"/>
    <mergeCell ref="C13:O13"/>
    <mergeCell ref="C12:O12"/>
    <mergeCell ref="C14:O14"/>
    <mergeCell ref="C15:O15"/>
    <mergeCell ref="C16:O16"/>
    <mergeCell ref="B18:O18"/>
    <mergeCell ref="C19:O19"/>
    <mergeCell ref="C20:O20"/>
    <mergeCell ref="C21:O21"/>
    <mergeCell ref="C22:O22"/>
    <mergeCell ref="C28:O28"/>
    <mergeCell ref="C29:O29"/>
    <mergeCell ref="C32:O32"/>
  </mergeCells>
  <hyperlinks>
    <hyperlink ref="B12" location="'Sch A. Input'!A1" tooltip="Schedule A: Input" display="Sch A: Input" xr:uid="{00000000-0004-0000-0000-000000000000}"/>
    <hyperlink ref="B14" location="'Sch C. Quarter Output (PR1)'!A1" tooltip="Schedule C: Quarterly Output (PR1)" display="Sch C: Quarterly Output (PR1)" xr:uid="{00000000-0004-0000-0000-000001000000}"/>
    <hyperlink ref="B15" location="'Sch D. Workings'!A1" tooltip="Schedule D: Workings" display="Sch D: Workings" xr:uid="{00000000-0004-0000-0000-000002000000}"/>
    <hyperlink ref="B13" location="'Sch B. Monthly Output'!A1" tooltip="Schedule B: Monthly Output" display="Sch B: Monthly Output" xr:uid="{00000000-0004-0000-0000-000003000000}"/>
    <hyperlink ref="B16" location="Version_Control!A1" tooltip="Version Control" display="Version Control" xr:uid="{00000000-0004-0000-0000-000004000000}"/>
    <hyperlink ref="C32:O32" r:id="rId1" display="See YouTube video for further guidance " xr:uid="{FD2F455A-10C9-4EDB-B2B1-C40ADE674FCB}"/>
  </hyperlinks>
  <pageMargins left="0.7" right="0.7" top="0.75" bottom="0.75" header="0.3" footer="0.3"/>
  <pageSetup orientation="portrait" r:id="rId2"/>
  <headerFooter>
    <oddFooter>&amp;C&amp;7&amp;B&amp;"Arial"Document Classification: KPMG Confidential</oddFooter>
  </headerFooter>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outlinePr summaryBelow="0"/>
    <pageSetUpPr autoPageBreaks="0" fitToPage="1"/>
  </sheetPr>
  <dimension ref="A1:CD1533"/>
  <sheetViews>
    <sheetView topLeftCell="A1520" zoomScale="90" zoomScaleNormal="90" workbookViewId="0">
      <selection activeCell="B1531" sqref="B1531:O1531"/>
    </sheetView>
  </sheetViews>
  <sheetFormatPr defaultColWidth="9.140625" defaultRowHeight="12.75" zeroHeight="1" x14ac:dyDescent="0.2"/>
  <cols>
    <col min="1" max="1" width="5.85546875" style="33" customWidth="1"/>
    <col min="2" max="2" width="11.5703125" style="33" customWidth="1"/>
    <col min="3" max="3" width="27.5703125" style="33" customWidth="1"/>
    <col min="4" max="4" width="17.42578125" style="33" bestFit="1" customWidth="1"/>
    <col min="5" max="6" width="17.5703125" style="33" customWidth="1"/>
    <col min="7" max="7" width="2.42578125" style="33" customWidth="1"/>
    <col min="8" max="43" width="12.140625" style="33" customWidth="1"/>
    <col min="44" max="44" width="13.5703125" style="33" customWidth="1"/>
    <col min="45" max="45" width="9.140625" style="33" hidden="1" customWidth="1"/>
    <col min="46" max="46" width="14.85546875" style="33" hidden="1" customWidth="1"/>
    <col min="47" max="48" width="9.140625" style="33" hidden="1" customWidth="1"/>
    <col min="49" max="49" width="14.42578125" style="33" hidden="1" customWidth="1"/>
    <col min="50" max="52" width="9.140625" style="33" customWidth="1"/>
    <col min="53" max="53" width="14.42578125" style="33" customWidth="1"/>
    <col min="54" max="82" width="11" style="33" customWidth="1"/>
    <col min="83" max="16384" width="9.140625" style="33"/>
  </cols>
  <sheetData>
    <row r="1" spans="1:82" s="49" customFormat="1" x14ac:dyDescent="0.2">
      <c r="B1" s="50" t="s">
        <v>27</v>
      </c>
      <c r="C1" s="2"/>
    </row>
    <row r="2" spans="1:82" s="49" customFormat="1" x14ac:dyDescent="0.2">
      <c r="B2" s="50" t="s">
        <v>29</v>
      </c>
      <c r="C2" s="50" t="s">
        <v>28</v>
      </c>
    </row>
    <row r="3" spans="1:82" s="49" customFormat="1" x14ac:dyDescent="0.2">
      <c r="C3" s="50"/>
    </row>
    <row r="4" spans="1:82" s="49" customFormat="1" ht="23.45" customHeight="1" x14ac:dyDescent="0.25">
      <c r="B4" s="273" t="s">
        <v>122</v>
      </c>
      <c r="C4" s="274"/>
      <c r="D4" s="48"/>
    </row>
    <row r="5" spans="1:82" s="49" customFormat="1" ht="26.25" x14ac:dyDescent="0.25">
      <c r="D5" s="111" t="str">
        <f>'Instructions and contents'!B5</f>
        <v>PAYROLL TAX CALCULATOR FY2026-27</v>
      </c>
    </row>
    <row r="6" spans="1:82" s="2" customFormat="1" ht="20.25" x14ac:dyDescent="0.3">
      <c r="B6" s="154" t="s">
        <v>54</v>
      </c>
      <c r="C6" s="155"/>
      <c r="D6" s="156"/>
      <c r="E6" s="155"/>
      <c r="F6" s="155"/>
      <c r="G6" s="155"/>
      <c r="H6" s="155"/>
      <c r="I6" s="155"/>
      <c r="K6" s="19"/>
      <c r="L6" s="19"/>
      <c r="M6" s="270"/>
      <c r="AT6" s="238"/>
    </row>
    <row r="7" spans="1:82" s="2" customFormat="1" x14ac:dyDescent="0.2">
      <c r="AT7" s="238"/>
    </row>
    <row r="8" spans="1:82" ht="15" x14ac:dyDescent="0.25">
      <c r="C8" s="17" t="s">
        <v>32</v>
      </c>
      <c r="D8" s="45" t="s">
        <v>33</v>
      </c>
      <c r="E8" s="47"/>
      <c r="F8" s="47"/>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row>
    <row r="9" spans="1:82" ht="15.75" customHeight="1" x14ac:dyDescent="0.25">
      <c r="B9" s="210">
        <v>1</v>
      </c>
      <c r="C9" s="17" t="s">
        <v>84</v>
      </c>
      <c r="D9" s="208">
        <v>46113</v>
      </c>
      <c r="E9" s="158" t="s">
        <v>74</v>
      </c>
      <c r="F9" s="167"/>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row>
    <row r="10" spans="1:82" ht="15" x14ac:dyDescent="0.25">
      <c r="B10" s="210">
        <v>2</v>
      </c>
      <c r="C10" s="17" t="s">
        <v>89</v>
      </c>
      <c r="D10" s="209">
        <v>46477</v>
      </c>
      <c r="E10" s="158" t="s">
        <v>74</v>
      </c>
      <c r="F10" s="167"/>
      <c r="BA10" s="2"/>
      <c r="BB10" s="2"/>
      <c r="BC10" s="265"/>
      <c r="BD10" s="265"/>
      <c r="BE10" s="265"/>
      <c r="BF10" s="265"/>
      <c r="BG10" s="265"/>
      <c r="BH10" s="265"/>
      <c r="BI10" s="265"/>
      <c r="BJ10" s="265"/>
      <c r="BK10" s="265"/>
      <c r="BL10" s="265"/>
      <c r="BM10" s="265"/>
      <c r="BN10" s="265"/>
      <c r="BO10" s="265"/>
      <c r="BP10" s="265"/>
      <c r="BQ10" s="265"/>
      <c r="BR10" s="265"/>
      <c r="BS10" s="265"/>
      <c r="BT10" s="265"/>
      <c r="BU10" s="265"/>
      <c r="BV10" s="2"/>
      <c r="BW10" s="2"/>
      <c r="BX10" s="2"/>
      <c r="BY10" s="2"/>
      <c r="BZ10" s="2"/>
      <c r="CA10" s="2"/>
      <c r="CB10" s="2"/>
      <c r="CC10" s="2"/>
      <c r="CD10" s="2"/>
    </row>
    <row r="11" spans="1:82" ht="15" x14ac:dyDescent="0.25">
      <c r="C11" s="17" t="s">
        <v>85</v>
      </c>
      <c r="D11" s="235">
        <f>'Sch D. Workings'!L9</f>
        <v>46477</v>
      </c>
      <c r="E11" s="47"/>
      <c r="F11" s="47"/>
      <c r="H11" s="6" t="s">
        <v>6</v>
      </c>
      <c r="I11" s="6" t="s">
        <v>6</v>
      </c>
      <c r="J11" s="33" t="s">
        <v>7</v>
      </c>
      <c r="K11" s="6" t="s">
        <v>6</v>
      </c>
      <c r="L11" s="6" t="s">
        <v>6</v>
      </c>
      <c r="M11" s="33" t="s">
        <v>7</v>
      </c>
      <c r="N11" s="6" t="s">
        <v>6</v>
      </c>
      <c r="O11" s="6" t="s">
        <v>6</v>
      </c>
      <c r="P11" s="33" t="s">
        <v>7</v>
      </c>
      <c r="Q11" s="6" t="s">
        <v>6</v>
      </c>
      <c r="R11" s="6" t="s">
        <v>6</v>
      </c>
      <c r="S11" s="33" t="s">
        <v>7</v>
      </c>
      <c r="T11" s="6" t="s">
        <v>6</v>
      </c>
      <c r="U11" s="6" t="s">
        <v>6</v>
      </c>
      <c r="V11" s="33" t="s">
        <v>7</v>
      </c>
      <c r="W11" s="6" t="s">
        <v>6</v>
      </c>
      <c r="X11" s="6" t="s">
        <v>6</v>
      </c>
      <c r="Y11" s="33" t="s">
        <v>7</v>
      </c>
      <c r="Z11" s="6" t="s">
        <v>6</v>
      </c>
      <c r="AA11" s="6" t="s">
        <v>6</v>
      </c>
      <c r="AB11" s="33" t="s">
        <v>7</v>
      </c>
      <c r="AC11" s="6" t="s">
        <v>6</v>
      </c>
      <c r="AD11" s="6" t="s">
        <v>6</v>
      </c>
      <c r="AE11" s="33" t="s">
        <v>7</v>
      </c>
      <c r="AF11" s="6" t="s">
        <v>6</v>
      </c>
      <c r="AG11" s="6" t="s">
        <v>6</v>
      </c>
      <c r="AH11" s="33" t="s">
        <v>7</v>
      </c>
      <c r="AI11" s="6" t="s">
        <v>6</v>
      </c>
      <c r="AJ11" s="6" t="s">
        <v>6</v>
      </c>
      <c r="AK11" s="33" t="s">
        <v>7</v>
      </c>
      <c r="AL11" s="6" t="s">
        <v>6</v>
      </c>
      <c r="AM11" s="6" t="s">
        <v>6</v>
      </c>
      <c r="AN11" s="33" t="s">
        <v>7</v>
      </c>
      <c r="AO11" s="6" t="s">
        <v>6</v>
      </c>
      <c r="AP11" s="6" t="s">
        <v>6</v>
      </c>
      <c r="AQ11" s="33" t="s">
        <v>7</v>
      </c>
      <c r="AR11" s="26"/>
      <c r="AS11" s="26"/>
      <c r="AT11" s="26"/>
      <c r="AU11" s="26"/>
      <c r="AV11" s="26"/>
      <c r="BA11" s="2"/>
      <c r="BB11" s="2"/>
      <c r="BC11" s="2"/>
      <c r="BD11" s="2"/>
      <c r="BE11" s="2"/>
      <c r="BF11" s="2"/>
      <c r="BG11" s="2"/>
      <c r="BH11" s="2"/>
      <c r="BI11" s="2"/>
      <c r="BJ11" s="2"/>
      <c r="BK11" s="2"/>
      <c r="BL11" s="2"/>
      <c r="BM11" s="2"/>
      <c r="BN11" s="2"/>
      <c r="BO11" s="2"/>
      <c r="BP11" s="2"/>
      <c r="BQ11" s="2"/>
      <c r="BR11" s="2"/>
      <c r="BS11" s="2"/>
      <c r="BT11" s="2"/>
      <c r="BU11" s="2"/>
      <c r="BV11" s="269"/>
      <c r="BW11" s="2"/>
      <c r="BX11" s="2"/>
      <c r="BY11" s="2"/>
      <c r="BZ11" s="2"/>
      <c r="CA11" s="2"/>
      <c r="CB11" s="2"/>
      <c r="CC11" s="2"/>
      <c r="CD11" s="2"/>
    </row>
    <row r="12" spans="1:82" ht="15" x14ac:dyDescent="0.25">
      <c r="H12" s="47">
        <v>7</v>
      </c>
      <c r="I12" s="47">
        <v>7</v>
      </c>
      <c r="K12" s="47">
        <f>H12</f>
        <v>7</v>
      </c>
      <c r="L12" s="47">
        <f>I12</f>
        <v>7</v>
      </c>
      <c r="N12" s="47">
        <f>K12</f>
        <v>7</v>
      </c>
      <c r="O12" s="47">
        <f>L12</f>
        <v>7</v>
      </c>
      <c r="Q12" s="47">
        <f>N12</f>
        <v>7</v>
      </c>
      <c r="R12" s="47">
        <f>O12</f>
        <v>7</v>
      </c>
      <c r="T12" s="47">
        <f>Q12</f>
        <v>7</v>
      </c>
      <c r="U12" s="47">
        <f>R12</f>
        <v>7</v>
      </c>
      <c r="W12" s="47">
        <f>T12</f>
        <v>7</v>
      </c>
      <c r="X12" s="47">
        <f>U12</f>
        <v>7</v>
      </c>
      <c r="Z12" s="47">
        <f>W12</f>
        <v>7</v>
      </c>
      <c r="AA12" s="47">
        <f>X12</f>
        <v>7</v>
      </c>
      <c r="AC12" s="47">
        <f>Z12</f>
        <v>7</v>
      </c>
      <c r="AD12" s="47">
        <f>AA12</f>
        <v>7</v>
      </c>
      <c r="AF12" s="47">
        <f>AC12</f>
        <v>7</v>
      </c>
      <c r="AG12" s="47">
        <f>AD12</f>
        <v>7</v>
      </c>
      <c r="AI12" s="47">
        <f>AF12</f>
        <v>7</v>
      </c>
      <c r="AJ12" s="47">
        <f>AG12</f>
        <v>7</v>
      </c>
      <c r="AL12" s="47">
        <f>AI12</f>
        <v>7</v>
      </c>
      <c r="AM12" s="47">
        <f>AJ12</f>
        <v>7</v>
      </c>
      <c r="AO12" s="47">
        <f>AL12</f>
        <v>7</v>
      </c>
      <c r="AP12" s="47">
        <f>AM12</f>
        <v>7</v>
      </c>
      <c r="AR12" s="26"/>
      <c r="AS12" s="26"/>
      <c r="AU12" s="26"/>
      <c r="AV12" s="26"/>
      <c r="BA12" s="2"/>
      <c r="BB12" s="2"/>
      <c r="BC12" s="2"/>
      <c r="BD12" s="2"/>
      <c r="BE12" s="2"/>
      <c r="BF12" s="2"/>
      <c r="BG12" s="2"/>
      <c r="BH12" s="2"/>
      <c r="BI12" s="2"/>
      <c r="BJ12" s="2"/>
      <c r="BK12" s="2"/>
      <c r="BL12" s="2"/>
      <c r="BM12" s="2"/>
      <c r="BN12" s="2"/>
      <c r="BO12" s="2"/>
      <c r="BP12" s="2"/>
      <c r="BQ12" s="2"/>
      <c r="BR12" s="2"/>
      <c r="BS12" s="2"/>
      <c r="BT12" s="2"/>
      <c r="BU12" s="2"/>
      <c r="BV12" s="2"/>
      <c r="BW12" s="2"/>
      <c r="BX12" s="2"/>
      <c r="BY12" s="2"/>
      <c r="BZ12" s="2"/>
      <c r="CA12" s="2"/>
      <c r="CB12" s="2"/>
      <c r="CC12" s="2"/>
      <c r="CD12" s="2"/>
    </row>
    <row r="13" spans="1:82" ht="15" x14ac:dyDescent="0.25">
      <c r="B13" s="47">
        <v>3</v>
      </c>
      <c r="C13" s="47">
        <f>+B13+1</f>
        <v>4</v>
      </c>
      <c r="D13" s="47">
        <v>5</v>
      </c>
      <c r="F13" s="47">
        <v>6</v>
      </c>
      <c r="G13" s="26"/>
      <c r="H13" s="75">
        <f>AT15</f>
        <v>46142</v>
      </c>
      <c r="I13" s="75">
        <f>H13</f>
        <v>46142</v>
      </c>
      <c r="J13" s="75">
        <f>H13</f>
        <v>46142</v>
      </c>
      <c r="K13" s="75">
        <f>AT16</f>
        <v>46173</v>
      </c>
      <c r="L13" s="75">
        <f>K13</f>
        <v>46173</v>
      </c>
      <c r="M13" s="75">
        <f>K13</f>
        <v>46173</v>
      </c>
      <c r="N13" s="75">
        <f>AT17</f>
        <v>46203</v>
      </c>
      <c r="O13" s="75">
        <f>N13</f>
        <v>46203</v>
      </c>
      <c r="P13" s="75">
        <f>N13</f>
        <v>46203</v>
      </c>
      <c r="Q13" s="75">
        <f>AT18</f>
        <v>46234</v>
      </c>
      <c r="R13" s="75">
        <f>Q13</f>
        <v>46234</v>
      </c>
      <c r="S13" s="75">
        <f>Q13</f>
        <v>46234</v>
      </c>
      <c r="T13" s="75">
        <f>AT19</f>
        <v>46265</v>
      </c>
      <c r="U13" s="75">
        <f>T13</f>
        <v>46265</v>
      </c>
      <c r="V13" s="75">
        <f>T13</f>
        <v>46265</v>
      </c>
      <c r="W13" s="75">
        <f>AT20</f>
        <v>46295</v>
      </c>
      <c r="X13" s="75">
        <f>W13</f>
        <v>46295</v>
      </c>
      <c r="Y13" s="75">
        <f>W13</f>
        <v>46295</v>
      </c>
      <c r="Z13" s="75">
        <f>AT21</f>
        <v>46326</v>
      </c>
      <c r="AA13" s="75">
        <f>Z13</f>
        <v>46326</v>
      </c>
      <c r="AB13" s="75">
        <f>Z13</f>
        <v>46326</v>
      </c>
      <c r="AC13" s="75">
        <f>AT22</f>
        <v>46356</v>
      </c>
      <c r="AD13" s="75">
        <f>AC13</f>
        <v>46356</v>
      </c>
      <c r="AE13" s="75">
        <f>AC13</f>
        <v>46356</v>
      </c>
      <c r="AF13" s="75">
        <f>AT23</f>
        <v>46387</v>
      </c>
      <c r="AG13" s="75">
        <f>AF13</f>
        <v>46387</v>
      </c>
      <c r="AH13" s="75">
        <f>AF13</f>
        <v>46387</v>
      </c>
      <c r="AI13" s="75">
        <f>AT24</f>
        <v>46418</v>
      </c>
      <c r="AJ13" s="75">
        <f>AI13</f>
        <v>46418</v>
      </c>
      <c r="AK13" s="75">
        <f>AI13</f>
        <v>46418</v>
      </c>
      <c r="AL13" s="75">
        <f>AT25</f>
        <v>46446</v>
      </c>
      <c r="AM13" s="75">
        <f>AL13</f>
        <v>46446</v>
      </c>
      <c r="AN13" s="75">
        <f>AL13</f>
        <v>46446</v>
      </c>
      <c r="AO13" s="75">
        <f>AT26</f>
        <v>46477</v>
      </c>
      <c r="AP13" s="75">
        <f>AO13</f>
        <v>46477</v>
      </c>
      <c r="AQ13" s="75">
        <f>AO13</f>
        <v>46477</v>
      </c>
      <c r="BA13" s="2"/>
      <c r="BB13" s="2"/>
      <c r="BC13" s="2"/>
      <c r="BD13" s="2"/>
      <c r="BE13" s="2"/>
      <c r="BF13" s="2"/>
      <c r="BG13" s="2"/>
      <c r="BH13" s="2"/>
      <c r="BI13" s="2"/>
      <c r="BJ13" s="2"/>
      <c r="BK13" s="2"/>
      <c r="BL13" s="2"/>
      <c r="BM13" s="2"/>
      <c r="BN13" s="2"/>
      <c r="BO13" s="2"/>
      <c r="BP13" s="2"/>
      <c r="BQ13" s="2"/>
      <c r="BR13" s="2"/>
      <c r="BS13" s="2"/>
      <c r="BT13" s="2"/>
      <c r="BU13" s="2"/>
      <c r="BV13" s="2"/>
      <c r="BW13" s="2"/>
      <c r="BX13" s="2"/>
      <c r="BY13" s="2"/>
      <c r="BZ13" s="2"/>
      <c r="CA13" s="2"/>
      <c r="CB13" s="2"/>
      <c r="CC13" s="2"/>
      <c r="CD13" s="2"/>
    </row>
    <row r="14" spans="1:82" ht="76.5" x14ac:dyDescent="0.2">
      <c r="A14" s="25" t="s">
        <v>25</v>
      </c>
      <c r="B14" s="4" t="s">
        <v>2</v>
      </c>
      <c r="C14" s="4" t="s">
        <v>3</v>
      </c>
      <c r="D14" s="4" t="s">
        <v>83</v>
      </c>
      <c r="E14" s="4" t="s">
        <v>52</v>
      </c>
      <c r="F14" s="4" t="s">
        <v>51</v>
      </c>
      <c r="G14" s="26"/>
      <c r="H14" s="5" t="s">
        <v>20</v>
      </c>
      <c r="I14" s="5" t="s">
        <v>22</v>
      </c>
      <c r="J14" s="5" t="s">
        <v>21</v>
      </c>
      <c r="K14" s="5" t="s">
        <v>20</v>
      </c>
      <c r="L14" s="5" t="s">
        <v>22</v>
      </c>
      <c r="M14" s="5" t="s">
        <v>21</v>
      </c>
      <c r="N14" s="5" t="s">
        <v>20</v>
      </c>
      <c r="O14" s="5" t="s">
        <v>22</v>
      </c>
      <c r="P14" s="5" t="s">
        <v>21</v>
      </c>
      <c r="Q14" s="5" t="s">
        <v>20</v>
      </c>
      <c r="R14" s="5" t="s">
        <v>22</v>
      </c>
      <c r="S14" s="5" t="s">
        <v>21</v>
      </c>
      <c r="T14" s="5" t="s">
        <v>20</v>
      </c>
      <c r="U14" s="5" t="s">
        <v>22</v>
      </c>
      <c r="V14" s="5" t="s">
        <v>21</v>
      </c>
      <c r="W14" s="5" t="s">
        <v>20</v>
      </c>
      <c r="X14" s="5" t="s">
        <v>22</v>
      </c>
      <c r="Y14" s="5" t="s">
        <v>21</v>
      </c>
      <c r="Z14" s="5" t="s">
        <v>20</v>
      </c>
      <c r="AA14" s="5" t="s">
        <v>22</v>
      </c>
      <c r="AB14" s="5" t="s">
        <v>21</v>
      </c>
      <c r="AC14" s="5" t="s">
        <v>20</v>
      </c>
      <c r="AD14" s="5" t="s">
        <v>22</v>
      </c>
      <c r="AE14" s="5" t="s">
        <v>21</v>
      </c>
      <c r="AF14" s="5" t="s">
        <v>20</v>
      </c>
      <c r="AG14" s="5" t="s">
        <v>22</v>
      </c>
      <c r="AH14" s="5" t="s">
        <v>21</v>
      </c>
      <c r="AI14" s="5" t="s">
        <v>20</v>
      </c>
      <c r="AJ14" s="5" t="s">
        <v>22</v>
      </c>
      <c r="AK14" s="5" t="s">
        <v>21</v>
      </c>
      <c r="AL14" s="5" t="s">
        <v>20</v>
      </c>
      <c r="AM14" s="5" t="s">
        <v>22</v>
      </c>
      <c r="AN14" s="5" t="s">
        <v>21</v>
      </c>
      <c r="AO14" s="5" t="s">
        <v>20</v>
      </c>
      <c r="AP14" s="5" t="s">
        <v>22</v>
      </c>
      <c r="AQ14" s="5" t="s">
        <v>21</v>
      </c>
      <c r="AT14" s="254" t="s">
        <v>89</v>
      </c>
      <c r="AW14" s="254" t="s">
        <v>120</v>
      </c>
      <c r="BA14" s="2"/>
      <c r="BB14" s="132"/>
      <c r="BC14" s="268"/>
      <c r="BD14" s="268"/>
      <c r="BE14" s="268"/>
      <c r="BF14" s="268"/>
      <c r="BG14" s="268"/>
      <c r="BH14" s="268"/>
      <c r="BI14" s="268"/>
      <c r="BJ14" s="268"/>
      <c r="BK14" s="268"/>
      <c r="BL14" s="268"/>
      <c r="BM14" s="268"/>
      <c r="BN14" s="268"/>
      <c r="BO14" s="268"/>
      <c r="BP14" s="268"/>
      <c r="BQ14" s="268"/>
      <c r="BR14" s="268"/>
      <c r="BS14" s="268"/>
      <c r="BT14" s="268"/>
      <c r="BU14" s="268"/>
      <c r="BV14" s="268"/>
      <c r="BW14" s="2"/>
      <c r="BX14" s="2"/>
      <c r="BY14" s="2"/>
      <c r="BZ14" s="2"/>
      <c r="CA14" s="2"/>
      <c r="CB14" s="2"/>
      <c r="CC14" s="2"/>
      <c r="CD14" s="2"/>
    </row>
    <row r="15" spans="1:82" x14ac:dyDescent="0.2">
      <c r="A15" s="33">
        <v>1</v>
      </c>
      <c r="B15" s="151"/>
      <c r="C15" s="276"/>
      <c r="D15" s="152"/>
      <c r="E15" s="34">
        <f t="shared" ref="E15:E78" si="0">+$D$10</f>
        <v>46477</v>
      </c>
      <c r="F15" s="157"/>
      <c r="G15" s="104"/>
      <c r="H15" s="286"/>
      <c r="I15" s="169"/>
      <c r="J15" s="104">
        <f t="shared" ref="J15:J16" si="1">SUM(H15:I15)</f>
        <v>0</v>
      </c>
      <c r="K15" s="286"/>
      <c r="L15" s="169"/>
      <c r="M15" s="104">
        <f t="shared" ref="M15:M16" si="2">SUM(K15:L15)</f>
        <v>0</v>
      </c>
      <c r="N15" s="286"/>
      <c r="O15" s="169"/>
      <c r="P15" s="104">
        <f t="shared" ref="P15:P16" si="3">SUM(N15:O15)</f>
        <v>0</v>
      </c>
      <c r="Q15" s="286"/>
      <c r="R15" s="169"/>
      <c r="S15" s="104">
        <f t="shared" ref="S15:S16" si="4">SUM(Q15:R15)</f>
        <v>0</v>
      </c>
      <c r="T15" s="286"/>
      <c r="U15" s="169"/>
      <c r="V15" s="104">
        <f t="shared" ref="V15:V16" si="5">SUM(T15:U15)</f>
        <v>0</v>
      </c>
      <c r="W15" s="286"/>
      <c r="X15" s="169"/>
      <c r="Y15" s="104">
        <f t="shared" ref="Y15:Y16" si="6">SUM(W15:X15)</f>
        <v>0</v>
      </c>
      <c r="Z15" s="286"/>
      <c r="AA15" s="169"/>
      <c r="AB15" s="104">
        <f t="shared" ref="AB15:AB16" si="7">SUM(Z15:AA15)</f>
        <v>0</v>
      </c>
      <c r="AC15" s="286"/>
      <c r="AD15" s="169"/>
      <c r="AE15" s="104">
        <f t="shared" ref="AE15:AE16" si="8">SUM(AC15:AD15)</f>
        <v>0</v>
      </c>
      <c r="AF15" s="286"/>
      <c r="AG15" s="169"/>
      <c r="AH15" s="104">
        <f t="shared" ref="AH15:AH16" si="9">SUM(AF15:AG15)</f>
        <v>0</v>
      </c>
      <c r="AI15" s="286"/>
      <c r="AJ15" s="169"/>
      <c r="AK15" s="104">
        <f t="shared" ref="AK15:AK16" si="10">SUM(AI15:AJ15)</f>
        <v>0</v>
      </c>
      <c r="AL15" s="286"/>
      <c r="AM15" s="169"/>
      <c r="AN15" s="104">
        <f t="shared" ref="AN15:AN16" si="11">SUM(AL15:AM15)</f>
        <v>0</v>
      </c>
      <c r="AO15" s="286"/>
      <c r="AP15" s="169"/>
      <c r="AQ15" s="104">
        <f t="shared" ref="AQ15:AQ16" si="12">SUM(AO15:AP15)</f>
        <v>0</v>
      </c>
      <c r="AS15" s="165">
        <f>MONTH(AT15)</f>
        <v>4</v>
      </c>
      <c r="AT15" s="207">
        <f>EDATE(Start_Date,AU15)-1</f>
        <v>46142</v>
      </c>
      <c r="AU15" s="33">
        <v>1</v>
      </c>
      <c r="AW15" s="272">
        <v>46113</v>
      </c>
      <c r="AX15" s="288"/>
      <c r="AY15" s="205"/>
      <c r="BA15" s="264"/>
      <c r="BB15" s="132"/>
      <c r="BC15" s="268"/>
      <c r="BD15" s="268"/>
      <c r="BE15" s="268"/>
      <c r="BF15" s="268"/>
      <c r="BG15" s="268"/>
      <c r="BH15" s="268"/>
      <c r="BI15" s="268"/>
      <c r="BJ15" s="268"/>
      <c r="BK15" s="268"/>
      <c r="BL15" s="268"/>
      <c r="BM15" s="268"/>
      <c r="BN15" s="268"/>
      <c r="BO15" s="268"/>
      <c r="BP15" s="268"/>
      <c r="BQ15" s="268"/>
      <c r="BR15" s="268"/>
      <c r="BS15" s="268"/>
      <c r="BT15" s="268"/>
      <c r="BU15" s="268"/>
      <c r="BV15" s="268"/>
      <c r="BW15" s="2"/>
      <c r="BX15" s="2"/>
      <c r="BY15" s="2"/>
      <c r="BZ15" s="2"/>
      <c r="CA15" s="2"/>
      <c r="CB15" s="2"/>
      <c r="CC15" s="2"/>
      <c r="CD15" s="2"/>
    </row>
    <row r="16" spans="1:82" x14ac:dyDescent="0.2">
      <c r="A16" s="33">
        <f>+A15+1</f>
        <v>2</v>
      </c>
      <c r="B16" s="151"/>
      <c r="C16" s="276"/>
      <c r="D16" s="152"/>
      <c r="E16" s="34">
        <f t="shared" si="0"/>
        <v>46477</v>
      </c>
      <c r="F16" s="152"/>
      <c r="G16" s="104"/>
      <c r="H16" s="169"/>
      <c r="I16" s="169"/>
      <c r="J16" s="104">
        <f t="shared" si="1"/>
        <v>0</v>
      </c>
      <c r="K16" s="169"/>
      <c r="L16" s="169"/>
      <c r="M16" s="104">
        <f t="shared" si="2"/>
        <v>0</v>
      </c>
      <c r="N16" s="169"/>
      <c r="O16" s="169"/>
      <c r="P16" s="104">
        <f t="shared" si="3"/>
        <v>0</v>
      </c>
      <c r="Q16" s="169"/>
      <c r="R16" s="169"/>
      <c r="S16" s="104">
        <f t="shared" si="4"/>
        <v>0</v>
      </c>
      <c r="T16" s="169"/>
      <c r="U16" s="169"/>
      <c r="V16" s="104">
        <f t="shared" si="5"/>
        <v>0</v>
      </c>
      <c r="W16" s="169"/>
      <c r="X16" s="169"/>
      <c r="Y16" s="104">
        <f t="shared" si="6"/>
        <v>0</v>
      </c>
      <c r="Z16" s="169"/>
      <c r="AA16" s="169"/>
      <c r="AB16" s="104">
        <f t="shared" si="7"/>
        <v>0</v>
      </c>
      <c r="AC16" s="169"/>
      <c r="AD16" s="169"/>
      <c r="AE16" s="104">
        <f t="shared" si="8"/>
        <v>0</v>
      </c>
      <c r="AF16" s="169"/>
      <c r="AG16" s="169"/>
      <c r="AH16" s="104">
        <f t="shared" si="9"/>
        <v>0</v>
      </c>
      <c r="AI16" s="169"/>
      <c r="AJ16" s="169"/>
      <c r="AK16" s="104">
        <f t="shared" si="10"/>
        <v>0</v>
      </c>
      <c r="AL16" s="169"/>
      <c r="AM16" s="169"/>
      <c r="AN16" s="104">
        <f t="shared" si="11"/>
        <v>0</v>
      </c>
      <c r="AO16" s="169"/>
      <c r="AP16" s="169"/>
      <c r="AQ16" s="104">
        <f t="shared" si="12"/>
        <v>0</v>
      </c>
      <c r="AS16" s="165">
        <f t="shared" ref="AS16:AS26" si="13">MONTH(AT16)</f>
        <v>5</v>
      </c>
      <c r="AT16" s="207">
        <f t="shared" ref="AT16:AT25" si="14">EDATE(Start_Date,AU16)-1</f>
        <v>46173</v>
      </c>
      <c r="AU16" s="33">
        <f>AU15+1</f>
        <v>2</v>
      </c>
      <c r="AW16" s="207">
        <f>AW15+1</f>
        <v>46114</v>
      </c>
      <c r="AX16" s="205"/>
      <c r="AY16" s="205"/>
      <c r="BA16" s="264"/>
      <c r="BB16" s="132"/>
      <c r="BC16" s="268"/>
      <c r="BD16" s="268"/>
      <c r="BE16" s="268"/>
      <c r="BF16" s="268"/>
      <c r="BG16" s="268"/>
      <c r="BH16" s="268"/>
      <c r="BI16" s="268"/>
      <c r="BJ16" s="268"/>
      <c r="BK16" s="268"/>
      <c r="BL16" s="268"/>
      <c r="BM16" s="268"/>
      <c r="BN16" s="268"/>
      <c r="BO16" s="268"/>
      <c r="BP16" s="268"/>
      <c r="BQ16" s="268"/>
      <c r="BR16" s="268"/>
      <c r="BS16" s="268"/>
      <c r="BT16" s="268"/>
      <c r="BU16" s="268"/>
      <c r="BV16" s="268"/>
      <c r="BW16" s="2"/>
      <c r="BX16" s="2"/>
      <c r="BY16" s="2"/>
      <c r="BZ16" s="2"/>
      <c r="CA16" s="2"/>
      <c r="CB16" s="2"/>
      <c r="CC16" s="2"/>
      <c r="CD16" s="2"/>
    </row>
    <row r="17" spans="1:82" x14ac:dyDescent="0.2">
      <c r="A17" s="33">
        <f t="shared" ref="A17:A80" si="15">+A16+1</f>
        <v>3</v>
      </c>
      <c r="B17" s="151"/>
      <c r="C17" s="276"/>
      <c r="D17" s="152"/>
      <c r="E17" s="34">
        <f t="shared" si="0"/>
        <v>46477</v>
      </c>
      <c r="F17" s="157"/>
      <c r="G17" s="104"/>
      <c r="H17" s="169"/>
      <c r="I17" s="169"/>
      <c r="J17" s="104">
        <f t="shared" ref="J17:J80" si="16">SUM(H17:I17)</f>
        <v>0</v>
      </c>
      <c r="K17" s="169"/>
      <c r="L17" s="169"/>
      <c r="M17" s="104">
        <f t="shared" ref="M17:M80" si="17">SUM(K17:L17)</f>
        <v>0</v>
      </c>
      <c r="N17" s="169"/>
      <c r="O17" s="169"/>
      <c r="P17" s="104">
        <f t="shared" ref="P17:P80" si="18">SUM(N17:O17)</f>
        <v>0</v>
      </c>
      <c r="Q17" s="169"/>
      <c r="R17" s="169"/>
      <c r="S17" s="104">
        <f t="shared" ref="S17:S80" si="19">SUM(Q17:R17)</f>
        <v>0</v>
      </c>
      <c r="T17" s="169"/>
      <c r="U17" s="169"/>
      <c r="V17" s="104">
        <f t="shared" ref="V17:V80" si="20">SUM(T17:U17)</f>
        <v>0</v>
      </c>
      <c r="W17" s="169"/>
      <c r="X17" s="169"/>
      <c r="Y17" s="104">
        <f t="shared" ref="Y17:Y80" si="21">SUM(W17:X17)</f>
        <v>0</v>
      </c>
      <c r="Z17" s="169"/>
      <c r="AA17" s="169"/>
      <c r="AB17" s="104">
        <f t="shared" ref="AB17:AB80" si="22">SUM(Z17:AA17)</f>
        <v>0</v>
      </c>
      <c r="AC17" s="169"/>
      <c r="AD17" s="169"/>
      <c r="AE17" s="104">
        <f t="shared" ref="AE17:AE80" si="23">SUM(AC17:AD17)</f>
        <v>0</v>
      </c>
      <c r="AF17" s="169"/>
      <c r="AG17" s="169"/>
      <c r="AH17" s="104">
        <f t="shared" ref="AH17:AH80" si="24">SUM(AF17:AG17)</f>
        <v>0</v>
      </c>
      <c r="AI17" s="169"/>
      <c r="AJ17" s="169"/>
      <c r="AK17" s="104">
        <f t="shared" ref="AK17:AK80" si="25">SUM(AI17:AJ17)</f>
        <v>0</v>
      </c>
      <c r="AL17" s="169"/>
      <c r="AM17" s="169"/>
      <c r="AN17" s="104">
        <f t="shared" ref="AN17:AN80" si="26">SUM(AL17:AM17)</f>
        <v>0</v>
      </c>
      <c r="AO17" s="169"/>
      <c r="AP17" s="169"/>
      <c r="AQ17" s="104">
        <f t="shared" ref="AQ17:AQ80" si="27">SUM(AO17:AP17)</f>
        <v>0</v>
      </c>
      <c r="AS17" s="165">
        <f t="shared" si="13"/>
        <v>6</v>
      </c>
      <c r="AT17" s="207">
        <f t="shared" si="14"/>
        <v>46203</v>
      </c>
      <c r="AU17" s="33">
        <f t="shared" ref="AU17:AU26" si="28">AU16+1</f>
        <v>3</v>
      </c>
      <c r="AW17" s="207">
        <f t="shared" ref="AW17:AW45" si="29">AW16+1</f>
        <v>46115</v>
      </c>
      <c r="AX17" s="205"/>
      <c r="AY17" s="205"/>
      <c r="BA17" s="264"/>
      <c r="BB17" s="132"/>
      <c r="BC17" s="268"/>
      <c r="BD17" s="268"/>
      <c r="BE17" s="268"/>
      <c r="BF17" s="268"/>
      <c r="BG17" s="268"/>
      <c r="BH17" s="268"/>
      <c r="BI17" s="268"/>
      <c r="BJ17" s="268"/>
      <c r="BK17" s="268"/>
      <c r="BL17" s="268"/>
      <c r="BM17" s="268"/>
      <c r="BN17" s="268"/>
      <c r="BO17" s="268"/>
      <c r="BP17" s="268"/>
      <c r="BQ17" s="268"/>
      <c r="BR17" s="268"/>
      <c r="BS17" s="268"/>
      <c r="BT17" s="268"/>
      <c r="BU17" s="268"/>
      <c r="BV17" s="268"/>
      <c r="BW17" s="2"/>
      <c r="BX17" s="2"/>
      <c r="BY17" s="2"/>
      <c r="BZ17" s="2"/>
      <c r="CA17" s="2"/>
      <c r="CB17" s="2"/>
      <c r="CC17" s="2"/>
      <c r="CD17" s="2"/>
    </row>
    <row r="18" spans="1:82" x14ac:dyDescent="0.2">
      <c r="A18" s="33">
        <f t="shared" si="15"/>
        <v>4</v>
      </c>
      <c r="B18" s="166"/>
      <c r="C18" s="276"/>
      <c r="D18" s="152"/>
      <c r="E18" s="34">
        <f t="shared" si="0"/>
        <v>46477</v>
      </c>
      <c r="F18" s="157"/>
      <c r="G18" s="104"/>
      <c r="H18" s="169"/>
      <c r="I18" s="169"/>
      <c r="J18" s="104">
        <f t="shared" si="16"/>
        <v>0</v>
      </c>
      <c r="K18" s="169"/>
      <c r="L18" s="169"/>
      <c r="M18" s="104">
        <f t="shared" si="17"/>
        <v>0</v>
      </c>
      <c r="N18" s="169"/>
      <c r="O18" s="169"/>
      <c r="P18" s="104">
        <f t="shared" si="18"/>
        <v>0</v>
      </c>
      <c r="Q18" s="169"/>
      <c r="R18" s="169"/>
      <c r="S18" s="104">
        <f t="shared" si="19"/>
        <v>0</v>
      </c>
      <c r="T18" s="169"/>
      <c r="U18" s="169"/>
      <c r="V18" s="104">
        <f t="shared" si="20"/>
        <v>0</v>
      </c>
      <c r="W18" s="169"/>
      <c r="X18" s="169"/>
      <c r="Y18" s="104">
        <f t="shared" si="21"/>
        <v>0</v>
      </c>
      <c r="Z18" s="169"/>
      <c r="AA18" s="169"/>
      <c r="AB18" s="104">
        <f t="shared" si="22"/>
        <v>0</v>
      </c>
      <c r="AC18" s="169"/>
      <c r="AD18" s="169"/>
      <c r="AE18" s="104">
        <f t="shared" si="23"/>
        <v>0</v>
      </c>
      <c r="AF18" s="169"/>
      <c r="AG18" s="169"/>
      <c r="AH18" s="104">
        <f t="shared" si="24"/>
        <v>0</v>
      </c>
      <c r="AI18" s="169"/>
      <c r="AJ18" s="169"/>
      <c r="AK18" s="104">
        <f t="shared" si="25"/>
        <v>0</v>
      </c>
      <c r="AL18" s="169"/>
      <c r="AM18" s="169"/>
      <c r="AN18" s="104">
        <f t="shared" si="26"/>
        <v>0</v>
      </c>
      <c r="AO18" s="169"/>
      <c r="AP18" s="169"/>
      <c r="AQ18" s="104">
        <f t="shared" si="27"/>
        <v>0</v>
      </c>
      <c r="AS18" s="165">
        <f t="shared" si="13"/>
        <v>7</v>
      </c>
      <c r="AT18" s="207">
        <f t="shared" si="14"/>
        <v>46234</v>
      </c>
      <c r="AU18" s="33">
        <f t="shared" si="28"/>
        <v>4</v>
      </c>
      <c r="AW18" s="207">
        <f t="shared" si="29"/>
        <v>46116</v>
      </c>
      <c r="AX18" s="205"/>
      <c r="AY18" s="205"/>
      <c r="BA18" s="264"/>
      <c r="BB18" s="132"/>
      <c r="BC18" s="268"/>
      <c r="BD18" s="268"/>
      <c r="BE18" s="268"/>
      <c r="BF18" s="268"/>
      <c r="BG18" s="268"/>
      <c r="BH18" s="268"/>
      <c r="BI18" s="268"/>
      <c r="BJ18" s="268"/>
      <c r="BK18" s="268"/>
      <c r="BL18" s="268"/>
      <c r="BM18" s="268"/>
      <c r="BN18" s="268"/>
      <c r="BO18" s="268"/>
      <c r="BP18" s="268"/>
      <c r="BQ18" s="268"/>
      <c r="BR18" s="268"/>
      <c r="BS18" s="268"/>
      <c r="BT18" s="268"/>
      <c r="BU18" s="268"/>
      <c r="BV18" s="268"/>
      <c r="BW18" s="2"/>
      <c r="BX18" s="2"/>
      <c r="BY18" s="2"/>
      <c r="BZ18" s="2"/>
      <c r="CA18" s="2"/>
      <c r="CB18" s="2"/>
      <c r="CC18" s="2"/>
      <c r="CD18" s="2"/>
    </row>
    <row r="19" spans="1:82" x14ac:dyDescent="0.2">
      <c r="A19" s="33">
        <f t="shared" si="15"/>
        <v>5</v>
      </c>
      <c r="B19" s="151"/>
      <c r="C19" s="276"/>
      <c r="D19" s="152"/>
      <c r="E19" s="34">
        <f t="shared" si="0"/>
        <v>46477</v>
      </c>
      <c r="F19" s="157"/>
      <c r="G19" s="104"/>
      <c r="H19" s="286"/>
      <c r="I19" s="169"/>
      <c r="J19" s="104">
        <f t="shared" si="16"/>
        <v>0</v>
      </c>
      <c r="K19" s="286"/>
      <c r="L19" s="169"/>
      <c r="M19" s="104">
        <f t="shared" si="17"/>
        <v>0</v>
      </c>
      <c r="N19" s="286"/>
      <c r="O19" s="169"/>
      <c r="P19" s="104">
        <f t="shared" si="18"/>
        <v>0</v>
      </c>
      <c r="Q19" s="286"/>
      <c r="R19" s="169"/>
      <c r="S19" s="104">
        <f t="shared" si="19"/>
        <v>0</v>
      </c>
      <c r="T19" s="286"/>
      <c r="U19" s="169"/>
      <c r="V19" s="104">
        <f t="shared" si="20"/>
        <v>0</v>
      </c>
      <c r="W19" s="286"/>
      <c r="X19" s="169"/>
      <c r="Y19" s="104">
        <f t="shared" si="21"/>
        <v>0</v>
      </c>
      <c r="Z19" s="286"/>
      <c r="AA19" s="169"/>
      <c r="AB19" s="104">
        <f t="shared" si="22"/>
        <v>0</v>
      </c>
      <c r="AC19" s="286"/>
      <c r="AD19" s="169"/>
      <c r="AE19" s="104">
        <f t="shared" si="23"/>
        <v>0</v>
      </c>
      <c r="AF19" s="286"/>
      <c r="AG19" s="169"/>
      <c r="AH19" s="104">
        <f t="shared" si="24"/>
        <v>0</v>
      </c>
      <c r="AI19" s="286"/>
      <c r="AJ19" s="169"/>
      <c r="AK19" s="104">
        <f t="shared" si="25"/>
        <v>0</v>
      </c>
      <c r="AL19" s="286"/>
      <c r="AM19" s="169"/>
      <c r="AN19" s="104">
        <f t="shared" si="26"/>
        <v>0</v>
      </c>
      <c r="AO19" s="286"/>
      <c r="AP19" s="169"/>
      <c r="AQ19" s="104">
        <f t="shared" si="27"/>
        <v>0</v>
      </c>
      <c r="AS19" s="165">
        <f t="shared" si="13"/>
        <v>8</v>
      </c>
      <c r="AT19" s="207">
        <f t="shared" si="14"/>
        <v>46265</v>
      </c>
      <c r="AU19" s="33">
        <f t="shared" si="28"/>
        <v>5</v>
      </c>
      <c r="AW19" s="207">
        <f t="shared" si="29"/>
        <v>46117</v>
      </c>
      <c r="AX19" s="205"/>
      <c r="AY19" s="205"/>
      <c r="BA19" s="264"/>
      <c r="BB19" s="132"/>
      <c r="BC19" s="268"/>
      <c r="BD19" s="268"/>
      <c r="BE19" s="268"/>
      <c r="BF19" s="268"/>
      <c r="BG19" s="268"/>
      <c r="BH19" s="268"/>
      <c r="BI19" s="268"/>
      <c r="BJ19" s="268"/>
      <c r="BK19" s="268"/>
      <c r="BL19" s="268"/>
      <c r="BM19" s="268"/>
      <c r="BN19" s="268"/>
      <c r="BO19" s="268"/>
      <c r="BP19" s="268"/>
      <c r="BQ19" s="268"/>
      <c r="BR19" s="268"/>
      <c r="BS19" s="268"/>
      <c r="BT19" s="268"/>
      <c r="BU19" s="268"/>
      <c r="BV19" s="268"/>
      <c r="BW19" s="2"/>
      <c r="BX19" s="2"/>
      <c r="BY19" s="2"/>
      <c r="BZ19" s="2"/>
      <c r="CA19" s="2"/>
      <c r="CB19" s="2"/>
      <c r="CC19" s="2"/>
      <c r="CD19" s="2"/>
    </row>
    <row r="20" spans="1:82" x14ac:dyDescent="0.2">
      <c r="A20" s="33">
        <f t="shared" si="15"/>
        <v>6</v>
      </c>
      <c r="B20" s="151"/>
      <c r="C20" s="276"/>
      <c r="D20" s="152"/>
      <c r="E20" s="34">
        <f t="shared" si="0"/>
        <v>46477</v>
      </c>
      <c r="F20" s="157"/>
      <c r="G20" s="104"/>
      <c r="H20" s="286"/>
      <c r="I20" s="169"/>
      <c r="J20" s="104">
        <f t="shared" si="16"/>
        <v>0</v>
      </c>
      <c r="K20" s="286"/>
      <c r="L20" s="169"/>
      <c r="M20" s="104">
        <f t="shared" si="17"/>
        <v>0</v>
      </c>
      <c r="N20" s="286"/>
      <c r="O20" s="169"/>
      <c r="P20" s="104">
        <f t="shared" si="18"/>
        <v>0</v>
      </c>
      <c r="Q20" s="286"/>
      <c r="R20" s="169"/>
      <c r="S20" s="104">
        <f t="shared" si="19"/>
        <v>0</v>
      </c>
      <c r="T20" s="286"/>
      <c r="U20" s="169"/>
      <c r="V20" s="104">
        <f t="shared" si="20"/>
        <v>0</v>
      </c>
      <c r="W20" s="286"/>
      <c r="X20" s="169"/>
      <c r="Y20" s="104">
        <f t="shared" si="21"/>
        <v>0</v>
      </c>
      <c r="Z20" s="286"/>
      <c r="AA20" s="169"/>
      <c r="AB20" s="104">
        <f t="shared" si="22"/>
        <v>0</v>
      </c>
      <c r="AC20" s="286"/>
      <c r="AD20" s="169"/>
      <c r="AE20" s="104">
        <f t="shared" si="23"/>
        <v>0</v>
      </c>
      <c r="AF20" s="286"/>
      <c r="AG20" s="169"/>
      <c r="AH20" s="104">
        <f t="shared" si="24"/>
        <v>0</v>
      </c>
      <c r="AI20" s="286"/>
      <c r="AJ20" s="169"/>
      <c r="AK20" s="104">
        <f t="shared" si="25"/>
        <v>0</v>
      </c>
      <c r="AL20" s="286"/>
      <c r="AM20" s="169"/>
      <c r="AN20" s="104">
        <f t="shared" si="26"/>
        <v>0</v>
      </c>
      <c r="AO20" s="286"/>
      <c r="AP20" s="169"/>
      <c r="AQ20" s="104">
        <f t="shared" si="27"/>
        <v>0</v>
      </c>
      <c r="AS20" s="165">
        <f t="shared" si="13"/>
        <v>9</v>
      </c>
      <c r="AT20" s="207">
        <f t="shared" si="14"/>
        <v>46295</v>
      </c>
      <c r="AU20" s="33">
        <f t="shared" si="28"/>
        <v>6</v>
      </c>
      <c r="AW20" s="207">
        <f t="shared" si="29"/>
        <v>46118</v>
      </c>
      <c r="AX20" s="205"/>
      <c r="AY20" s="205"/>
      <c r="BA20" s="264"/>
      <c r="BB20" s="132"/>
      <c r="BC20" s="268"/>
      <c r="BD20" s="268"/>
      <c r="BE20" s="268"/>
      <c r="BF20" s="268"/>
      <c r="BG20" s="268"/>
      <c r="BH20" s="268"/>
      <c r="BI20" s="268"/>
      <c r="BJ20" s="268"/>
      <c r="BK20" s="268"/>
      <c r="BL20" s="268"/>
      <c r="BM20" s="268"/>
      <c r="BN20" s="268"/>
      <c r="BO20" s="268"/>
      <c r="BP20" s="268"/>
      <c r="BQ20" s="268"/>
      <c r="BR20" s="268"/>
      <c r="BS20" s="268"/>
      <c r="BT20" s="268"/>
      <c r="BU20" s="268"/>
      <c r="BV20" s="268"/>
      <c r="BW20" s="2"/>
      <c r="BX20" s="2"/>
      <c r="BY20" s="2"/>
      <c r="BZ20" s="2"/>
      <c r="CA20" s="2"/>
      <c r="CB20" s="2"/>
      <c r="CC20" s="2"/>
      <c r="CD20" s="2"/>
    </row>
    <row r="21" spans="1:82" x14ac:dyDescent="0.2">
      <c r="A21" s="33">
        <f t="shared" si="15"/>
        <v>7</v>
      </c>
      <c r="B21" s="151"/>
      <c r="C21" s="244"/>
      <c r="D21" s="152"/>
      <c r="E21" s="34">
        <f t="shared" si="0"/>
        <v>46477</v>
      </c>
      <c r="F21" s="152"/>
      <c r="G21" s="104"/>
      <c r="H21" s="169"/>
      <c r="I21" s="169"/>
      <c r="J21" s="104">
        <f t="shared" si="16"/>
        <v>0</v>
      </c>
      <c r="K21" s="169"/>
      <c r="L21" s="169"/>
      <c r="M21" s="104">
        <f t="shared" si="17"/>
        <v>0</v>
      </c>
      <c r="N21" s="169"/>
      <c r="O21" s="169"/>
      <c r="P21" s="104">
        <f t="shared" si="18"/>
        <v>0</v>
      </c>
      <c r="Q21" s="169"/>
      <c r="R21" s="169"/>
      <c r="S21" s="104">
        <f t="shared" si="19"/>
        <v>0</v>
      </c>
      <c r="T21" s="169"/>
      <c r="U21" s="169"/>
      <c r="V21" s="104">
        <f t="shared" si="20"/>
        <v>0</v>
      </c>
      <c r="W21" s="169"/>
      <c r="X21" s="169"/>
      <c r="Y21" s="104">
        <f t="shared" si="21"/>
        <v>0</v>
      </c>
      <c r="Z21" s="169"/>
      <c r="AA21" s="169"/>
      <c r="AB21" s="104">
        <f t="shared" si="22"/>
        <v>0</v>
      </c>
      <c r="AC21" s="169"/>
      <c r="AD21" s="169"/>
      <c r="AE21" s="104">
        <f t="shared" si="23"/>
        <v>0</v>
      </c>
      <c r="AF21" s="169"/>
      <c r="AG21" s="169"/>
      <c r="AH21" s="104">
        <f t="shared" si="24"/>
        <v>0</v>
      </c>
      <c r="AI21" s="169"/>
      <c r="AJ21" s="169"/>
      <c r="AK21" s="104">
        <f t="shared" si="25"/>
        <v>0</v>
      </c>
      <c r="AL21" s="169"/>
      <c r="AM21" s="169"/>
      <c r="AN21" s="104">
        <f t="shared" si="26"/>
        <v>0</v>
      </c>
      <c r="AO21" s="169"/>
      <c r="AP21" s="169"/>
      <c r="AQ21" s="104">
        <f t="shared" si="27"/>
        <v>0</v>
      </c>
      <c r="AS21" s="165">
        <f t="shared" si="13"/>
        <v>10</v>
      </c>
      <c r="AT21" s="207">
        <f t="shared" si="14"/>
        <v>46326</v>
      </c>
      <c r="AU21" s="33">
        <f t="shared" si="28"/>
        <v>7</v>
      </c>
      <c r="AW21" s="207">
        <f t="shared" si="29"/>
        <v>46119</v>
      </c>
      <c r="AX21" s="205"/>
      <c r="AY21" s="205"/>
      <c r="BA21" s="264"/>
      <c r="BB21" s="132"/>
      <c r="BC21" s="268"/>
      <c r="BD21" s="268"/>
      <c r="BE21" s="268"/>
      <c r="BF21" s="268"/>
      <c r="BG21" s="268"/>
      <c r="BH21" s="268"/>
      <c r="BI21" s="268"/>
      <c r="BJ21" s="268"/>
      <c r="BK21" s="268"/>
      <c r="BL21" s="268"/>
      <c r="BM21" s="268"/>
      <c r="BN21" s="268"/>
      <c r="BO21" s="268"/>
      <c r="BP21" s="268"/>
      <c r="BQ21" s="268"/>
      <c r="BR21" s="268"/>
      <c r="BS21" s="268"/>
      <c r="BT21" s="268"/>
      <c r="BU21" s="268"/>
      <c r="BV21" s="268"/>
      <c r="BW21" s="2"/>
      <c r="BX21" s="2"/>
      <c r="BY21" s="2"/>
      <c r="BZ21" s="2"/>
      <c r="CA21" s="2"/>
      <c r="CB21" s="2"/>
      <c r="CC21" s="2"/>
      <c r="CD21" s="2"/>
    </row>
    <row r="22" spans="1:82" x14ac:dyDescent="0.2">
      <c r="A22" s="33">
        <f t="shared" si="15"/>
        <v>8</v>
      </c>
      <c r="B22" s="151"/>
      <c r="C22" s="244"/>
      <c r="D22" s="152"/>
      <c r="E22" s="34">
        <f t="shared" si="0"/>
        <v>46477</v>
      </c>
      <c r="F22" s="157"/>
      <c r="G22" s="104"/>
      <c r="H22" s="169"/>
      <c r="I22" s="169"/>
      <c r="J22" s="104">
        <f t="shared" si="16"/>
        <v>0</v>
      </c>
      <c r="K22" s="169"/>
      <c r="L22" s="169"/>
      <c r="M22" s="104">
        <f t="shared" si="17"/>
        <v>0</v>
      </c>
      <c r="N22" s="169"/>
      <c r="O22" s="169"/>
      <c r="P22" s="104">
        <f t="shared" si="18"/>
        <v>0</v>
      </c>
      <c r="Q22" s="169"/>
      <c r="R22" s="169"/>
      <c r="S22" s="104">
        <f t="shared" si="19"/>
        <v>0</v>
      </c>
      <c r="T22" s="169"/>
      <c r="U22" s="169"/>
      <c r="V22" s="104">
        <f t="shared" si="20"/>
        <v>0</v>
      </c>
      <c r="W22" s="169"/>
      <c r="X22" s="169"/>
      <c r="Y22" s="104">
        <f t="shared" si="21"/>
        <v>0</v>
      </c>
      <c r="Z22" s="169"/>
      <c r="AA22" s="169"/>
      <c r="AB22" s="104">
        <f t="shared" si="22"/>
        <v>0</v>
      </c>
      <c r="AC22" s="169"/>
      <c r="AD22" s="169"/>
      <c r="AE22" s="104">
        <f t="shared" si="23"/>
        <v>0</v>
      </c>
      <c r="AF22" s="169"/>
      <c r="AG22" s="169"/>
      <c r="AH22" s="104">
        <f t="shared" si="24"/>
        <v>0</v>
      </c>
      <c r="AI22" s="169"/>
      <c r="AJ22" s="169"/>
      <c r="AK22" s="104">
        <f t="shared" si="25"/>
        <v>0</v>
      </c>
      <c r="AL22" s="169"/>
      <c r="AM22" s="169"/>
      <c r="AN22" s="104">
        <f t="shared" si="26"/>
        <v>0</v>
      </c>
      <c r="AO22" s="169"/>
      <c r="AP22" s="169"/>
      <c r="AQ22" s="104">
        <f t="shared" si="27"/>
        <v>0</v>
      </c>
      <c r="AS22" s="165">
        <f t="shared" si="13"/>
        <v>11</v>
      </c>
      <c r="AT22" s="207">
        <f t="shared" si="14"/>
        <v>46356</v>
      </c>
      <c r="AU22" s="33">
        <f t="shared" si="28"/>
        <v>8</v>
      </c>
      <c r="AW22" s="207">
        <f t="shared" si="29"/>
        <v>46120</v>
      </c>
      <c r="AX22" s="205"/>
      <c r="AY22" s="205"/>
      <c r="BA22" s="264"/>
      <c r="BB22" s="132"/>
      <c r="BC22" s="268"/>
      <c r="BD22" s="268"/>
      <c r="BE22" s="268"/>
      <c r="BF22" s="268"/>
      <c r="BG22" s="268"/>
      <c r="BH22" s="268"/>
      <c r="BI22" s="268"/>
      <c r="BJ22" s="268"/>
      <c r="BK22" s="268"/>
      <c r="BL22" s="268"/>
      <c r="BM22" s="268"/>
      <c r="BN22" s="268"/>
      <c r="BO22" s="268"/>
      <c r="BP22" s="268"/>
      <c r="BQ22" s="268"/>
      <c r="BR22" s="268"/>
      <c r="BS22" s="268"/>
      <c r="BT22" s="268"/>
      <c r="BU22" s="268"/>
      <c r="BV22" s="268"/>
      <c r="BW22" s="2"/>
      <c r="BX22" s="2"/>
      <c r="BY22" s="2"/>
      <c r="BZ22" s="2"/>
      <c r="CA22" s="2"/>
      <c r="CB22" s="2"/>
      <c r="CC22" s="2"/>
      <c r="CD22" s="2"/>
    </row>
    <row r="23" spans="1:82" x14ac:dyDescent="0.2">
      <c r="A23" s="33">
        <f t="shared" si="15"/>
        <v>9</v>
      </c>
      <c r="B23" s="151"/>
      <c r="C23" s="244"/>
      <c r="D23" s="152"/>
      <c r="E23" s="34">
        <f t="shared" si="0"/>
        <v>46477</v>
      </c>
      <c r="F23" s="157"/>
      <c r="G23" s="104"/>
      <c r="H23" s="169"/>
      <c r="I23" s="169"/>
      <c r="J23" s="104">
        <f t="shared" si="16"/>
        <v>0</v>
      </c>
      <c r="K23" s="169"/>
      <c r="L23" s="169"/>
      <c r="M23" s="104">
        <f t="shared" si="17"/>
        <v>0</v>
      </c>
      <c r="N23" s="169"/>
      <c r="O23" s="169"/>
      <c r="P23" s="104">
        <f t="shared" si="18"/>
        <v>0</v>
      </c>
      <c r="Q23" s="169"/>
      <c r="R23" s="169"/>
      <c r="S23" s="104">
        <f t="shared" si="19"/>
        <v>0</v>
      </c>
      <c r="T23" s="169"/>
      <c r="U23" s="169"/>
      <c r="V23" s="104">
        <f t="shared" si="20"/>
        <v>0</v>
      </c>
      <c r="W23" s="169"/>
      <c r="X23" s="169"/>
      <c r="Y23" s="104">
        <f t="shared" si="21"/>
        <v>0</v>
      </c>
      <c r="Z23" s="169"/>
      <c r="AA23" s="169"/>
      <c r="AB23" s="104">
        <f t="shared" si="22"/>
        <v>0</v>
      </c>
      <c r="AC23" s="169"/>
      <c r="AD23" s="169"/>
      <c r="AE23" s="104">
        <f t="shared" si="23"/>
        <v>0</v>
      </c>
      <c r="AF23" s="169"/>
      <c r="AG23" s="169"/>
      <c r="AH23" s="104">
        <f t="shared" si="24"/>
        <v>0</v>
      </c>
      <c r="AI23" s="169"/>
      <c r="AJ23" s="169"/>
      <c r="AK23" s="104">
        <f t="shared" si="25"/>
        <v>0</v>
      </c>
      <c r="AL23" s="169"/>
      <c r="AM23" s="169"/>
      <c r="AN23" s="104">
        <f t="shared" si="26"/>
        <v>0</v>
      </c>
      <c r="AO23" s="169"/>
      <c r="AP23" s="169"/>
      <c r="AQ23" s="104">
        <f t="shared" si="27"/>
        <v>0</v>
      </c>
      <c r="AS23" s="165">
        <f t="shared" si="13"/>
        <v>12</v>
      </c>
      <c r="AT23" s="207">
        <f t="shared" si="14"/>
        <v>46387</v>
      </c>
      <c r="AU23" s="33">
        <f t="shared" si="28"/>
        <v>9</v>
      </c>
      <c r="AW23" s="207">
        <f t="shared" si="29"/>
        <v>46121</v>
      </c>
      <c r="BA23" s="264"/>
      <c r="BB23" s="132"/>
      <c r="BC23" s="268"/>
      <c r="BD23" s="268"/>
      <c r="BE23" s="268"/>
      <c r="BF23" s="268"/>
      <c r="BG23" s="268"/>
      <c r="BH23" s="268"/>
      <c r="BI23" s="268"/>
      <c r="BJ23" s="268"/>
      <c r="BK23" s="268"/>
      <c r="BL23" s="268"/>
      <c r="BM23" s="268"/>
      <c r="BN23" s="268"/>
      <c r="BO23" s="268"/>
      <c r="BP23" s="268"/>
      <c r="BQ23" s="268"/>
      <c r="BR23" s="268"/>
      <c r="BS23" s="268"/>
      <c r="BT23" s="268"/>
      <c r="BU23" s="268"/>
      <c r="BV23" s="268"/>
      <c r="BW23" s="2"/>
      <c r="BX23" s="2"/>
      <c r="BY23" s="2"/>
      <c r="BZ23" s="2"/>
      <c r="CA23" s="2"/>
      <c r="CB23" s="2"/>
      <c r="CC23" s="2"/>
      <c r="CD23" s="2"/>
    </row>
    <row r="24" spans="1:82" x14ac:dyDescent="0.2">
      <c r="A24" s="33">
        <f t="shared" si="15"/>
        <v>10</v>
      </c>
      <c r="B24" s="151"/>
      <c r="C24" s="244"/>
      <c r="D24" s="152"/>
      <c r="E24" s="34">
        <f t="shared" si="0"/>
        <v>46477</v>
      </c>
      <c r="F24" s="157"/>
      <c r="G24" s="104"/>
      <c r="H24" s="169"/>
      <c r="I24" s="169"/>
      <c r="J24" s="104">
        <f t="shared" si="16"/>
        <v>0</v>
      </c>
      <c r="K24" s="169"/>
      <c r="L24" s="169"/>
      <c r="M24" s="104">
        <f t="shared" si="17"/>
        <v>0</v>
      </c>
      <c r="N24" s="169"/>
      <c r="O24" s="169"/>
      <c r="P24" s="104">
        <f t="shared" si="18"/>
        <v>0</v>
      </c>
      <c r="Q24" s="169"/>
      <c r="R24" s="169"/>
      <c r="S24" s="104">
        <f t="shared" si="19"/>
        <v>0</v>
      </c>
      <c r="T24" s="169"/>
      <c r="U24" s="169"/>
      <c r="V24" s="104">
        <f t="shared" si="20"/>
        <v>0</v>
      </c>
      <c r="W24" s="169"/>
      <c r="X24" s="169"/>
      <c r="Y24" s="104">
        <f t="shared" si="21"/>
        <v>0</v>
      </c>
      <c r="Z24" s="169"/>
      <c r="AA24" s="169"/>
      <c r="AB24" s="104">
        <f t="shared" si="22"/>
        <v>0</v>
      </c>
      <c r="AC24" s="169"/>
      <c r="AD24" s="169"/>
      <c r="AE24" s="104">
        <f t="shared" si="23"/>
        <v>0</v>
      </c>
      <c r="AF24" s="169"/>
      <c r="AG24" s="169"/>
      <c r="AH24" s="104">
        <f t="shared" si="24"/>
        <v>0</v>
      </c>
      <c r="AI24" s="169"/>
      <c r="AJ24" s="169"/>
      <c r="AK24" s="104">
        <f t="shared" si="25"/>
        <v>0</v>
      </c>
      <c r="AL24" s="169"/>
      <c r="AM24" s="169"/>
      <c r="AN24" s="104">
        <f t="shared" si="26"/>
        <v>0</v>
      </c>
      <c r="AO24" s="169"/>
      <c r="AP24" s="169"/>
      <c r="AQ24" s="104">
        <f t="shared" si="27"/>
        <v>0</v>
      </c>
      <c r="AS24" s="165">
        <f t="shared" si="13"/>
        <v>1</v>
      </c>
      <c r="AT24" s="207">
        <f t="shared" si="14"/>
        <v>46418</v>
      </c>
      <c r="AU24" s="33">
        <f t="shared" si="28"/>
        <v>10</v>
      </c>
      <c r="AW24" s="207">
        <f t="shared" si="29"/>
        <v>46122</v>
      </c>
      <c r="AX24" s="205"/>
      <c r="AY24" s="205"/>
      <c r="BA24" s="264"/>
      <c r="BB24" s="132"/>
      <c r="BC24" s="268"/>
      <c r="BD24" s="268"/>
      <c r="BE24" s="268"/>
      <c r="BF24" s="268"/>
      <c r="BG24" s="268"/>
      <c r="BH24" s="268"/>
      <c r="BI24" s="268"/>
      <c r="BJ24" s="268"/>
      <c r="BK24" s="268"/>
      <c r="BL24" s="268"/>
      <c r="BM24" s="268"/>
      <c r="BN24" s="268"/>
      <c r="BO24" s="268"/>
      <c r="BP24" s="268"/>
      <c r="BQ24" s="268"/>
      <c r="BR24" s="268"/>
      <c r="BS24" s="268"/>
      <c r="BT24" s="268"/>
      <c r="BU24" s="268"/>
      <c r="BV24" s="268"/>
      <c r="BW24" s="2"/>
      <c r="BX24" s="2"/>
      <c r="BY24" s="2"/>
      <c r="BZ24" s="2"/>
      <c r="CA24" s="2"/>
      <c r="CB24" s="2"/>
      <c r="CC24" s="2"/>
      <c r="CD24" s="2"/>
    </row>
    <row r="25" spans="1:82" x14ac:dyDescent="0.2">
      <c r="A25" s="33">
        <f t="shared" si="15"/>
        <v>11</v>
      </c>
      <c r="B25" s="151"/>
      <c r="C25" s="244"/>
      <c r="D25" s="152"/>
      <c r="E25" s="34">
        <f t="shared" si="0"/>
        <v>46477</v>
      </c>
      <c r="F25" s="157"/>
      <c r="G25" s="104"/>
      <c r="H25" s="169"/>
      <c r="I25" s="169"/>
      <c r="J25" s="104">
        <f t="shared" si="16"/>
        <v>0</v>
      </c>
      <c r="K25" s="169"/>
      <c r="L25" s="169"/>
      <c r="M25" s="104">
        <f t="shared" si="17"/>
        <v>0</v>
      </c>
      <c r="N25" s="169"/>
      <c r="O25" s="169"/>
      <c r="P25" s="104">
        <f t="shared" si="18"/>
        <v>0</v>
      </c>
      <c r="Q25" s="169"/>
      <c r="R25" s="169"/>
      <c r="S25" s="104">
        <f t="shared" si="19"/>
        <v>0</v>
      </c>
      <c r="T25" s="169"/>
      <c r="U25" s="169"/>
      <c r="V25" s="104">
        <f t="shared" si="20"/>
        <v>0</v>
      </c>
      <c r="W25" s="169"/>
      <c r="X25" s="169"/>
      <c r="Y25" s="104">
        <f t="shared" si="21"/>
        <v>0</v>
      </c>
      <c r="Z25" s="169"/>
      <c r="AA25" s="169"/>
      <c r="AB25" s="104">
        <f t="shared" si="22"/>
        <v>0</v>
      </c>
      <c r="AC25" s="169"/>
      <c r="AD25" s="169"/>
      <c r="AE25" s="104">
        <f t="shared" si="23"/>
        <v>0</v>
      </c>
      <c r="AF25" s="169"/>
      <c r="AG25" s="169"/>
      <c r="AH25" s="104">
        <f t="shared" si="24"/>
        <v>0</v>
      </c>
      <c r="AI25" s="169"/>
      <c r="AJ25" s="169"/>
      <c r="AK25" s="104">
        <f t="shared" si="25"/>
        <v>0</v>
      </c>
      <c r="AL25" s="169"/>
      <c r="AM25" s="169"/>
      <c r="AN25" s="104">
        <f t="shared" si="26"/>
        <v>0</v>
      </c>
      <c r="AO25" s="169"/>
      <c r="AP25" s="169"/>
      <c r="AQ25" s="104">
        <f t="shared" si="27"/>
        <v>0</v>
      </c>
      <c r="AS25" s="165">
        <f t="shared" si="13"/>
        <v>2</v>
      </c>
      <c r="AT25" s="207">
        <f t="shared" si="14"/>
        <v>46446</v>
      </c>
      <c r="AU25" s="33">
        <f t="shared" si="28"/>
        <v>11</v>
      </c>
      <c r="AW25" s="207">
        <f t="shared" si="29"/>
        <v>46123</v>
      </c>
      <c r="BA25" s="264"/>
      <c r="BB25" s="132"/>
      <c r="BC25" s="268"/>
      <c r="BD25" s="268"/>
      <c r="BE25" s="268"/>
      <c r="BF25" s="268"/>
      <c r="BG25" s="268"/>
      <c r="BH25" s="268"/>
      <c r="BI25" s="268"/>
      <c r="BJ25" s="268"/>
      <c r="BK25" s="268"/>
      <c r="BL25" s="268"/>
      <c r="BM25" s="268"/>
      <c r="BN25" s="268"/>
      <c r="BO25" s="268"/>
      <c r="BP25" s="268"/>
      <c r="BQ25" s="268"/>
      <c r="BR25" s="268"/>
      <c r="BS25" s="268"/>
      <c r="BT25" s="268"/>
      <c r="BU25" s="268"/>
      <c r="BV25" s="268"/>
      <c r="BW25" s="2"/>
      <c r="BX25" s="2"/>
      <c r="BY25" s="2"/>
      <c r="BZ25" s="2"/>
      <c r="CA25" s="2"/>
      <c r="CB25" s="2"/>
      <c r="CC25" s="2"/>
      <c r="CD25" s="2"/>
    </row>
    <row r="26" spans="1:82" x14ac:dyDescent="0.2">
      <c r="A26" s="33">
        <f t="shared" si="15"/>
        <v>12</v>
      </c>
      <c r="B26" s="151"/>
      <c r="C26" s="244"/>
      <c r="D26" s="152"/>
      <c r="E26" s="34">
        <f t="shared" si="0"/>
        <v>46477</v>
      </c>
      <c r="F26" s="157"/>
      <c r="G26" s="104"/>
      <c r="H26" s="169"/>
      <c r="I26" s="169"/>
      <c r="J26" s="104">
        <f t="shared" si="16"/>
        <v>0</v>
      </c>
      <c r="K26" s="169"/>
      <c r="L26" s="169"/>
      <c r="M26" s="104">
        <f t="shared" si="17"/>
        <v>0</v>
      </c>
      <c r="N26" s="169"/>
      <c r="O26" s="169"/>
      <c r="P26" s="104">
        <f t="shared" si="18"/>
        <v>0</v>
      </c>
      <c r="Q26" s="169"/>
      <c r="R26" s="169"/>
      <c r="S26" s="104">
        <f t="shared" si="19"/>
        <v>0</v>
      </c>
      <c r="T26" s="169"/>
      <c r="U26" s="169"/>
      <c r="V26" s="104">
        <f t="shared" si="20"/>
        <v>0</v>
      </c>
      <c r="W26" s="169"/>
      <c r="X26" s="169"/>
      <c r="Y26" s="104">
        <f t="shared" si="21"/>
        <v>0</v>
      </c>
      <c r="Z26" s="169"/>
      <c r="AA26" s="169"/>
      <c r="AB26" s="104">
        <f t="shared" si="22"/>
        <v>0</v>
      </c>
      <c r="AC26" s="169"/>
      <c r="AD26" s="169"/>
      <c r="AE26" s="104">
        <f t="shared" si="23"/>
        <v>0</v>
      </c>
      <c r="AF26" s="169"/>
      <c r="AG26" s="169"/>
      <c r="AH26" s="104">
        <f t="shared" si="24"/>
        <v>0</v>
      </c>
      <c r="AI26" s="169"/>
      <c r="AJ26" s="169"/>
      <c r="AK26" s="104">
        <f t="shared" si="25"/>
        <v>0</v>
      </c>
      <c r="AL26" s="169"/>
      <c r="AM26" s="169"/>
      <c r="AN26" s="104">
        <f t="shared" si="26"/>
        <v>0</v>
      </c>
      <c r="AO26" s="169"/>
      <c r="AP26" s="169"/>
      <c r="AQ26" s="104">
        <f t="shared" si="27"/>
        <v>0</v>
      </c>
      <c r="AS26" s="165">
        <f t="shared" si="13"/>
        <v>3</v>
      </c>
      <c r="AT26" s="207">
        <f>IF(DAY(Start_Date)&gt;28,EDATE(Start_Date,AU26)-1,EDATE(Start_Date,AU26)-1)</f>
        <v>46477</v>
      </c>
      <c r="AU26" s="33">
        <f t="shared" si="28"/>
        <v>12</v>
      </c>
      <c r="AW26" s="207">
        <f t="shared" si="29"/>
        <v>46124</v>
      </c>
      <c r="BA26" s="264"/>
      <c r="BB26" s="132"/>
      <c r="BC26" s="268"/>
      <c r="BD26" s="268"/>
      <c r="BE26" s="268"/>
      <c r="BF26" s="268"/>
      <c r="BG26" s="268"/>
      <c r="BH26" s="268"/>
      <c r="BI26" s="268"/>
      <c r="BJ26" s="268"/>
      <c r="BK26" s="268"/>
      <c r="BL26" s="268"/>
      <c r="BM26" s="268"/>
      <c r="BN26" s="268"/>
      <c r="BO26" s="268"/>
      <c r="BP26" s="268"/>
      <c r="BQ26" s="268"/>
      <c r="BR26" s="268"/>
      <c r="BS26" s="268"/>
      <c r="BT26" s="268"/>
      <c r="BU26" s="268"/>
      <c r="BV26" s="268"/>
      <c r="BW26" s="2"/>
      <c r="BX26" s="2"/>
      <c r="BY26" s="2"/>
      <c r="BZ26" s="2"/>
      <c r="CA26" s="2"/>
      <c r="CB26" s="2"/>
      <c r="CC26" s="2"/>
      <c r="CD26" s="2"/>
    </row>
    <row r="27" spans="1:82" x14ac:dyDescent="0.2">
      <c r="A27" s="33">
        <f t="shared" si="15"/>
        <v>13</v>
      </c>
      <c r="B27" s="151"/>
      <c r="C27" s="151"/>
      <c r="D27" s="152"/>
      <c r="E27" s="34">
        <f t="shared" si="0"/>
        <v>46477</v>
      </c>
      <c r="F27" s="157"/>
      <c r="G27" s="104"/>
      <c r="H27" s="169"/>
      <c r="I27" s="169"/>
      <c r="J27" s="104">
        <f t="shared" si="16"/>
        <v>0</v>
      </c>
      <c r="K27" s="169"/>
      <c r="L27" s="169"/>
      <c r="M27" s="104">
        <f t="shared" si="17"/>
        <v>0</v>
      </c>
      <c r="N27" s="169"/>
      <c r="O27" s="169"/>
      <c r="P27" s="104">
        <f t="shared" si="18"/>
        <v>0</v>
      </c>
      <c r="Q27" s="169"/>
      <c r="R27" s="169"/>
      <c r="S27" s="104">
        <f t="shared" si="19"/>
        <v>0</v>
      </c>
      <c r="T27" s="169"/>
      <c r="U27" s="169"/>
      <c r="V27" s="104">
        <f t="shared" si="20"/>
        <v>0</v>
      </c>
      <c r="W27" s="169"/>
      <c r="X27" s="169"/>
      <c r="Y27" s="104">
        <f t="shared" si="21"/>
        <v>0</v>
      </c>
      <c r="Z27" s="169"/>
      <c r="AA27" s="169"/>
      <c r="AB27" s="104">
        <f t="shared" si="22"/>
        <v>0</v>
      </c>
      <c r="AC27" s="169"/>
      <c r="AD27" s="169"/>
      <c r="AE27" s="104">
        <f t="shared" si="23"/>
        <v>0</v>
      </c>
      <c r="AF27" s="169"/>
      <c r="AG27" s="169"/>
      <c r="AH27" s="104">
        <f t="shared" si="24"/>
        <v>0</v>
      </c>
      <c r="AI27" s="169"/>
      <c r="AJ27" s="169"/>
      <c r="AK27" s="104">
        <f t="shared" si="25"/>
        <v>0</v>
      </c>
      <c r="AL27" s="169"/>
      <c r="AM27" s="169"/>
      <c r="AN27" s="104">
        <f t="shared" si="26"/>
        <v>0</v>
      </c>
      <c r="AO27" s="169"/>
      <c r="AP27" s="169"/>
      <c r="AQ27" s="104">
        <f t="shared" si="27"/>
        <v>0</v>
      </c>
      <c r="AS27" s="165"/>
      <c r="AT27" s="207"/>
      <c r="AW27" s="207">
        <f t="shared" si="29"/>
        <v>46125</v>
      </c>
      <c r="BA27" s="2"/>
      <c r="BB27" s="2"/>
      <c r="BC27" s="2"/>
      <c r="BD27" s="2"/>
      <c r="BE27" s="2"/>
      <c r="BF27" s="2"/>
      <c r="BG27" s="2"/>
      <c r="BH27" s="2"/>
      <c r="BI27" s="2"/>
      <c r="BJ27" s="2"/>
      <c r="BK27" s="2"/>
      <c r="BL27" s="2"/>
      <c r="BM27" s="2"/>
      <c r="BN27" s="2"/>
      <c r="BO27" s="2"/>
      <c r="BP27" s="2"/>
      <c r="BQ27" s="2"/>
      <c r="BR27" s="2"/>
      <c r="BS27" s="2"/>
      <c r="BT27" s="2"/>
      <c r="BU27" s="2"/>
      <c r="BV27" s="2"/>
      <c r="BW27" s="2"/>
      <c r="BX27" s="2"/>
      <c r="BY27" s="2"/>
      <c r="BZ27" s="2"/>
      <c r="CA27" s="2"/>
      <c r="CB27" s="2"/>
      <c r="CC27" s="2"/>
      <c r="CD27" s="2"/>
    </row>
    <row r="28" spans="1:82" x14ac:dyDescent="0.2">
      <c r="A28" s="33">
        <f t="shared" si="15"/>
        <v>14</v>
      </c>
      <c r="B28" s="151"/>
      <c r="C28" s="244"/>
      <c r="D28" s="152"/>
      <c r="E28" s="34">
        <f t="shared" si="0"/>
        <v>46477</v>
      </c>
      <c r="F28" s="157"/>
      <c r="G28" s="104"/>
      <c r="H28" s="169"/>
      <c r="I28" s="169"/>
      <c r="J28" s="104">
        <f t="shared" si="16"/>
        <v>0</v>
      </c>
      <c r="K28" s="169"/>
      <c r="L28" s="169"/>
      <c r="M28" s="104">
        <f t="shared" si="17"/>
        <v>0</v>
      </c>
      <c r="N28" s="169"/>
      <c r="O28" s="169"/>
      <c r="P28" s="104">
        <f t="shared" si="18"/>
        <v>0</v>
      </c>
      <c r="Q28" s="169"/>
      <c r="R28" s="169"/>
      <c r="S28" s="104">
        <f t="shared" si="19"/>
        <v>0</v>
      </c>
      <c r="T28" s="169"/>
      <c r="U28" s="169"/>
      <c r="V28" s="104">
        <f t="shared" si="20"/>
        <v>0</v>
      </c>
      <c r="W28" s="169"/>
      <c r="X28" s="169"/>
      <c r="Y28" s="104">
        <f t="shared" si="21"/>
        <v>0</v>
      </c>
      <c r="Z28" s="169"/>
      <c r="AA28" s="169"/>
      <c r="AB28" s="104">
        <f t="shared" si="22"/>
        <v>0</v>
      </c>
      <c r="AC28" s="169"/>
      <c r="AD28" s="169"/>
      <c r="AE28" s="104">
        <f t="shared" si="23"/>
        <v>0</v>
      </c>
      <c r="AF28" s="169"/>
      <c r="AG28" s="169"/>
      <c r="AH28" s="104">
        <f t="shared" si="24"/>
        <v>0</v>
      </c>
      <c r="AI28" s="169"/>
      <c r="AJ28" s="169"/>
      <c r="AK28" s="104">
        <f t="shared" si="25"/>
        <v>0</v>
      </c>
      <c r="AL28" s="169"/>
      <c r="AM28" s="169"/>
      <c r="AN28" s="104">
        <f t="shared" si="26"/>
        <v>0</v>
      </c>
      <c r="AO28" s="169"/>
      <c r="AP28" s="169"/>
      <c r="AQ28" s="104">
        <f t="shared" si="27"/>
        <v>0</v>
      </c>
      <c r="AS28" s="165"/>
      <c r="AT28" s="207"/>
      <c r="AW28" s="207">
        <f t="shared" si="29"/>
        <v>46126</v>
      </c>
      <c r="BA28" s="2"/>
      <c r="BB28" s="2"/>
      <c r="BC28" s="2"/>
      <c r="BD28" s="2"/>
      <c r="BE28" s="2"/>
      <c r="BF28" s="2"/>
      <c r="BG28" s="2"/>
      <c r="BH28" s="2"/>
      <c r="BI28" s="2"/>
      <c r="BJ28" s="2"/>
      <c r="BK28" s="2"/>
      <c r="BL28" s="2"/>
      <c r="BM28" s="2"/>
      <c r="BN28" s="2"/>
      <c r="BO28" s="2"/>
      <c r="BP28" s="2"/>
      <c r="BQ28" s="2"/>
      <c r="BR28" s="2"/>
      <c r="BS28" s="2"/>
      <c r="BT28" s="2"/>
      <c r="BU28" s="2"/>
      <c r="BV28" s="2"/>
      <c r="BW28" s="2"/>
      <c r="BX28" s="2"/>
      <c r="BY28" s="2"/>
      <c r="BZ28" s="2"/>
      <c r="CA28" s="2"/>
      <c r="CB28" s="2"/>
      <c r="CC28" s="2"/>
      <c r="CD28" s="2"/>
    </row>
    <row r="29" spans="1:82" x14ac:dyDescent="0.2">
      <c r="A29" s="33">
        <f t="shared" si="15"/>
        <v>15</v>
      </c>
      <c r="B29" s="151"/>
      <c r="C29" s="244"/>
      <c r="D29" s="152"/>
      <c r="E29" s="34">
        <f t="shared" si="0"/>
        <v>46477</v>
      </c>
      <c r="F29" s="157"/>
      <c r="G29" s="104"/>
      <c r="H29" s="169"/>
      <c r="I29" s="169"/>
      <c r="J29" s="104">
        <f t="shared" si="16"/>
        <v>0</v>
      </c>
      <c r="K29" s="169"/>
      <c r="L29" s="169"/>
      <c r="M29" s="104">
        <f t="shared" si="17"/>
        <v>0</v>
      </c>
      <c r="N29" s="169"/>
      <c r="O29" s="169"/>
      <c r="P29" s="104">
        <f t="shared" si="18"/>
        <v>0</v>
      </c>
      <c r="Q29" s="169"/>
      <c r="R29" s="169"/>
      <c r="S29" s="104">
        <f t="shared" si="19"/>
        <v>0</v>
      </c>
      <c r="T29" s="169"/>
      <c r="U29" s="169"/>
      <c r="V29" s="104">
        <f t="shared" si="20"/>
        <v>0</v>
      </c>
      <c r="W29" s="169"/>
      <c r="X29" s="169"/>
      <c r="Y29" s="104">
        <f t="shared" si="21"/>
        <v>0</v>
      </c>
      <c r="Z29" s="169"/>
      <c r="AA29" s="169"/>
      <c r="AB29" s="104">
        <f t="shared" si="22"/>
        <v>0</v>
      </c>
      <c r="AC29" s="169"/>
      <c r="AD29" s="169"/>
      <c r="AE29" s="104">
        <f t="shared" si="23"/>
        <v>0</v>
      </c>
      <c r="AF29" s="169"/>
      <c r="AG29" s="169"/>
      <c r="AH29" s="104">
        <f t="shared" si="24"/>
        <v>0</v>
      </c>
      <c r="AI29" s="169"/>
      <c r="AJ29" s="169"/>
      <c r="AK29" s="104">
        <f t="shared" si="25"/>
        <v>0</v>
      </c>
      <c r="AL29" s="169"/>
      <c r="AM29" s="169"/>
      <c r="AN29" s="104">
        <f t="shared" si="26"/>
        <v>0</v>
      </c>
      <c r="AO29" s="169"/>
      <c r="AP29" s="169"/>
      <c r="AQ29" s="104">
        <f t="shared" si="27"/>
        <v>0</v>
      </c>
      <c r="AS29" s="165"/>
      <c r="AT29" s="207"/>
      <c r="AW29" s="207">
        <f t="shared" si="29"/>
        <v>46127</v>
      </c>
      <c r="BA29" s="2"/>
      <c r="BB29" s="2"/>
      <c r="BC29" s="2"/>
      <c r="BD29" s="2"/>
      <c r="BE29" s="2"/>
      <c r="BF29" s="2"/>
      <c r="BG29" s="2"/>
      <c r="BH29" s="2"/>
      <c r="BI29" s="2"/>
      <c r="BJ29" s="2"/>
      <c r="BK29" s="2"/>
      <c r="BL29" s="2"/>
      <c r="BM29" s="2"/>
      <c r="BN29" s="2"/>
      <c r="BO29" s="2"/>
      <c r="BP29" s="2"/>
      <c r="BQ29" s="2"/>
      <c r="BR29" s="2"/>
      <c r="BS29" s="2"/>
      <c r="BT29" s="2"/>
      <c r="BU29" s="2"/>
      <c r="BV29" s="2"/>
      <c r="BW29" s="2"/>
      <c r="BX29" s="2"/>
      <c r="BY29" s="2"/>
      <c r="BZ29" s="2"/>
      <c r="CA29" s="2"/>
      <c r="CB29" s="2"/>
      <c r="CC29" s="2"/>
      <c r="CD29" s="2"/>
    </row>
    <row r="30" spans="1:82" x14ac:dyDescent="0.2">
      <c r="A30" s="33">
        <f t="shared" si="15"/>
        <v>16</v>
      </c>
      <c r="B30" s="151"/>
      <c r="C30" s="244"/>
      <c r="D30" s="152"/>
      <c r="E30" s="34">
        <f t="shared" si="0"/>
        <v>46477</v>
      </c>
      <c r="F30" s="157"/>
      <c r="G30" s="104"/>
      <c r="H30" s="169"/>
      <c r="I30" s="169"/>
      <c r="J30" s="104">
        <f t="shared" si="16"/>
        <v>0</v>
      </c>
      <c r="K30" s="169"/>
      <c r="L30" s="169"/>
      <c r="M30" s="104">
        <f t="shared" si="17"/>
        <v>0</v>
      </c>
      <c r="N30" s="169"/>
      <c r="O30" s="169"/>
      <c r="P30" s="104">
        <f t="shared" si="18"/>
        <v>0</v>
      </c>
      <c r="Q30" s="169"/>
      <c r="R30" s="169"/>
      <c r="S30" s="104">
        <f t="shared" si="19"/>
        <v>0</v>
      </c>
      <c r="T30" s="169"/>
      <c r="U30" s="169"/>
      <c r="V30" s="104">
        <f t="shared" si="20"/>
        <v>0</v>
      </c>
      <c r="W30" s="169"/>
      <c r="X30" s="169"/>
      <c r="Y30" s="104">
        <f t="shared" si="21"/>
        <v>0</v>
      </c>
      <c r="Z30" s="169"/>
      <c r="AA30" s="169"/>
      <c r="AB30" s="104">
        <f t="shared" si="22"/>
        <v>0</v>
      </c>
      <c r="AC30" s="169"/>
      <c r="AD30" s="169"/>
      <c r="AE30" s="104">
        <f t="shared" si="23"/>
        <v>0</v>
      </c>
      <c r="AF30" s="169"/>
      <c r="AG30" s="169"/>
      <c r="AH30" s="104">
        <f t="shared" si="24"/>
        <v>0</v>
      </c>
      <c r="AI30" s="169"/>
      <c r="AJ30" s="169"/>
      <c r="AK30" s="104">
        <f t="shared" si="25"/>
        <v>0</v>
      </c>
      <c r="AL30" s="169"/>
      <c r="AM30" s="169"/>
      <c r="AN30" s="104">
        <f t="shared" si="26"/>
        <v>0</v>
      </c>
      <c r="AO30" s="169"/>
      <c r="AP30" s="169"/>
      <c r="AQ30" s="104">
        <f t="shared" si="27"/>
        <v>0</v>
      </c>
      <c r="AS30" s="165"/>
      <c r="AT30" s="207"/>
      <c r="AW30" s="207">
        <f t="shared" si="29"/>
        <v>46128</v>
      </c>
      <c r="BA30" s="2"/>
      <c r="BB30" s="2"/>
      <c r="BC30" s="2"/>
      <c r="BD30" s="2"/>
      <c r="BE30" s="2"/>
      <c r="BF30" s="2"/>
      <c r="BG30" s="2"/>
      <c r="BH30" s="2"/>
      <c r="BI30" s="2"/>
      <c r="BJ30" s="2"/>
      <c r="BK30" s="2"/>
      <c r="BL30" s="2"/>
      <c r="BM30" s="2"/>
      <c r="BN30" s="2"/>
      <c r="BO30" s="2"/>
      <c r="BP30" s="2"/>
      <c r="BQ30" s="2"/>
      <c r="BR30" s="2"/>
      <c r="BS30" s="2"/>
      <c r="BT30" s="2"/>
      <c r="BU30" s="2"/>
      <c r="BV30" s="2"/>
      <c r="BW30" s="2"/>
      <c r="BX30" s="2"/>
      <c r="BY30" s="2"/>
      <c r="BZ30" s="2"/>
      <c r="CA30" s="2"/>
      <c r="CB30" s="2"/>
      <c r="CC30" s="2"/>
      <c r="CD30" s="2"/>
    </row>
    <row r="31" spans="1:82" x14ac:dyDescent="0.2">
      <c r="A31" s="33">
        <f t="shared" si="15"/>
        <v>17</v>
      </c>
      <c r="B31" s="151"/>
      <c r="C31" s="151"/>
      <c r="D31" s="152"/>
      <c r="E31" s="34">
        <f t="shared" si="0"/>
        <v>46477</v>
      </c>
      <c r="F31" s="157"/>
      <c r="G31" s="104"/>
      <c r="H31" s="169"/>
      <c r="I31" s="169"/>
      <c r="J31" s="104">
        <f t="shared" si="16"/>
        <v>0</v>
      </c>
      <c r="K31" s="169"/>
      <c r="L31" s="169"/>
      <c r="M31" s="104">
        <f t="shared" si="17"/>
        <v>0</v>
      </c>
      <c r="N31" s="169"/>
      <c r="O31" s="169"/>
      <c r="P31" s="104">
        <f t="shared" si="18"/>
        <v>0</v>
      </c>
      <c r="Q31" s="169"/>
      <c r="R31" s="169"/>
      <c r="S31" s="104">
        <f t="shared" si="19"/>
        <v>0</v>
      </c>
      <c r="T31" s="169"/>
      <c r="U31" s="169"/>
      <c r="V31" s="104">
        <f t="shared" si="20"/>
        <v>0</v>
      </c>
      <c r="W31" s="169"/>
      <c r="X31" s="169"/>
      <c r="Y31" s="104">
        <f t="shared" si="21"/>
        <v>0</v>
      </c>
      <c r="Z31" s="169"/>
      <c r="AA31" s="169"/>
      <c r="AB31" s="104">
        <f t="shared" si="22"/>
        <v>0</v>
      </c>
      <c r="AC31" s="169"/>
      <c r="AD31" s="169"/>
      <c r="AE31" s="104">
        <f t="shared" si="23"/>
        <v>0</v>
      </c>
      <c r="AF31" s="169"/>
      <c r="AG31" s="169"/>
      <c r="AH31" s="104">
        <f t="shared" si="24"/>
        <v>0</v>
      </c>
      <c r="AI31" s="169"/>
      <c r="AJ31" s="169"/>
      <c r="AK31" s="104">
        <f t="shared" si="25"/>
        <v>0</v>
      </c>
      <c r="AL31" s="169"/>
      <c r="AM31" s="169"/>
      <c r="AN31" s="104">
        <f t="shared" si="26"/>
        <v>0</v>
      </c>
      <c r="AO31" s="169"/>
      <c r="AP31" s="169"/>
      <c r="AQ31" s="104">
        <f t="shared" si="27"/>
        <v>0</v>
      </c>
      <c r="AS31" s="165"/>
      <c r="AT31" s="207"/>
      <c r="AW31" s="207">
        <f t="shared" si="29"/>
        <v>46129</v>
      </c>
      <c r="BA31" s="2"/>
      <c r="BB31" s="2"/>
      <c r="BC31" s="2"/>
      <c r="BD31" s="2"/>
      <c r="BE31" s="2"/>
      <c r="BF31" s="2"/>
      <c r="BG31" s="2"/>
      <c r="BH31" s="2"/>
      <c r="BI31" s="2"/>
      <c r="BJ31" s="2"/>
      <c r="BK31" s="2"/>
      <c r="BL31" s="2"/>
      <c r="BM31" s="2"/>
      <c r="BN31" s="2"/>
      <c r="BO31" s="2"/>
      <c r="BP31" s="2"/>
      <c r="BQ31" s="2"/>
      <c r="BR31" s="2"/>
      <c r="BS31" s="2"/>
      <c r="BT31" s="2"/>
      <c r="BU31" s="2"/>
      <c r="BV31" s="2"/>
      <c r="BW31" s="2"/>
      <c r="BX31" s="2"/>
      <c r="BY31" s="2"/>
      <c r="BZ31" s="2"/>
      <c r="CA31" s="2"/>
      <c r="CB31" s="2"/>
      <c r="CC31" s="2"/>
      <c r="CD31" s="2"/>
    </row>
    <row r="32" spans="1:82" x14ac:dyDescent="0.2">
      <c r="A32" s="33">
        <f t="shared" si="15"/>
        <v>18</v>
      </c>
      <c r="B32" s="151"/>
      <c r="C32" s="244"/>
      <c r="D32" s="152"/>
      <c r="E32" s="34">
        <f t="shared" si="0"/>
        <v>46477</v>
      </c>
      <c r="F32" s="157"/>
      <c r="G32" s="104"/>
      <c r="H32" s="169"/>
      <c r="I32" s="169"/>
      <c r="J32" s="104">
        <f t="shared" si="16"/>
        <v>0</v>
      </c>
      <c r="K32" s="169"/>
      <c r="L32" s="169"/>
      <c r="M32" s="104">
        <f t="shared" si="17"/>
        <v>0</v>
      </c>
      <c r="N32" s="169"/>
      <c r="O32" s="169"/>
      <c r="P32" s="104">
        <f t="shared" si="18"/>
        <v>0</v>
      </c>
      <c r="Q32" s="169"/>
      <c r="R32" s="169"/>
      <c r="S32" s="104">
        <f t="shared" si="19"/>
        <v>0</v>
      </c>
      <c r="T32" s="169"/>
      <c r="U32" s="169"/>
      <c r="V32" s="104">
        <f t="shared" si="20"/>
        <v>0</v>
      </c>
      <c r="W32" s="169"/>
      <c r="X32" s="169"/>
      <c r="Y32" s="104">
        <f t="shared" si="21"/>
        <v>0</v>
      </c>
      <c r="Z32" s="169"/>
      <c r="AA32" s="169"/>
      <c r="AB32" s="104">
        <f t="shared" si="22"/>
        <v>0</v>
      </c>
      <c r="AC32" s="169"/>
      <c r="AD32" s="169"/>
      <c r="AE32" s="104">
        <f t="shared" si="23"/>
        <v>0</v>
      </c>
      <c r="AF32" s="169"/>
      <c r="AG32" s="169"/>
      <c r="AH32" s="104">
        <f t="shared" si="24"/>
        <v>0</v>
      </c>
      <c r="AI32" s="169"/>
      <c r="AJ32" s="169"/>
      <c r="AK32" s="104">
        <f t="shared" si="25"/>
        <v>0</v>
      </c>
      <c r="AL32" s="169"/>
      <c r="AM32" s="169"/>
      <c r="AN32" s="104">
        <f t="shared" si="26"/>
        <v>0</v>
      </c>
      <c r="AO32" s="169"/>
      <c r="AP32" s="169"/>
      <c r="AQ32" s="104">
        <f t="shared" si="27"/>
        <v>0</v>
      </c>
      <c r="AS32" s="165"/>
      <c r="AT32" s="207"/>
      <c r="AW32" s="207">
        <f t="shared" si="29"/>
        <v>46130</v>
      </c>
      <c r="BA32" s="2"/>
      <c r="BB32" s="2"/>
      <c r="BC32" s="2"/>
      <c r="BD32" s="2"/>
      <c r="BE32" s="2"/>
      <c r="BF32" s="2"/>
      <c r="BG32" s="2"/>
      <c r="BH32" s="2"/>
      <c r="BI32" s="2"/>
      <c r="BJ32" s="2"/>
      <c r="BK32" s="2"/>
      <c r="BL32" s="2"/>
      <c r="BM32" s="2"/>
      <c r="BN32" s="2"/>
      <c r="BO32" s="2"/>
      <c r="BP32" s="2"/>
      <c r="BQ32" s="2"/>
      <c r="BR32" s="2"/>
      <c r="BS32" s="2"/>
      <c r="BT32" s="2"/>
      <c r="BU32" s="2"/>
      <c r="BV32" s="2"/>
      <c r="BW32" s="2"/>
      <c r="BX32" s="2"/>
      <c r="BY32" s="2"/>
      <c r="BZ32" s="2"/>
      <c r="CA32" s="2"/>
      <c r="CB32" s="2"/>
      <c r="CC32" s="2"/>
      <c r="CD32" s="2"/>
    </row>
    <row r="33" spans="1:82" x14ac:dyDescent="0.2">
      <c r="A33" s="33">
        <f t="shared" si="15"/>
        <v>19</v>
      </c>
      <c r="B33" s="151"/>
      <c r="C33" s="244"/>
      <c r="D33" s="152"/>
      <c r="E33" s="34">
        <f t="shared" si="0"/>
        <v>46477</v>
      </c>
      <c r="F33" s="157"/>
      <c r="G33" s="104"/>
      <c r="H33" s="169"/>
      <c r="I33" s="169"/>
      <c r="J33" s="104">
        <f t="shared" si="16"/>
        <v>0</v>
      </c>
      <c r="K33" s="169"/>
      <c r="L33" s="169"/>
      <c r="M33" s="104">
        <f t="shared" si="17"/>
        <v>0</v>
      </c>
      <c r="N33" s="169"/>
      <c r="O33" s="169"/>
      <c r="P33" s="104">
        <f t="shared" si="18"/>
        <v>0</v>
      </c>
      <c r="Q33" s="169"/>
      <c r="R33" s="169"/>
      <c r="S33" s="104">
        <f t="shared" si="19"/>
        <v>0</v>
      </c>
      <c r="T33" s="169"/>
      <c r="U33" s="169"/>
      <c r="V33" s="104">
        <f t="shared" si="20"/>
        <v>0</v>
      </c>
      <c r="W33" s="169"/>
      <c r="X33" s="169"/>
      <c r="Y33" s="104">
        <f t="shared" si="21"/>
        <v>0</v>
      </c>
      <c r="Z33" s="169"/>
      <c r="AA33" s="169"/>
      <c r="AB33" s="104">
        <f t="shared" si="22"/>
        <v>0</v>
      </c>
      <c r="AC33" s="169"/>
      <c r="AD33" s="169"/>
      <c r="AE33" s="104">
        <f t="shared" si="23"/>
        <v>0</v>
      </c>
      <c r="AF33" s="169"/>
      <c r="AG33" s="169"/>
      <c r="AH33" s="104">
        <f t="shared" si="24"/>
        <v>0</v>
      </c>
      <c r="AI33" s="169"/>
      <c r="AJ33" s="169"/>
      <c r="AK33" s="104">
        <f t="shared" si="25"/>
        <v>0</v>
      </c>
      <c r="AL33" s="169"/>
      <c r="AM33" s="169"/>
      <c r="AN33" s="104">
        <f t="shared" si="26"/>
        <v>0</v>
      </c>
      <c r="AO33" s="169"/>
      <c r="AP33" s="169"/>
      <c r="AQ33" s="104">
        <f t="shared" si="27"/>
        <v>0</v>
      </c>
      <c r="AS33" s="165"/>
      <c r="AT33" s="207"/>
      <c r="AW33" s="207">
        <f t="shared" si="29"/>
        <v>46131</v>
      </c>
      <c r="BA33" s="2"/>
      <c r="BB33" s="2"/>
      <c r="BC33" s="2"/>
      <c r="BD33" s="2"/>
      <c r="BE33" s="2"/>
      <c r="BF33" s="2"/>
      <c r="BG33" s="2"/>
      <c r="BH33" s="2"/>
      <c r="BI33" s="2"/>
      <c r="BJ33" s="2"/>
      <c r="BK33" s="2"/>
      <c r="BL33" s="2"/>
      <c r="BM33" s="2"/>
      <c r="BN33" s="2"/>
      <c r="BO33" s="2"/>
      <c r="BP33" s="2"/>
      <c r="BQ33" s="2"/>
      <c r="BR33" s="2"/>
      <c r="BS33" s="2"/>
      <c r="BT33" s="2"/>
      <c r="BU33" s="2"/>
      <c r="BV33" s="2"/>
      <c r="BW33" s="2"/>
      <c r="BX33" s="2"/>
      <c r="BY33" s="2"/>
      <c r="BZ33" s="2"/>
      <c r="CA33" s="2"/>
      <c r="CB33" s="2"/>
      <c r="CC33" s="2"/>
      <c r="CD33" s="2"/>
    </row>
    <row r="34" spans="1:82" x14ac:dyDescent="0.2">
      <c r="A34" s="33">
        <f t="shared" si="15"/>
        <v>20</v>
      </c>
      <c r="B34" s="151"/>
      <c r="C34" s="266"/>
      <c r="D34" s="152"/>
      <c r="E34" s="34">
        <f t="shared" si="0"/>
        <v>46477</v>
      </c>
      <c r="F34" s="157"/>
      <c r="G34" s="104"/>
      <c r="H34" s="169"/>
      <c r="I34" s="169"/>
      <c r="J34" s="104">
        <f t="shared" si="16"/>
        <v>0</v>
      </c>
      <c r="K34" s="169"/>
      <c r="L34" s="169"/>
      <c r="M34" s="104">
        <f t="shared" si="17"/>
        <v>0</v>
      </c>
      <c r="N34" s="169"/>
      <c r="O34" s="169"/>
      <c r="P34" s="104">
        <f t="shared" si="18"/>
        <v>0</v>
      </c>
      <c r="Q34" s="169"/>
      <c r="R34" s="169"/>
      <c r="S34" s="104">
        <f t="shared" si="19"/>
        <v>0</v>
      </c>
      <c r="T34" s="169"/>
      <c r="U34" s="169"/>
      <c r="V34" s="104">
        <f t="shared" si="20"/>
        <v>0</v>
      </c>
      <c r="W34" s="169"/>
      <c r="X34" s="169"/>
      <c r="Y34" s="104">
        <f t="shared" si="21"/>
        <v>0</v>
      </c>
      <c r="Z34" s="169"/>
      <c r="AA34" s="169"/>
      <c r="AB34" s="104">
        <f t="shared" si="22"/>
        <v>0</v>
      </c>
      <c r="AC34" s="169"/>
      <c r="AD34" s="169"/>
      <c r="AE34" s="104">
        <f t="shared" si="23"/>
        <v>0</v>
      </c>
      <c r="AF34" s="169"/>
      <c r="AG34" s="169"/>
      <c r="AH34" s="104">
        <f t="shared" si="24"/>
        <v>0</v>
      </c>
      <c r="AI34" s="169"/>
      <c r="AJ34" s="169"/>
      <c r="AK34" s="104">
        <f t="shared" si="25"/>
        <v>0</v>
      </c>
      <c r="AL34" s="169"/>
      <c r="AM34" s="169"/>
      <c r="AN34" s="104">
        <f t="shared" si="26"/>
        <v>0</v>
      </c>
      <c r="AO34" s="169"/>
      <c r="AP34" s="169"/>
      <c r="AQ34" s="104">
        <f t="shared" si="27"/>
        <v>0</v>
      </c>
      <c r="AS34" s="165"/>
      <c r="AT34" s="207"/>
      <c r="AW34" s="207">
        <f t="shared" si="29"/>
        <v>46132</v>
      </c>
      <c r="BA34" s="2"/>
      <c r="BB34" s="2"/>
      <c r="BC34" s="2"/>
      <c r="BD34" s="2"/>
      <c r="BE34" s="2"/>
      <c r="BF34" s="2"/>
      <c r="BG34" s="2"/>
      <c r="BH34" s="2"/>
      <c r="BI34" s="2"/>
      <c r="BJ34" s="2"/>
      <c r="BK34" s="2"/>
      <c r="BL34" s="2"/>
      <c r="BM34" s="2"/>
      <c r="BN34" s="2"/>
      <c r="BO34" s="2"/>
      <c r="BP34" s="2"/>
      <c r="BQ34" s="2"/>
      <c r="BR34" s="2"/>
      <c r="BS34" s="2"/>
      <c r="BT34" s="2"/>
      <c r="BU34" s="2"/>
      <c r="BV34" s="2"/>
      <c r="BW34" s="2"/>
      <c r="BX34" s="2"/>
      <c r="BY34" s="2"/>
      <c r="BZ34" s="2"/>
      <c r="CA34" s="2"/>
      <c r="CB34" s="2"/>
      <c r="CC34" s="2"/>
      <c r="CD34" s="2"/>
    </row>
    <row r="35" spans="1:82" x14ac:dyDescent="0.2">
      <c r="A35" s="33">
        <f t="shared" si="15"/>
        <v>21</v>
      </c>
      <c r="B35" s="151"/>
      <c r="C35" s="266"/>
      <c r="D35" s="152"/>
      <c r="E35" s="34">
        <f t="shared" si="0"/>
        <v>46477</v>
      </c>
      <c r="F35" s="157"/>
      <c r="G35" s="104"/>
      <c r="H35" s="169"/>
      <c r="I35" s="169"/>
      <c r="J35" s="104">
        <f t="shared" si="16"/>
        <v>0</v>
      </c>
      <c r="K35" s="169"/>
      <c r="L35" s="169"/>
      <c r="M35" s="104">
        <f t="shared" si="17"/>
        <v>0</v>
      </c>
      <c r="N35" s="169"/>
      <c r="O35" s="169"/>
      <c r="P35" s="104">
        <f t="shared" si="18"/>
        <v>0</v>
      </c>
      <c r="Q35" s="169"/>
      <c r="R35" s="169"/>
      <c r="S35" s="104">
        <f t="shared" si="19"/>
        <v>0</v>
      </c>
      <c r="T35" s="169"/>
      <c r="U35" s="169"/>
      <c r="V35" s="104">
        <f t="shared" si="20"/>
        <v>0</v>
      </c>
      <c r="W35" s="169"/>
      <c r="X35" s="169"/>
      <c r="Y35" s="104">
        <f t="shared" si="21"/>
        <v>0</v>
      </c>
      <c r="Z35" s="169"/>
      <c r="AA35" s="169"/>
      <c r="AB35" s="104">
        <f t="shared" si="22"/>
        <v>0</v>
      </c>
      <c r="AC35" s="169"/>
      <c r="AD35" s="169"/>
      <c r="AE35" s="104">
        <f t="shared" si="23"/>
        <v>0</v>
      </c>
      <c r="AF35" s="169"/>
      <c r="AG35" s="169"/>
      <c r="AH35" s="104">
        <f t="shared" si="24"/>
        <v>0</v>
      </c>
      <c r="AI35" s="169"/>
      <c r="AJ35" s="169"/>
      <c r="AK35" s="104">
        <f t="shared" si="25"/>
        <v>0</v>
      </c>
      <c r="AL35" s="169"/>
      <c r="AM35" s="169"/>
      <c r="AN35" s="104">
        <f t="shared" si="26"/>
        <v>0</v>
      </c>
      <c r="AO35" s="169"/>
      <c r="AP35" s="169"/>
      <c r="AQ35" s="104">
        <f t="shared" si="27"/>
        <v>0</v>
      </c>
      <c r="AS35" s="165"/>
      <c r="AT35" s="207"/>
      <c r="AW35" s="207">
        <f t="shared" si="29"/>
        <v>46133</v>
      </c>
      <c r="BA35" s="2"/>
      <c r="BB35" s="2"/>
      <c r="BC35" s="2"/>
      <c r="BD35" s="2"/>
      <c r="BE35" s="2"/>
      <c r="BF35" s="2"/>
      <c r="BG35" s="2"/>
      <c r="BH35" s="2"/>
      <c r="BI35" s="2"/>
      <c r="BJ35" s="2"/>
      <c r="BK35" s="2"/>
      <c r="BL35" s="2"/>
      <c r="BM35" s="2"/>
      <c r="BN35" s="2"/>
      <c r="BO35" s="2"/>
      <c r="BP35" s="2"/>
      <c r="BQ35" s="2"/>
      <c r="BR35" s="2"/>
      <c r="BS35" s="2"/>
      <c r="BT35" s="2"/>
      <c r="BU35" s="2"/>
      <c r="BV35" s="2"/>
      <c r="BW35" s="2"/>
      <c r="BX35" s="2"/>
      <c r="BY35" s="2"/>
      <c r="BZ35" s="2"/>
      <c r="CA35" s="2"/>
      <c r="CB35" s="2"/>
      <c r="CC35" s="2"/>
      <c r="CD35" s="2"/>
    </row>
    <row r="36" spans="1:82" x14ac:dyDescent="0.2">
      <c r="A36" s="33">
        <f t="shared" si="15"/>
        <v>22</v>
      </c>
      <c r="B36" s="151"/>
      <c r="C36" s="151"/>
      <c r="D36" s="152"/>
      <c r="E36" s="34">
        <f t="shared" si="0"/>
        <v>46477</v>
      </c>
      <c r="F36" s="157"/>
      <c r="G36" s="104"/>
      <c r="H36" s="169"/>
      <c r="I36" s="169"/>
      <c r="J36" s="104">
        <f t="shared" si="16"/>
        <v>0</v>
      </c>
      <c r="K36" s="169"/>
      <c r="L36" s="169"/>
      <c r="M36" s="104">
        <f t="shared" si="17"/>
        <v>0</v>
      </c>
      <c r="N36" s="169"/>
      <c r="O36" s="169"/>
      <c r="P36" s="104">
        <f t="shared" si="18"/>
        <v>0</v>
      </c>
      <c r="Q36" s="169"/>
      <c r="R36" s="169"/>
      <c r="S36" s="104">
        <f t="shared" si="19"/>
        <v>0</v>
      </c>
      <c r="T36" s="169"/>
      <c r="U36" s="169"/>
      <c r="V36" s="104">
        <f t="shared" si="20"/>
        <v>0</v>
      </c>
      <c r="W36" s="169"/>
      <c r="X36" s="169"/>
      <c r="Y36" s="104">
        <f t="shared" si="21"/>
        <v>0</v>
      </c>
      <c r="Z36" s="169"/>
      <c r="AA36" s="169"/>
      <c r="AB36" s="104">
        <f t="shared" si="22"/>
        <v>0</v>
      </c>
      <c r="AC36" s="169"/>
      <c r="AD36" s="169"/>
      <c r="AE36" s="104">
        <f t="shared" si="23"/>
        <v>0</v>
      </c>
      <c r="AF36" s="169"/>
      <c r="AG36" s="169"/>
      <c r="AH36" s="104">
        <f t="shared" si="24"/>
        <v>0</v>
      </c>
      <c r="AI36" s="169"/>
      <c r="AJ36" s="169"/>
      <c r="AK36" s="104">
        <f t="shared" si="25"/>
        <v>0</v>
      </c>
      <c r="AL36" s="169"/>
      <c r="AM36" s="169"/>
      <c r="AN36" s="104">
        <f t="shared" si="26"/>
        <v>0</v>
      </c>
      <c r="AO36" s="169"/>
      <c r="AP36" s="169"/>
      <c r="AQ36" s="104">
        <f t="shared" si="27"/>
        <v>0</v>
      </c>
      <c r="AS36" s="165"/>
      <c r="AT36" s="207"/>
      <c r="AW36" s="207">
        <f t="shared" si="29"/>
        <v>46134</v>
      </c>
      <c r="BA36" s="2"/>
      <c r="BB36" s="2"/>
      <c r="BC36" s="2"/>
      <c r="BD36" s="2"/>
      <c r="BE36" s="2"/>
      <c r="BF36" s="2"/>
      <c r="BG36" s="2"/>
      <c r="BH36" s="2"/>
      <c r="BI36" s="2"/>
      <c r="BJ36" s="2"/>
      <c r="BK36" s="2"/>
      <c r="BL36" s="2"/>
      <c r="BM36" s="2"/>
      <c r="BN36" s="2"/>
      <c r="BO36" s="2"/>
      <c r="BP36" s="2"/>
      <c r="BQ36" s="2"/>
      <c r="BR36" s="2"/>
      <c r="BS36" s="2"/>
      <c r="BT36" s="2"/>
      <c r="BU36" s="2"/>
      <c r="BV36" s="2"/>
      <c r="BW36" s="2"/>
      <c r="BX36" s="2"/>
      <c r="BY36" s="2"/>
      <c r="BZ36" s="2"/>
      <c r="CA36" s="2"/>
      <c r="CB36" s="2"/>
      <c r="CC36" s="2"/>
      <c r="CD36" s="2"/>
    </row>
    <row r="37" spans="1:82" x14ac:dyDescent="0.2">
      <c r="A37" s="33">
        <f t="shared" si="15"/>
        <v>23</v>
      </c>
      <c r="B37" s="244"/>
      <c r="C37" s="244"/>
      <c r="D37" s="152"/>
      <c r="E37" s="34">
        <f t="shared" si="0"/>
        <v>46477</v>
      </c>
      <c r="F37" s="157"/>
      <c r="G37" s="104"/>
      <c r="H37" s="169"/>
      <c r="I37" s="169"/>
      <c r="J37" s="104">
        <f t="shared" si="16"/>
        <v>0</v>
      </c>
      <c r="K37" s="169"/>
      <c r="L37" s="169"/>
      <c r="M37" s="104">
        <f t="shared" si="17"/>
        <v>0</v>
      </c>
      <c r="N37" s="169"/>
      <c r="O37" s="169"/>
      <c r="P37" s="104">
        <f t="shared" si="18"/>
        <v>0</v>
      </c>
      <c r="Q37" s="169"/>
      <c r="R37" s="169"/>
      <c r="S37" s="104">
        <f t="shared" si="19"/>
        <v>0</v>
      </c>
      <c r="T37" s="169"/>
      <c r="U37" s="169"/>
      <c r="V37" s="104">
        <f t="shared" si="20"/>
        <v>0</v>
      </c>
      <c r="W37" s="169"/>
      <c r="X37" s="169"/>
      <c r="Y37" s="104">
        <f t="shared" si="21"/>
        <v>0</v>
      </c>
      <c r="Z37" s="169"/>
      <c r="AA37" s="169"/>
      <c r="AB37" s="104">
        <f t="shared" si="22"/>
        <v>0</v>
      </c>
      <c r="AC37" s="169"/>
      <c r="AD37" s="169"/>
      <c r="AE37" s="104">
        <f t="shared" si="23"/>
        <v>0</v>
      </c>
      <c r="AF37" s="169"/>
      <c r="AG37" s="169"/>
      <c r="AH37" s="104">
        <f t="shared" si="24"/>
        <v>0</v>
      </c>
      <c r="AI37" s="169"/>
      <c r="AJ37" s="169"/>
      <c r="AK37" s="104">
        <f t="shared" si="25"/>
        <v>0</v>
      </c>
      <c r="AL37" s="169"/>
      <c r="AM37" s="169"/>
      <c r="AN37" s="104">
        <f t="shared" si="26"/>
        <v>0</v>
      </c>
      <c r="AO37" s="169"/>
      <c r="AP37" s="169"/>
      <c r="AQ37" s="104">
        <f t="shared" si="27"/>
        <v>0</v>
      </c>
      <c r="AS37" s="165"/>
      <c r="AT37" s="207"/>
      <c r="AW37" s="207">
        <f t="shared" si="29"/>
        <v>46135</v>
      </c>
      <c r="BA37" s="2"/>
      <c r="BB37" s="2"/>
      <c r="BC37" s="2"/>
      <c r="BD37" s="2"/>
      <c r="BE37" s="2"/>
      <c r="BF37" s="2"/>
      <c r="BG37" s="2"/>
      <c r="BH37" s="2"/>
      <c r="BI37" s="2"/>
      <c r="BJ37" s="2"/>
      <c r="BK37" s="2"/>
      <c r="BL37" s="2"/>
      <c r="BM37" s="2"/>
      <c r="BN37" s="2"/>
      <c r="BO37" s="2"/>
      <c r="BP37" s="2"/>
      <c r="BQ37" s="2"/>
      <c r="BR37" s="2"/>
      <c r="BS37" s="2"/>
      <c r="BT37" s="2"/>
      <c r="BU37" s="2"/>
      <c r="BV37" s="2"/>
      <c r="BW37" s="2"/>
      <c r="BX37" s="2"/>
      <c r="BY37" s="2"/>
      <c r="BZ37" s="2"/>
      <c r="CA37" s="2"/>
      <c r="CB37" s="2"/>
      <c r="CC37" s="2"/>
      <c r="CD37" s="2"/>
    </row>
    <row r="38" spans="1:82" x14ac:dyDescent="0.2">
      <c r="A38" s="33">
        <f t="shared" si="15"/>
        <v>24</v>
      </c>
      <c r="B38" s="151"/>
      <c r="C38" s="244"/>
      <c r="D38" s="152"/>
      <c r="E38" s="34">
        <f t="shared" si="0"/>
        <v>46477</v>
      </c>
      <c r="F38" s="157"/>
      <c r="G38" s="104"/>
      <c r="H38" s="169"/>
      <c r="I38" s="169"/>
      <c r="J38" s="104">
        <f t="shared" si="16"/>
        <v>0</v>
      </c>
      <c r="K38" s="169"/>
      <c r="L38" s="169"/>
      <c r="M38" s="104">
        <f t="shared" si="17"/>
        <v>0</v>
      </c>
      <c r="N38" s="169"/>
      <c r="O38" s="169"/>
      <c r="P38" s="104">
        <f t="shared" si="18"/>
        <v>0</v>
      </c>
      <c r="Q38" s="169"/>
      <c r="R38" s="169"/>
      <c r="S38" s="104">
        <f t="shared" si="19"/>
        <v>0</v>
      </c>
      <c r="T38" s="169"/>
      <c r="U38" s="169"/>
      <c r="V38" s="104">
        <f t="shared" si="20"/>
        <v>0</v>
      </c>
      <c r="W38" s="169"/>
      <c r="X38" s="169"/>
      <c r="Y38" s="104">
        <f t="shared" si="21"/>
        <v>0</v>
      </c>
      <c r="Z38" s="169"/>
      <c r="AA38" s="169"/>
      <c r="AB38" s="104">
        <f t="shared" si="22"/>
        <v>0</v>
      </c>
      <c r="AC38" s="169"/>
      <c r="AD38" s="169"/>
      <c r="AE38" s="104">
        <f t="shared" si="23"/>
        <v>0</v>
      </c>
      <c r="AF38" s="169"/>
      <c r="AG38" s="169"/>
      <c r="AH38" s="104">
        <f t="shared" si="24"/>
        <v>0</v>
      </c>
      <c r="AI38" s="169"/>
      <c r="AJ38" s="169"/>
      <c r="AK38" s="104">
        <f t="shared" si="25"/>
        <v>0</v>
      </c>
      <c r="AL38" s="169"/>
      <c r="AM38" s="169"/>
      <c r="AN38" s="104">
        <f t="shared" si="26"/>
        <v>0</v>
      </c>
      <c r="AO38" s="169"/>
      <c r="AP38" s="169"/>
      <c r="AQ38" s="104">
        <f t="shared" si="27"/>
        <v>0</v>
      </c>
      <c r="AS38" s="165"/>
      <c r="AT38" s="207"/>
      <c r="AW38" s="207">
        <f t="shared" si="29"/>
        <v>46136</v>
      </c>
      <c r="BA38" s="2"/>
      <c r="BB38" s="2"/>
      <c r="BC38" s="2"/>
      <c r="BD38" s="2"/>
      <c r="BE38" s="2"/>
      <c r="BF38" s="2"/>
      <c r="BG38" s="2"/>
      <c r="BH38" s="2"/>
      <c r="BI38" s="2"/>
      <c r="BJ38" s="2"/>
      <c r="BK38" s="2"/>
      <c r="BL38" s="2"/>
      <c r="BM38" s="2"/>
      <c r="BN38" s="2"/>
      <c r="BO38" s="2"/>
      <c r="BP38" s="2"/>
      <c r="BQ38" s="2"/>
      <c r="BR38" s="2"/>
      <c r="BS38" s="2"/>
      <c r="BT38" s="2"/>
      <c r="BU38" s="2"/>
      <c r="BV38" s="2"/>
      <c r="BW38" s="2"/>
      <c r="BX38" s="2"/>
      <c r="BY38" s="2"/>
      <c r="BZ38" s="2"/>
      <c r="CA38" s="2"/>
      <c r="CB38" s="2"/>
      <c r="CC38" s="2"/>
      <c r="CD38" s="2"/>
    </row>
    <row r="39" spans="1:82" x14ac:dyDescent="0.2">
      <c r="A39" s="33">
        <f t="shared" si="15"/>
        <v>25</v>
      </c>
      <c r="B39" s="151"/>
      <c r="C39" s="244"/>
      <c r="D39" s="152"/>
      <c r="E39" s="34">
        <f t="shared" si="0"/>
        <v>46477</v>
      </c>
      <c r="F39" s="157"/>
      <c r="G39" s="104"/>
      <c r="H39" s="169"/>
      <c r="I39" s="169"/>
      <c r="J39" s="104">
        <f t="shared" si="16"/>
        <v>0</v>
      </c>
      <c r="K39" s="169"/>
      <c r="L39" s="169"/>
      <c r="M39" s="104">
        <f t="shared" si="17"/>
        <v>0</v>
      </c>
      <c r="N39" s="169"/>
      <c r="O39" s="169"/>
      <c r="P39" s="104">
        <f t="shared" si="18"/>
        <v>0</v>
      </c>
      <c r="Q39" s="169"/>
      <c r="R39" s="169"/>
      <c r="S39" s="104">
        <f t="shared" si="19"/>
        <v>0</v>
      </c>
      <c r="T39" s="169"/>
      <c r="U39" s="169"/>
      <c r="V39" s="104">
        <f t="shared" si="20"/>
        <v>0</v>
      </c>
      <c r="W39" s="169"/>
      <c r="X39" s="169"/>
      <c r="Y39" s="104">
        <f t="shared" si="21"/>
        <v>0</v>
      </c>
      <c r="Z39" s="169"/>
      <c r="AA39" s="169"/>
      <c r="AB39" s="104">
        <f t="shared" si="22"/>
        <v>0</v>
      </c>
      <c r="AC39" s="169"/>
      <c r="AD39" s="169"/>
      <c r="AE39" s="104">
        <f t="shared" si="23"/>
        <v>0</v>
      </c>
      <c r="AF39" s="169"/>
      <c r="AG39" s="169"/>
      <c r="AH39" s="104">
        <f t="shared" si="24"/>
        <v>0</v>
      </c>
      <c r="AI39" s="169"/>
      <c r="AJ39" s="169"/>
      <c r="AK39" s="104">
        <f t="shared" si="25"/>
        <v>0</v>
      </c>
      <c r="AL39" s="169"/>
      <c r="AM39" s="169"/>
      <c r="AN39" s="104">
        <f t="shared" si="26"/>
        <v>0</v>
      </c>
      <c r="AO39" s="169"/>
      <c r="AP39" s="169"/>
      <c r="AQ39" s="104">
        <f t="shared" si="27"/>
        <v>0</v>
      </c>
      <c r="AS39" s="165"/>
      <c r="AT39" s="207"/>
      <c r="AW39" s="207">
        <f t="shared" si="29"/>
        <v>46137</v>
      </c>
      <c r="BA39" s="2"/>
      <c r="BB39" s="2"/>
      <c r="BC39" s="2"/>
      <c r="BD39" s="2"/>
      <c r="BE39" s="2"/>
      <c r="BF39" s="2"/>
      <c r="BG39" s="2"/>
      <c r="BH39" s="2"/>
      <c r="BI39" s="2"/>
      <c r="BJ39" s="2"/>
      <c r="BK39" s="2"/>
      <c r="BL39" s="2"/>
      <c r="BM39" s="2"/>
      <c r="BN39" s="2"/>
      <c r="BO39" s="2"/>
      <c r="BP39" s="2"/>
      <c r="BQ39" s="2"/>
      <c r="BR39" s="2"/>
      <c r="BS39" s="2"/>
      <c r="BT39" s="2"/>
      <c r="BU39" s="2"/>
      <c r="BV39" s="2"/>
      <c r="BW39" s="2"/>
      <c r="BX39" s="2"/>
      <c r="BY39" s="2"/>
      <c r="BZ39" s="2"/>
      <c r="CA39" s="2"/>
      <c r="CB39" s="2"/>
      <c r="CC39" s="2"/>
      <c r="CD39" s="2"/>
    </row>
    <row r="40" spans="1:82" x14ac:dyDescent="0.2">
      <c r="A40" s="33">
        <f t="shared" si="15"/>
        <v>26</v>
      </c>
      <c r="B40" s="151"/>
      <c r="C40" s="244"/>
      <c r="D40" s="152"/>
      <c r="E40" s="34">
        <f t="shared" si="0"/>
        <v>46477</v>
      </c>
      <c r="F40" s="157"/>
      <c r="G40" s="104"/>
      <c r="H40" s="169"/>
      <c r="I40" s="169"/>
      <c r="J40" s="104">
        <f t="shared" si="16"/>
        <v>0</v>
      </c>
      <c r="K40" s="169"/>
      <c r="L40" s="169"/>
      <c r="M40" s="104">
        <f t="shared" si="17"/>
        <v>0</v>
      </c>
      <c r="N40" s="169"/>
      <c r="O40" s="169"/>
      <c r="P40" s="104">
        <f t="shared" si="18"/>
        <v>0</v>
      </c>
      <c r="Q40" s="169"/>
      <c r="R40" s="169"/>
      <c r="S40" s="104">
        <f t="shared" si="19"/>
        <v>0</v>
      </c>
      <c r="T40" s="169"/>
      <c r="U40" s="169"/>
      <c r="V40" s="104">
        <f t="shared" si="20"/>
        <v>0</v>
      </c>
      <c r="W40" s="169"/>
      <c r="X40" s="169"/>
      <c r="Y40" s="104">
        <f t="shared" si="21"/>
        <v>0</v>
      </c>
      <c r="Z40" s="169"/>
      <c r="AA40" s="169"/>
      <c r="AB40" s="104">
        <f t="shared" si="22"/>
        <v>0</v>
      </c>
      <c r="AC40" s="169"/>
      <c r="AD40" s="169"/>
      <c r="AE40" s="104">
        <f t="shared" si="23"/>
        <v>0</v>
      </c>
      <c r="AF40" s="169"/>
      <c r="AG40" s="169"/>
      <c r="AH40" s="104">
        <f t="shared" si="24"/>
        <v>0</v>
      </c>
      <c r="AI40" s="169"/>
      <c r="AJ40" s="169"/>
      <c r="AK40" s="104">
        <f t="shared" si="25"/>
        <v>0</v>
      </c>
      <c r="AL40" s="169"/>
      <c r="AM40" s="169"/>
      <c r="AN40" s="104">
        <f t="shared" si="26"/>
        <v>0</v>
      </c>
      <c r="AO40" s="169"/>
      <c r="AP40" s="169"/>
      <c r="AQ40" s="104">
        <f t="shared" si="27"/>
        <v>0</v>
      </c>
      <c r="AS40" s="165"/>
      <c r="AT40" s="207"/>
      <c r="AW40" s="207">
        <f t="shared" si="29"/>
        <v>46138</v>
      </c>
      <c r="BA40" s="2"/>
      <c r="BB40" s="2"/>
      <c r="BC40" s="2"/>
      <c r="BD40" s="2"/>
      <c r="BE40" s="2"/>
      <c r="BF40" s="2"/>
      <c r="BG40" s="2"/>
      <c r="BH40" s="2"/>
      <c r="BI40" s="2"/>
      <c r="BJ40" s="2"/>
      <c r="BK40" s="2"/>
      <c r="BL40" s="2"/>
      <c r="BM40" s="2"/>
      <c r="BN40" s="2"/>
      <c r="BO40" s="2"/>
      <c r="BP40" s="2"/>
      <c r="BQ40" s="2"/>
      <c r="BR40" s="2"/>
      <c r="BS40" s="2"/>
      <c r="BT40" s="2"/>
      <c r="BU40" s="2"/>
      <c r="BV40" s="2"/>
      <c r="BW40" s="2"/>
      <c r="BX40" s="2"/>
      <c r="BY40" s="2"/>
      <c r="BZ40" s="2"/>
      <c r="CA40" s="2"/>
      <c r="CB40" s="2"/>
      <c r="CC40" s="2"/>
      <c r="CD40" s="2"/>
    </row>
    <row r="41" spans="1:82" x14ac:dyDescent="0.2">
      <c r="A41" s="33">
        <f t="shared" si="15"/>
        <v>27</v>
      </c>
      <c r="B41" s="151"/>
      <c r="C41" s="244"/>
      <c r="D41" s="152"/>
      <c r="E41" s="34">
        <f t="shared" si="0"/>
        <v>46477</v>
      </c>
      <c r="F41" s="157"/>
      <c r="G41" s="104"/>
      <c r="H41" s="169"/>
      <c r="I41" s="169"/>
      <c r="J41" s="104">
        <f t="shared" si="16"/>
        <v>0</v>
      </c>
      <c r="K41" s="169"/>
      <c r="L41" s="169"/>
      <c r="M41" s="104">
        <f t="shared" si="17"/>
        <v>0</v>
      </c>
      <c r="N41" s="169"/>
      <c r="O41" s="169"/>
      <c r="P41" s="104">
        <f t="shared" si="18"/>
        <v>0</v>
      </c>
      <c r="Q41" s="169"/>
      <c r="R41" s="169"/>
      <c r="S41" s="104">
        <f t="shared" si="19"/>
        <v>0</v>
      </c>
      <c r="T41" s="169"/>
      <c r="U41" s="169"/>
      <c r="V41" s="104">
        <f t="shared" si="20"/>
        <v>0</v>
      </c>
      <c r="W41" s="169"/>
      <c r="X41" s="169"/>
      <c r="Y41" s="104">
        <f t="shared" si="21"/>
        <v>0</v>
      </c>
      <c r="Z41" s="169"/>
      <c r="AA41" s="169"/>
      <c r="AB41" s="104">
        <f t="shared" si="22"/>
        <v>0</v>
      </c>
      <c r="AC41" s="169"/>
      <c r="AD41" s="169"/>
      <c r="AE41" s="104">
        <f t="shared" si="23"/>
        <v>0</v>
      </c>
      <c r="AF41" s="169"/>
      <c r="AG41" s="169"/>
      <c r="AH41" s="104">
        <f t="shared" si="24"/>
        <v>0</v>
      </c>
      <c r="AI41" s="169"/>
      <c r="AJ41" s="169"/>
      <c r="AK41" s="104">
        <f t="shared" si="25"/>
        <v>0</v>
      </c>
      <c r="AL41" s="169"/>
      <c r="AM41" s="169"/>
      <c r="AN41" s="104">
        <f t="shared" si="26"/>
        <v>0</v>
      </c>
      <c r="AO41" s="169"/>
      <c r="AP41" s="169"/>
      <c r="AQ41" s="104">
        <f t="shared" si="27"/>
        <v>0</v>
      </c>
      <c r="AS41" s="165"/>
      <c r="AT41" s="207"/>
      <c r="AW41" s="207">
        <f t="shared" si="29"/>
        <v>46139</v>
      </c>
      <c r="BB41" s="211"/>
    </row>
    <row r="42" spans="1:82" x14ac:dyDescent="0.2">
      <c r="A42" s="33">
        <f t="shared" si="15"/>
        <v>28</v>
      </c>
      <c r="B42" s="151"/>
      <c r="C42" s="244"/>
      <c r="D42" s="152"/>
      <c r="E42" s="34">
        <f t="shared" si="0"/>
        <v>46477</v>
      </c>
      <c r="F42" s="157"/>
      <c r="G42" s="104"/>
      <c r="H42" s="169"/>
      <c r="I42" s="169"/>
      <c r="J42" s="104">
        <f t="shared" si="16"/>
        <v>0</v>
      </c>
      <c r="K42" s="169"/>
      <c r="L42" s="169"/>
      <c r="M42" s="104">
        <f t="shared" si="17"/>
        <v>0</v>
      </c>
      <c r="N42" s="169"/>
      <c r="O42" s="169"/>
      <c r="P42" s="104">
        <f t="shared" si="18"/>
        <v>0</v>
      </c>
      <c r="Q42" s="169"/>
      <c r="R42" s="169"/>
      <c r="S42" s="104">
        <f t="shared" si="19"/>
        <v>0</v>
      </c>
      <c r="T42" s="169"/>
      <c r="U42" s="169"/>
      <c r="V42" s="104">
        <f t="shared" si="20"/>
        <v>0</v>
      </c>
      <c r="W42" s="169"/>
      <c r="X42" s="169"/>
      <c r="Y42" s="104">
        <f t="shared" si="21"/>
        <v>0</v>
      </c>
      <c r="Z42" s="169"/>
      <c r="AA42" s="169"/>
      <c r="AB42" s="104">
        <f t="shared" si="22"/>
        <v>0</v>
      </c>
      <c r="AC42" s="169"/>
      <c r="AD42" s="169"/>
      <c r="AE42" s="104">
        <f t="shared" si="23"/>
        <v>0</v>
      </c>
      <c r="AF42" s="169"/>
      <c r="AG42" s="169"/>
      <c r="AH42" s="104">
        <f t="shared" si="24"/>
        <v>0</v>
      </c>
      <c r="AI42" s="169"/>
      <c r="AJ42" s="169"/>
      <c r="AK42" s="104">
        <f t="shared" si="25"/>
        <v>0</v>
      </c>
      <c r="AL42" s="169"/>
      <c r="AM42" s="169"/>
      <c r="AN42" s="104">
        <f t="shared" si="26"/>
        <v>0</v>
      </c>
      <c r="AO42" s="169"/>
      <c r="AP42" s="169"/>
      <c r="AQ42" s="104">
        <f t="shared" si="27"/>
        <v>0</v>
      </c>
      <c r="AS42" s="165"/>
      <c r="AT42" s="207"/>
      <c r="AW42" s="207">
        <f t="shared" si="29"/>
        <v>46140</v>
      </c>
      <c r="BB42" s="211"/>
    </row>
    <row r="43" spans="1:82" x14ac:dyDescent="0.2">
      <c r="A43" s="33">
        <f t="shared" si="15"/>
        <v>29</v>
      </c>
      <c r="B43" s="151"/>
      <c r="C43" s="244"/>
      <c r="D43" s="152"/>
      <c r="E43" s="34">
        <f t="shared" si="0"/>
        <v>46477</v>
      </c>
      <c r="F43" s="157"/>
      <c r="G43" s="104"/>
      <c r="H43" s="169"/>
      <c r="I43" s="169"/>
      <c r="J43" s="104">
        <f t="shared" si="16"/>
        <v>0</v>
      </c>
      <c r="K43" s="169"/>
      <c r="L43" s="169"/>
      <c r="M43" s="104">
        <f t="shared" si="17"/>
        <v>0</v>
      </c>
      <c r="N43" s="169"/>
      <c r="O43" s="169"/>
      <c r="P43" s="104">
        <f t="shared" si="18"/>
        <v>0</v>
      </c>
      <c r="Q43" s="169"/>
      <c r="R43" s="169"/>
      <c r="S43" s="104">
        <f t="shared" si="19"/>
        <v>0</v>
      </c>
      <c r="T43" s="169"/>
      <c r="U43" s="169"/>
      <c r="V43" s="104">
        <f t="shared" si="20"/>
        <v>0</v>
      </c>
      <c r="W43" s="169"/>
      <c r="X43" s="169"/>
      <c r="Y43" s="104">
        <f t="shared" si="21"/>
        <v>0</v>
      </c>
      <c r="Z43" s="169"/>
      <c r="AA43" s="169"/>
      <c r="AB43" s="104">
        <f t="shared" si="22"/>
        <v>0</v>
      </c>
      <c r="AC43" s="169"/>
      <c r="AD43" s="169"/>
      <c r="AE43" s="104">
        <f t="shared" si="23"/>
        <v>0</v>
      </c>
      <c r="AF43" s="169"/>
      <c r="AG43" s="169"/>
      <c r="AH43" s="104">
        <f t="shared" si="24"/>
        <v>0</v>
      </c>
      <c r="AI43" s="169"/>
      <c r="AJ43" s="169"/>
      <c r="AK43" s="104">
        <f t="shared" si="25"/>
        <v>0</v>
      </c>
      <c r="AL43" s="169"/>
      <c r="AM43" s="169"/>
      <c r="AN43" s="104">
        <f t="shared" si="26"/>
        <v>0</v>
      </c>
      <c r="AO43" s="169"/>
      <c r="AP43" s="169"/>
      <c r="AQ43" s="104">
        <f t="shared" si="27"/>
        <v>0</v>
      </c>
      <c r="AS43" s="165"/>
      <c r="AT43" s="207"/>
      <c r="AW43" s="207">
        <f t="shared" si="29"/>
        <v>46141</v>
      </c>
    </row>
    <row r="44" spans="1:82" x14ac:dyDescent="0.2">
      <c r="A44" s="33">
        <f t="shared" si="15"/>
        <v>30</v>
      </c>
      <c r="B44" s="151"/>
      <c r="C44" s="222"/>
      <c r="D44" s="152"/>
      <c r="E44" s="34">
        <f t="shared" si="0"/>
        <v>46477</v>
      </c>
      <c r="F44" s="157"/>
      <c r="G44" s="104"/>
      <c r="H44" s="169"/>
      <c r="I44" s="169"/>
      <c r="J44" s="104">
        <f t="shared" si="16"/>
        <v>0</v>
      </c>
      <c r="K44" s="169"/>
      <c r="L44" s="169"/>
      <c r="M44" s="104">
        <f t="shared" si="17"/>
        <v>0</v>
      </c>
      <c r="N44" s="169"/>
      <c r="O44" s="169"/>
      <c r="P44" s="104">
        <f t="shared" si="18"/>
        <v>0</v>
      </c>
      <c r="Q44" s="169"/>
      <c r="R44" s="169"/>
      <c r="S44" s="104">
        <f t="shared" si="19"/>
        <v>0</v>
      </c>
      <c r="T44" s="169"/>
      <c r="U44" s="169"/>
      <c r="V44" s="104">
        <f t="shared" si="20"/>
        <v>0</v>
      </c>
      <c r="W44" s="169"/>
      <c r="X44" s="169"/>
      <c r="Y44" s="104">
        <f t="shared" si="21"/>
        <v>0</v>
      </c>
      <c r="Z44" s="169"/>
      <c r="AA44" s="169"/>
      <c r="AB44" s="104">
        <f t="shared" si="22"/>
        <v>0</v>
      </c>
      <c r="AC44" s="169"/>
      <c r="AD44" s="169"/>
      <c r="AE44" s="104">
        <f t="shared" si="23"/>
        <v>0</v>
      </c>
      <c r="AF44" s="169"/>
      <c r="AG44" s="169"/>
      <c r="AH44" s="104">
        <f t="shared" si="24"/>
        <v>0</v>
      </c>
      <c r="AI44" s="169"/>
      <c r="AJ44" s="169"/>
      <c r="AK44" s="104">
        <f t="shared" si="25"/>
        <v>0</v>
      </c>
      <c r="AL44" s="169"/>
      <c r="AM44" s="169"/>
      <c r="AN44" s="104">
        <f t="shared" si="26"/>
        <v>0</v>
      </c>
      <c r="AO44" s="169"/>
      <c r="AP44" s="169"/>
      <c r="AQ44" s="104">
        <f t="shared" si="27"/>
        <v>0</v>
      </c>
      <c r="AS44" s="165"/>
      <c r="AT44" s="207"/>
      <c r="AW44" s="207">
        <f t="shared" si="29"/>
        <v>46142</v>
      </c>
    </row>
    <row r="45" spans="1:82" x14ac:dyDescent="0.2">
      <c r="A45" s="33">
        <f t="shared" si="15"/>
        <v>31</v>
      </c>
      <c r="B45" s="151"/>
      <c r="C45" s="151"/>
      <c r="D45" s="152"/>
      <c r="E45" s="34">
        <f t="shared" si="0"/>
        <v>46477</v>
      </c>
      <c r="F45" s="157"/>
      <c r="G45" s="104"/>
      <c r="H45" s="169"/>
      <c r="I45" s="169"/>
      <c r="J45" s="104">
        <f t="shared" si="16"/>
        <v>0</v>
      </c>
      <c r="K45" s="169"/>
      <c r="L45" s="169"/>
      <c r="M45" s="104">
        <f t="shared" si="17"/>
        <v>0</v>
      </c>
      <c r="N45" s="169"/>
      <c r="O45" s="169"/>
      <c r="P45" s="104">
        <f t="shared" si="18"/>
        <v>0</v>
      </c>
      <c r="Q45" s="169"/>
      <c r="R45" s="169"/>
      <c r="S45" s="104">
        <f t="shared" si="19"/>
        <v>0</v>
      </c>
      <c r="T45" s="169"/>
      <c r="U45" s="169"/>
      <c r="V45" s="104">
        <f t="shared" si="20"/>
        <v>0</v>
      </c>
      <c r="W45" s="169"/>
      <c r="X45" s="169"/>
      <c r="Y45" s="104">
        <f t="shared" si="21"/>
        <v>0</v>
      </c>
      <c r="Z45" s="169"/>
      <c r="AA45" s="169"/>
      <c r="AB45" s="104">
        <f t="shared" si="22"/>
        <v>0</v>
      </c>
      <c r="AC45" s="169"/>
      <c r="AD45" s="169"/>
      <c r="AE45" s="104">
        <f t="shared" si="23"/>
        <v>0</v>
      </c>
      <c r="AF45" s="169"/>
      <c r="AG45" s="169"/>
      <c r="AH45" s="104">
        <f t="shared" si="24"/>
        <v>0</v>
      </c>
      <c r="AI45" s="169"/>
      <c r="AJ45" s="169"/>
      <c r="AK45" s="104">
        <f t="shared" si="25"/>
        <v>0</v>
      </c>
      <c r="AL45" s="169"/>
      <c r="AM45" s="169"/>
      <c r="AN45" s="104">
        <f t="shared" si="26"/>
        <v>0</v>
      </c>
      <c r="AO45" s="169"/>
      <c r="AP45" s="169"/>
      <c r="AQ45" s="104">
        <f t="shared" si="27"/>
        <v>0</v>
      </c>
      <c r="AS45" s="165"/>
      <c r="AT45" s="207"/>
      <c r="AW45" s="207">
        <f t="shared" si="29"/>
        <v>46143</v>
      </c>
      <c r="AX45" s="130"/>
    </row>
    <row r="46" spans="1:82" x14ac:dyDescent="0.2">
      <c r="A46" s="33">
        <f t="shared" si="15"/>
        <v>32</v>
      </c>
      <c r="B46" s="151"/>
      <c r="C46" s="151"/>
      <c r="D46" s="152"/>
      <c r="E46" s="34">
        <f t="shared" si="0"/>
        <v>46477</v>
      </c>
      <c r="F46" s="157"/>
      <c r="G46" s="104"/>
      <c r="H46" s="169"/>
      <c r="I46" s="169"/>
      <c r="J46" s="104">
        <f t="shared" si="16"/>
        <v>0</v>
      </c>
      <c r="K46" s="169"/>
      <c r="L46" s="169"/>
      <c r="M46" s="104">
        <f t="shared" si="17"/>
        <v>0</v>
      </c>
      <c r="N46" s="169"/>
      <c r="O46" s="169"/>
      <c r="P46" s="104">
        <f t="shared" si="18"/>
        <v>0</v>
      </c>
      <c r="Q46" s="169"/>
      <c r="R46" s="169"/>
      <c r="S46" s="104">
        <f t="shared" si="19"/>
        <v>0</v>
      </c>
      <c r="T46" s="169"/>
      <c r="U46" s="169"/>
      <c r="V46" s="104">
        <f t="shared" si="20"/>
        <v>0</v>
      </c>
      <c r="W46" s="169"/>
      <c r="X46" s="169"/>
      <c r="Y46" s="104">
        <f t="shared" si="21"/>
        <v>0</v>
      </c>
      <c r="Z46" s="169"/>
      <c r="AA46" s="169"/>
      <c r="AB46" s="104">
        <f t="shared" si="22"/>
        <v>0</v>
      </c>
      <c r="AC46" s="169"/>
      <c r="AD46" s="169"/>
      <c r="AE46" s="104">
        <f t="shared" si="23"/>
        <v>0</v>
      </c>
      <c r="AF46" s="169"/>
      <c r="AG46" s="169"/>
      <c r="AH46" s="104">
        <f t="shared" si="24"/>
        <v>0</v>
      </c>
      <c r="AI46" s="169"/>
      <c r="AJ46" s="169"/>
      <c r="AK46" s="104">
        <f t="shared" si="25"/>
        <v>0</v>
      </c>
      <c r="AL46" s="169"/>
      <c r="AM46" s="169"/>
      <c r="AN46" s="104">
        <f t="shared" si="26"/>
        <v>0</v>
      </c>
      <c r="AO46" s="169"/>
      <c r="AP46" s="169"/>
      <c r="AQ46" s="104">
        <f t="shared" si="27"/>
        <v>0</v>
      </c>
      <c r="AS46" s="165"/>
      <c r="AT46" s="207"/>
    </row>
    <row r="47" spans="1:82" x14ac:dyDescent="0.2">
      <c r="A47" s="33">
        <f t="shared" si="15"/>
        <v>33</v>
      </c>
      <c r="B47" s="151"/>
      <c r="C47" s="151"/>
      <c r="D47" s="152"/>
      <c r="E47" s="34">
        <f t="shared" si="0"/>
        <v>46477</v>
      </c>
      <c r="F47" s="157"/>
      <c r="G47" s="104"/>
      <c r="H47" s="169"/>
      <c r="I47" s="169"/>
      <c r="J47" s="104">
        <f t="shared" si="16"/>
        <v>0</v>
      </c>
      <c r="K47" s="169"/>
      <c r="L47" s="169"/>
      <c r="M47" s="104">
        <f t="shared" si="17"/>
        <v>0</v>
      </c>
      <c r="N47" s="169"/>
      <c r="O47" s="169"/>
      <c r="P47" s="104">
        <f t="shared" si="18"/>
        <v>0</v>
      </c>
      <c r="Q47" s="169"/>
      <c r="R47" s="169"/>
      <c r="S47" s="104">
        <f t="shared" si="19"/>
        <v>0</v>
      </c>
      <c r="T47" s="169"/>
      <c r="U47" s="169"/>
      <c r="V47" s="104">
        <f t="shared" si="20"/>
        <v>0</v>
      </c>
      <c r="W47" s="169"/>
      <c r="X47" s="169"/>
      <c r="Y47" s="104">
        <f t="shared" si="21"/>
        <v>0</v>
      </c>
      <c r="Z47" s="169"/>
      <c r="AA47" s="169"/>
      <c r="AB47" s="104">
        <f t="shared" si="22"/>
        <v>0</v>
      </c>
      <c r="AC47" s="169"/>
      <c r="AD47" s="169"/>
      <c r="AE47" s="104">
        <f t="shared" si="23"/>
        <v>0</v>
      </c>
      <c r="AF47" s="169"/>
      <c r="AG47" s="169"/>
      <c r="AH47" s="104">
        <f t="shared" si="24"/>
        <v>0</v>
      </c>
      <c r="AI47" s="169"/>
      <c r="AJ47" s="169"/>
      <c r="AK47" s="104">
        <f t="shared" si="25"/>
        <v>0</v>
      </c>
      <c r="AL47" s="169"/>
      <c r="AM47" s="169"/>
      <c r="AN47" s="104">
        <f t="shared" si="26"/>
        <v>0</v>
      </c>
      <c r="AO47" s="169"/>
      <c r="AP47" s="169"/>
      <c r="AQ47" s="104">
        <f t="shared" si="27"/>
        <v>0</v>
      </c>
      <c r="AS47" s="165"/>
      <c r="AT47" s="207"/>
    </row>
    <row r="48" spans="1:82" x14ac:dyDescent="0.2">
      <c r="A48" s="33">
        <f t="shared" si="15"/>
        <v>34</v>
      </c>
      <c r="B48" s="151"/>
      <c r="C48" s="236"/>
      <c r="D48" s="152"/>
      <c r="E48" s="34">
        <f t="shared" si="0"/>
        <v>46477</v>
      </c>
      <c r="F48" s="157"/>
      <c r="G48" s="104"/>
      <c r="H48" s="169"/>
      <c r="I48" s="169"/>
      <c r="J48" s="104">
        <f t="shared" si="16"/>
        <v>0</v>
      </c>
      <c r="K48" s="169"/>
      <c r="L48" s="169"/>
      <c r="M48" s="104">
        <f t="shared" si="17"/>
        <v>0</v>
      </c>
      <c r="N48" s="169"/>
      <c r="O48" s="169"/>
      <c r="P48" s="104">
        <f t="shared" si="18"/>
        <v>0</v>
      </c>
      <c r="Q48" s="169"/>
      <c r="R48" s="169"/>
      <c r="S48" s="104">
        <f t="shared" si="19"/>
        <v>0</v>
      </c>
      <c r="T48" s="169"/>
      <c r="U48" s="169"/>
      <c r="V48" s="104">
        <f t="shared" si="20"/>
        <v>0</v>
      </c>
      <c r="W48" s="169"/>
      <c r="X48" s="169"/>
      <c r="Y48" s="104">
        <f t="shared" si="21"/>
        <v>0</v>
      </c>
      <c r="Z48" s="169"/>
      <c r="AA48" s="169"/>
      <c r="AB48" s="104">
        <f t="shared" si="22"/>
        <v>0</v>
      </c>
      <c r="AC48" s="169"/>
      <c r="AD48" s="169"/>
      <c r="AE48" s="104">
        <f t="shared" si="23"/>
        <v>0</v>
      </c>
      <c r="AF48" s="169"/>
      <c r="AG48" s="169"/>
      <c r="AH48" s="104">
        <f t="shared" si="24"/>
        <v>0</v>
      </c>
      <c r="AI48" s="169"/>
      <c r="AJ48" s="169"/>
      <c r="AK48" s="104">
        <f t="shared" si="25"/>
        <v>0</v>
      </c>
      <c r="AL48" s="169"/>
      <c r="AM48" s="169"/>
      <c r="AN48" s="104">
        <f t="shared" si="26"/>
        <v>0</v>
      </c>
      <c r="AO48" s="169"/>
      <c r="AP48" s="169"/>
      <c r="AQ48" s="104">
        <f t="shared" si="27"/>
        <v>0</v>
      </c>
      <c r="AS48" s="165"/>
      <c r="AT48" s="207"/>
    </row>
    <row r="49" spans="1:49" x14ac:dyDescent="0.2">
      <c r="A49" s="33">
        <f t="shared" si="15"/>
        <v>35</v>
      </c>
      <c r="B49" s="151"/>
      <c r="C49" s="151"/>
      <c r="D49" s="152"/>
      <c r="E49" s="34">
        <f t="shared" si="0"/>
        <v>46477</v>
      </c>
      <c r="F49" s="157"/>
      <c r="G49" s="104"/>
      <c r="H49" s="169"/>
      <c r="I49" s="169"/>
      <c r="J49" s="104">
        <f t="shared" si="16"/>
        <v>0</v>
      </c>
      <c r="K49" s="169"/>
      <c r="L49" s="169"/>
      <c r="M49" s="104">
        <f t="shared" si="17"/>
        <v>0</v>
      </c>
      <c r="N49" s="169"/>
      <c r="O49" s="169"/>
      <c r="P49" s="104">
        <f t="shared" si="18"/>
        <v>0</v>
      </c>
      <c r="Q49" s="169"/>
      <c r="R49" s="169"/>
      <c r="S49" s="104">
        <f t="shared" si="19"/>
        <v>0</v>
      </c>
      <c r="T49" s="169"/>
      <c r="U49" s="169"/>
      <c r="V49" s="104">
        <f t="shared" si="20"/>
        <v>0</v>
      </c>
      <c r="W49" s="169"/>
      <c r="X49" s="169"/>
      <c r="Y49" s="104">
        <f t="shared" si="21"/>
        <v>0</v>
      </c>
      <c r="Z49" s="169"/>
      <c r="AA49" s="169"/>
      <c r="AB49" s="104">
        <f t="shared" si="22"/>
        <v>0</v>
      </c>
      <c r="AC49" s="169"/>
      <c r="AD49" s="169"/>
      <c r="AE49" s="104">
        <f t="shared" si="23"/>
        <v>0</v>
      </c>
      <c r="AF49" s="169"/>
      <c r="AG49" s="169"/>
      <c r="AH49" s="104">
        <f t="shared" si="24"/>
        <v>0</v>
      </c>
      <c r="AI49" s="169"/>
      <c r="AJ49" s="169"/>
      <c r="AK49" s="104">
        <f t="shared" si="25"/>
        <v>0</v>
      </c>
      <c r="AL49" s="169"/>
      <c r="AM49" s="169"/>
      <c r="AN49" s="104">
        <f t="shared" si="26"/>
        <v>0</v>
      </c>
      <c r="AO49" s="169"/>
      <c r="AP49" s="169"/>
      <c r="AQ49" s="104">
        <f t="shared" si="27"/>
        <v>0</v>
      </c>
      <c r="AS49" s="165"/>
      <c r="AT49" s="207"/>
    </row>
    <row r="50" spans="1:49" x14ac:dyDescent="0.2">
      <c r="A50" s="33">
        <f t="shared" si="15"/>
        <v>36</v>
      </c>
      <c r="B50" s="151"/>
      <c r="C50" s="151"/>
      <c r="D50" s="152"/>
      <c r="E50" s="34">
        <f t="shared" si="0"/>
        <v>46477</v>
      </c>
      <c r="F50" s="157"/>
      <c r="G50" s="104"/>
      <c r="H50" s="169"/>
      <c r="I50" s="169"/>
      <c r="J50" s="104">
        <f t="shared" si="16"/>
        <v>0</v>
      </c>
      <c r="K50" s="169"/>
      <c r="L50" s="169"/>
      <c r="M50" s="104">
        <f t="shared" si="17"/>
        <v>0</v>
      </c>
      <c r="N50" s="169"/>
      <c r="O50" s="169"/>
      <c r="P50" s="104">
        <f t="shared" si="18"/>
        <v>0</v>
      </c>
      <c r="Q50" s="169"/>
      <c r="R50" s="169"/>
      <c r="S50" s="104">
        <f t="shared" si="19"/>
        <v>0</v>
      </c>
      <c r="T50" s="169"/>
      <c r="U50" s="169"/>
      <c r="V50" s="104">
        <f t="shared" si="20"/>
        <v>0</v>
      </c>
      <c r="W50" s="169"/>
      <c r="X50" s="169"/>
      <c r="Y50" s="104">
        <f t="shared" si="21"/>
        <v>0</v>
      </c>
      <c r="Z50" s="169"/>
      <c r="AA50" s="169"/>
      <c r="AB50" s="104">
        <f t="shared" si="22"/>
        <v>0</v>
      </c>
      <c r="AC50" s="169"/>
      <c r="AD50" s="169"/>
      <c r="AE50" s="104">
        <f t="shared" si="23"/>
        <v>0</v>
      </c>
      <c r="AF50" s="169"/>
      <c r="AG50" s="169"/>
      <c r="AH50" s="104">
        <f t="shared" si="24"/>
        <v>0</v>
      </c>
      <c r="AI50" s="169"/>
      <c r="AJ50" s="169"/>
      <c r="AK50" s="104">
        <f t="shared" si="25"/>
        <v>0</v>
      </c>
      <c r="AL50" s="169"/>
      <c r="AM50" s="169"/>
      <c r="AN50" s="104">
        <f t="shared" si="26"/>
        <v>0</v>
      </c>
      <c r="AO50" s="169"/>
      <c r="AP50" s="169"/>
      <c r="AQ50" s="104">
        <f t="shared" si="27"/>
        <v>0</v>
      </c>
      <c r="AS50" s="165"/>
      <c r="AT50" s="207"/>
    </row>
    <row r="51" spans="1:49" x14ac:dyDescent="0.2">
      <c r="A51" s="33">
        <f t="shared" si="15"/>
        <v>37</v>
      </c>
      <c r="B51" s="151"/>
      <c r="C51" s="151"/>
      <c r="D51" s="152"/>
      <c r="E51" s="34">
        <f t="shared" si="0"/>
        <v>46477</v>
      </c>
      <c r="F51" s="157"/>
      <c r="G51" s="104"/>
      <c r="H51" s="169"/>
      <c r="I51" s="169"/>
      <c r="J51" s="104">
        <f t="shared" si="16"/>
        <v>0</v>
      </c>
      <c r="K51" s="169"/>
      <c r="L51" s="169"/>
      <c r="M51" s="104">
        <f t="shared" si="17"/>
        <v>0</v>
      </c>
      <c r="N51" s="169"/>
      <c r="O51" s="169"/>
      <c r="P51" s="104">
        <f t="shared" si="18"/>
        <v>0</v>
      </c>
      <c r="Q51" s="169"/>
      <c r="R51" s="169"/>
      <c r="S51" s="104">
        <f t="shared" si="19"/>
        <v>0</v>
      </c>
      <c r="T51" s="169"/>
      <c r="U51" s="169"/>
      <c r="V51" s="104">
        <f t="shared" si="20"/>
        <v>0</v>
      </c>
      <c r="W51" s="169"/>
      <c r="X51" s="169"/>
      <c r="Y51" s="104">
        <f t="shared" si="21"/>
        <v>0</v>
      </c>
      <c r="Z51" s="169"/>
      <c r="AA51" s="169"/>
      <c r="AB51" s="104">
        <f t="shared" si="22"/>
        <v>0</v>
      </c>
      <c r="AC51" s="169"/>
      <c r="AD51" s="169"/>
      <c r="AE51" s="104">
        <f t="shared" si="23"/>
        <v>0</v>
      </c>
      <c r="AF51" s="169"/>
      <c r="AG51" s="169"/>
      <c r="AH51" s="104">
        <f t="shared" si="24"/>
        <v>0</v>
      </c>
      <c r="AI51" s="169"/>
      <c r="AJ51" s="169"/>
      <c r="AK51" s="104">
        <f t="shared" si="25"/>
        <v>0</v>
      </c>
      <c r="AL51" s="169"/>
      <c r="AM51" s="169"/>
      <c r="AN51" s="104">
        <f t="shared" si="26"/>
        <v>0</v>
      </c>
      <c r="AO51" s="169"/>
      <c r="AP51" s="169"/>
      <c r="AQ51" s="104">
        <f t="shared" si="27"/>
        <v>0</v>
      </c>
      <c r="AS51" s="165"/>
    </row>
    <row r="52" spans="1:49" x14ac:dyDescent="0.2">
      <c r="A52" s="33">
        <f t="shared" si="15"/>
        <v>38</v>
      </c>
      <c r="B52" s="151"/>
      <c r="C52" s="151"/>
      <c r="D52" s="152"/>
      <c r="E52" s="34">
        <f t="shared" si="0"/>
        <v>46477</v>
      </c>
      <c r="F52" s="157"/>
      <c r="G52" s="104"/>
      <c r="H52" s="169"/>
      <c r="I52" s="169"/>
      <c r="J52" s="104">
        <f t="shared" si="16"/>
        <v>0</v>
      </c>
      <c r="K52" s="169"/>
      <c r="L52" s="169"/>
      <c r="M52" s="104">
        <f t="shared" si="17"/>
        <v>0</v>
      </c>
      <c r="N52" s="169"/>
      <c r="O52" s="169"/>
      <c r="P52" s="104">
        <f t="shared" si="18"/>
        <v>0</v>
      </c>
      <c r="Q52" s="169"/>
      <c r="R52" s="169"/>
      <c r="S52" s="104">
        <f t="shared" si="19"/>
        <v>0</v>
      </c>
      <c r="T52" s="169"/>
      <c r="U52" s="169"/>
      <c r="V52" s="104">
        <f t="shared" si="20"/>
        <v>0</v>
      </c>
      <c r="W52" s="169"/>
      <c r="X52" s="169"/>
      <c r="Y52" s="104">
        <f t="shared" si="21"/>
        <v>0</v>
      </c>
      <c r="Z52" s="169"/>
      <c r="AA52" s="169"/>
      <c r="AB52" s="104">
        <f t="shared" si="22"/>
        <v>0</v>
      </c>
      <c r="AC52" s="169"/>
      <c r="AD52" s="169"/>
      <c r="AE52" s="104">
        <f t="shared" si="23"/>
        <v>0</v>
      </c>
      <c r="AF52" s="169"/>
      <c r="AG52" s="169"/>
      <c r="AH52" s="104">
        <f t="shared" si="24"/>
        <v>0</v>
      </c>
      <c r="AI52" s="169"/>
      <c r="AJ52" s="169"/>
      <c r="AK52" s="104">
        <f t="shared" si="25"/>
        <v>0</v>
      </c>
      <c r="AL52" s="169"/>
      <c r="AM52" s="169"/>
      <c r="AN52" s="104">
        <f t="shared" si="26"/>
        <v>0</v>
      </c>
      <c r="AO52" s="169"/>
      <c r="AP52" s="169"/>
      <c r="AQ52" s="104">
        <f t="shared" si="27"/>
        <v>0</v>
      </c>
      <c r="AS52" s="165"/>
      <c r="AT52" s="207"/>
    </row>
    <row r="53" spans="1:49" x14ac:dyDescent="0.2">
      <c r="A53" s="33">
        <f t="shared" si="15"/>
        <v>39</v>
      </c>
      <c r="B53" s="151"/>
      <c r="C53" s="151"/>
      <c r="D53" s="152"/>
      <c r="E53" s="34">
        <f t="shared" si="0"/>
        <v>46477</v>
      </c>
      <c r="F53" s="157"/>
      <c r="G53" s="104"/>
      <c r="H53" s="169"/>
      <c r="I53" s="169"/>
      <c r="J53" s="104">
        <f t="shared" si="16"/>
        <v>0</v>
      </c>
      <c r="K53" s="169"/>
      <c r="L53" s="169"/>
      <c r="M53" s="104">
        <f t="shared" si="17"/>
        <v>0</v>
      </c>
      <c r="N53" s="169"/>
      <c r="O53" s="169"/>
      <c r="P53" s="104">
        <f t="shared" si="18"/>
        <v>0</v>
      </c>
      <c r="Q53" s="169"/>
      <c r="R53" s="169"/>
      <c r="S53" s="104">
        <f t="shared" si="19"/>
        <v>0</v>
      </c>
      <c r="T53" s="169"/>
      <c r="U53" s="169"/>
      <c r="V53" s="104">
        <f t="shared" si="20"/>
        <v>0</v>
      </c>
      <c r="W53" s="169"/>
      <c r="X53" s="169"/>
      <c r="Y53" s="104">
        <f t="shared" si="21"/>
        <v>0</v>
      </c>
      <c r="Z53" s="169"/>
      <c r="AA53" s="169"/>
      <c r="AB53" s="104">
        <f t="shared" si="22"/>
        <v>0</v>
      </c>
      <c r="AC53" s="169"/>
      <c r="AD53" s="169"/>
      <c r="AE53" s="104">
        <f t="shared" si="23"/>
        <v>0</v>
      </c>
      <c r="AF53" s="169"/>
      <c r="AG53" s="169"/>
      <c r="AH53" s="104">
        <f t="shared" si="24"/>
        <v>0</v>
      </c>
      <c r="AI53" s="169"/>
      <c r="AJ53" s="169"/>
      <c r="AK53" s="104">
        <f t="shared" si="25"/>
        <v>0</v>
      </c>
      <c r="AL53" s="169"/>
      <c r="AM53" s="169"/>
      <c r="AN53" s="104">
        <f t="shared" si="26"/>
        <v>0</v>
      </c>
      <c r="AO53" s="169"/>
      <c r="AP53" s="169"/>
      <c r="AQ53" s="104">
        <f t="shared" si="27"/>
        <v>0</v>
      </c>
      <c r="AS53" s="165"/>
      <c r="AT53" s="207"/>
    </row>
    <row r="54" spans="1:49" x14ac:dyDescent="0.2">
      <c r="A54" s="33">
        <f t="shared" si="15"/>
        <v>40</v>
      </c>
      <c r="B54" s="151"/>
      <c r="C54" s="151"/>
      <c r="D54" s="152"/>
      <c r="E54" s="34">
        <f t="shared" si="0"/>
        <v>46477</v>
      </c>
      <c r="F54" s="157"/>
      <c r="G54" s="104"/>
      <c r="H54" s="169"/>
      <c r="I54" s="169"/>
      <c r="J54" s="104">
        <f t="shared" si="16"/>
        <v>0</v>
      </c>
      <c r="K54" s="169"/>
      <c r="L54" s="169"/>
      <c r="M54" s="104">
        <f t="shared" si="17"/>
        <v>0</v>
      </c>
      <c r="N54" s="169"/>
      <c r="O54" s="169"/>
      <c r="P54" s="104">
        <f t="shared" si="18"/>
        <v>0</v>
      </c>
      <c r="Q54" s="169"/>
      <c r="R54" s="169"/>
      <c r="S54" s="104">
        <f t="shared" si="19"/>
        <v>0</v>
      </c>
      <c r="T54" s="169"/>
      <c r="U54" s="169"/>
      <c r="V54" s="104">
        <f t="shared" si="20"/>
        <v>0</v>
      </c>
      <c r="W54" s="169"/>
      <c r="X54" s="169"/>
      <c r="Y54" s="104">
        <f t="shared" si="21"/>
        <v>0</v>
      </c>
      <c r="Z54" s="169"/>
      <c r="AA54" s="169"/>
      <c r="AB54" s="104">
        <f t="shared" si="22"/>
        <v>0</v>
      </c>
      <c r="AC54" s="169"/>
      <c r="AD54" s="169"/>
      <c r="AE54" s="104">
        <f t="shared" si="23"/>
        <v>0</v>
      </c>
      <c r="AF54" s="169"/>
      <c r="AG54" s="169"/>
      <c r="AH54" s="104">
        <f t="shared" si="24"/>
        <v>0</v>
      </c>
      <c r="AI54" s="169"/>
      <c r="AJ54" s="169"/>
      <c r="AK54" s="104">
        <f t="shared" si="25"/>
        <v>0</v>
      </c>
      <c r="AL54" s="169"/>
      <c r="AM54" s="169"/>
      <c r="AN54" s="104">
        <f t="shared" si="26"/>
        <v>0</v>
      </c>
      <c r="AO54" s="169"/>
      <c r="AP54" s="169"/>
      <c r="AQ54" s="104">
        <f t="shared" si="27"/>
        <v>0</v>
      </c>
      <c r="AS54" s="165"/>
      <c r="AT54" s="207"/>
    </row>
    <row r="55" spans="1:49" x14ac:dyDescent="0.2">
      <c r="A55" s="33">
        <f t="shared" si="15"/>
        <v>41</v>
      </c>
      <c r="B55" s="151"/>
      <c r="C55" s="151"/>
      <c r="D55" s="152"/>
      <c r="E55" s="34">
        <f t="shared" si="0"/>
        <v>46477</v>
      </c>
      <c r="F55" s="157"/>
      <c r="G55" s="104"/>
      <c r="H55" s="169"/>
      <c r="I55" s="169"/>
      <c r="J55" s="104">
        <f t="shared" si="16"/>
        <v>0</v>
      </c>
      <c r="K55" s="169"/>
      <c r="L55" s="169"/>
      <c r="M55" s="104">
        <f t="shared" si="17"/>
        <v>0</v>
      </c>
      <c r="N55" s="169"/>
      <c r="O55" s="169"/>
      <c r="P55" s="104">
        <f t="shared" si="18"/>
        <v>0</v>
      </c>
      <c r="Q55" s="169"/>
      <c r="R55" s="169"/>
      <c r="S55" s="104">
        <f t="shared" si="19"/>
        <v>0</v>
      </c>
      <c r="T55" s="169"/>
      <c r="U55" s="169"/>
      <c r="V55" s="104">
        <f t="shared" si="20"/>
        <v>0</v>
      </c>
      <c r="W55" s="169"/>
      <c r="X55" s="169"/>
      <c r="Y55" s="104">
        <f t="shared" si="21"/>
        <v>0</v>
      </c>
      <c r="Z55" s="169"/>
      <c r="AA55" s="169"/>
      <c r="AB55" s="104">
        <f t="shared" si="22"/>
        <v>0</v>
      </c>
      <c r="AC55" s="169"/>
      <c r="AD55" s="169"/>
      <c r="AE55" s="104">
        <f t="shared" si="23"/>
        <v>0</v>
      </c>
      <c r="AF55" s="169"/>
      <c r="AG55" s="169"/>
      <c r="AH55" s="104">
        <f t="shared" si="24"/>
        <v>0</v>
      </c>
      <c r="AI55" s="169"/>
      <c r="AJ55" s="169"/>
      <c r="AK55" s="104">
        <f t="shared" si="25"/>
        <v>0</v>
      </c>
      <c r="AL55" s="169"/>
      <c r="AM55" s="169"/>
      <c r="AN55" s="104">
        <f t="shared" si="26"/>
        <v>0</v>
      </c>
      <c r="AO55" s="169"/>
      <c r="AP55" s="169"/>
      <c r="AQ55" s="104">
        <f t="shared" si="27"/>
        <v>0</v>
      </c>
      <c r="AW55" s="165"/>
    </row>
    <row r="56" spans="1:49" x14ac:dyDescent="0.2">
      <c r="A56" s="33">
        <f t="shared" si="15"/>
        <v>42</v>
      </c>
      <c r="B56" s="151"/>
      <c r="C56" s="151"/>
      <c r="D56" s="152"/>
      <c r="E56" s="34">
        <f t="shared" si="0"/>
        <v>46477</v>
      </c>
      <c r="F56" s="157"/>
      <c r="G56" s="104"/>
      <c r="H56" s="169"/>
      <c r="I56" s="169"/>
      <c r="J56" s="104">
        <f t="shared" si="16"/>
        <v>0</v>
      </c>
      <c r="K56" s="169"/>
      <c r="L56" s="169"/>
      <c r="M56" s="104">
        <f t="shared" si="17"/>
        <v>0</v>
      </c>
      <c r="N56" s="169"/>
      <c r="O56" s="169"/>
      <c r="P56" s="104">
        <f t="shared" si="18"/>
        <v>0</v>
      </c>
      <c r="Q56" s="169"/>
      <c r="R56" s="169"/>
      <c r="S56" s="104">
        <f t="shared" si="19"/>
        <v>0</v>
      </c>
      <c r="T56" s="169"/>
      <c r="U56" s="169"/>
      <c r="V56" s="104">
        <f t="shared" si="20"/>
        <v>0</v>
      </c>
      <c r="W56" s="169"/>
      <c r="X56" s="169"/>
      <c r="Y56" s="104">
        <f t="shared" si="21"/>
        <v>0</v>
      </c>
      <c r="Z56" s="169"/>
      <c r="AA56" s="169"/>
      <c r="AB56" s="104">
        <f t="shared" si="22"/>
        <v>0</v>
      </c>
      <c r="AC56" s="169"/>
      <c r="AD56" s="169"/>
      <c r="AE56" s="104">
        <f t="shared" si="23"/>
        <v>0</v>
      </c>
      <c r="AF56" s="169"/>
      <c r="AG56" s="169"/>
      <c r="AH56" s="104">
        <f t="shared" si="24"/>
        <v>0</v>
      </c>
      <c r="AI56" s="169"/>
      <c r="AJ56" s="169"/>
      <c r="AK56" s="104">
        <f t="shared" si="25"/>
        <v>0</v>
      </c>
      <c r="AL56" s="169"/>
      <c r="AM56" s="169"/>
      <c r="AN56" s="104">
        <f t="shared" si="26"/>
        <v>0</v>
      </c>
      <c r="AO56" s="169"/>
      <c r="AP56" s="169"/>
      <c r="AQ56" s="104">
        <f t="shared" si="27"/>
        <v>0</v>
      </c>
      <c r="AW56" s="165"/>
    </row>
    <row r="57" spans="1:49" x14ac:dyDescent="0.2">
      <c r="A57" s="33">
        <f t="shared" si="15"/>
        <v>43</v>
      </c>
      <c r="B57" s="151"/>
      <c r="C57" s="151"/>
      <c r="D57" s="152"/>
      <c r="E57" s="34">
        <f t="shared" si="0"/>
        <v>46477</v>
      </c>
      <c r="F57" s="157"/>
      <c r="G57" s="104"/>
      <c r="H57" s="169"/>
      <c r="I57" s="169"/>
      <c r="J57" s="104">
        <f t="shared" si="16"/>
        <v>0</v>
      </c>
      <c r="K57" s="169"/>
      <c r="L57" s="169"/>
      <c r="M57" s="104">
        <f t="shared" si="17"/>
        <v>0</v>
      </c>
      <c r="N57" s="169"/>
      <c r="O57" s="169"/>
      <c r="P57" s="104">
        <f t="shared" si="18"/>
        <v>0</v>
      </c>
      <c r="Q57" s="169"/>
      <c r="R57" s="169"/>
      <c r="S57" s="104">
        <f t="shared" si="19"/>
        <v>0</v>
      </c>
      <c r="T57" s="169"/>
      <c r="U57" s="169"/>
      <c r="V57" s="104">
        <f t="shared" si="20"/>
        <v>0</v>
      </c>
      <c r="W57" s="169"/>
      <c r="X57" s="169"/>
      <c r="Y57" s="104">
        <f t="shared" si="21"/>
        <v>0</v>
      </c>
      <c r="Z57" s="169"/>
      <c r="AA57" s="169"/>
      <c r="AB57" s="104">
        <f t="shared" si="22"/>
        <v>0</v>
      </c>
      <c r="AC57" s="169"/>
      <c r="AD57" s="169"/>
      <c r="AE57" s="104">
        <f t="shared" si="23"/>
        <v>0</v>
      </c>
      <c r="AF57" s="169"/>
      <c r="AG57" s="169"/>
      <c r="AH57" s="104">
        <f t="shared" si="24"/>
        <v>0</v>
      </c>
      <c r="AI57" s="169"/>
      <c r="AJ57" s="169"/>
      <c r="AK57" s="104">
        <f t="shared" si="25"/>
        <v>0</v>
      </c>
      <c r="AL57" s="169"/>
      <c r="AM57" s="169"/>
      <c r="AN57" s="104">
        <f t="shared" si="26"/>
        <v>0</v>
      </c>
      <c r="AO57" s="169"/>
      <c r="AP57" s="169"/>
      <c r="AQ57" s="104">
        <f t="shared" si="27"/>
        <v>0</v>
      </c>
      <c r="AW57" s="165"/>
    </row>
    <row r="58" spans="1:49" x14ac:dyDescent="0.2">
      <c r="A58" s="33">
        <f t="shared" si="15"/>
        <v>44</v>
      </c>
      <c r="B58" s="151"/>
      <c r="C58" s="151"/>
      <c r="D58" s="152"/>
      <c r="E58" s="34">
        <f t="shared" si="0"/>
        <v>46477</v>
      </c>
      <c r="F58" s="157"/>
      <c r="G58" s="104"/>
      <c r="H58" s="169"/>
      <c r="I58" s="169"/>
      <c r="J58" s="104">
        <f t="shared" si="16"/>
        <v>0</v>
      </c>
      <c r="K58" s="169"/>
      <c r="L58" s="169"/>
      <c r="M58" s="104">
        <f t="shared" si="17"/>
        <v>0</v>
      </c>
      <c r="N58" s="169"/>
      <c r="O58" s="169"/>
      <c r="P58" s="104">
        <f t="shared" si="18"/>
        <v>0</v>
      </c>
      <c r="Q58" s="169"/>
      <c r="R58" s="169"/>
      <c r="S58" s="104">
        <f t="shared" si="19"/>
        <v>0</v>
      </c>
      <c r="T58" s="169"/>
      <c r="U58" s="169"/>
      <c r="V58" s="104">
        <f t="shared" si="20"/>
        <v>0</v>
      </c>
      <c r="W58" s="169"/>
      <c r="X58" s="169"/>
      <c r="Y58" s="104">
        <f t="shared" si="21"/>
        <v>0</v>
      </c>
      <c r="Z58" s="169"/>
      <c r="AA58" s="169"/>
      <c r="AB58" s="104">
        <f t="shared" si="22"/>
        <v>0</v>
      </c>
      <c r="AC58" s="169"/>
      <c r="AD58" s="169"/>
      <c r="AE58" s="104">
        <f t="shared" si="23"/>
        <v>0</v>
      </c>
      <c r="AF58" s="169"/>
      <c r="AG58" s="169"/>
      <c r="AH58" s="104">
        <f t="shared" si="24"/>
        <v>0</v>
      </c>
      <c r="AI58" s="169"/>
      <c r="AJ58" s="169"/>
      <c r="AK58" s="104">
        <f t="shared" si="25"/>
        <v>0</v>
      </c>
      <c r="AL58" s="169"/>
      <c r="AM58" s="169"/>
      <c r="AN58" s="104">
        <f t="shared" si="26"/>
        <v>0</v>
      </c>
      <c r="AO58" s="169"/>
      <c r="AP58" s="169"/>
      <c r="AQ58" s="104">
        <f t="shared" si="27"/>
        <v>0</v>
      </c>
      <c r="AV58" s="165"/>
      <c r="AW58" s="165"/>
    </row>
    <row r="59" spans="1:49" x14ac:dyDescent="0.2">
      <c r="A59" s="33">
        <f t="shared" si="15"/>
        <v>45</v>
      </c>
      <c r="B59" s="151"/>
      <c r="C59" s="151"/>
      <c r="D59" s="152"/>
      <c r="E59" s="34">
        <f t="shared" si="0"/>
        <v>46477</v>
      </c>
      <c r="F59" s="157"/>
      <c r="G59" s="104"/>
      <c r="H59" s="169"/>
      <c r="I59" s="169"/>
      <c r="J59" s="104">
        <f t="shared" si="16"/>
        <v>0</v>
      </c>
      <c r="K59" s="169"/>
      <c r="L59" s="169"/>
      <c r="M59" s="104">
        <f t="shared" si="17"/>
        <v>0</v>
      </c>
      <c r="N59" s="169"/>
      <c r="O59" s="169"/>
      <c r="P59" s="104">
        <f t="shared" si="18"/>
        <v>0</v>
      </c>
      <c r="Q59" s="169"/>
      <c r="R59" s="169"/>
      <c r="S59" s="104">
        <f t="shared" si="19"/>
        <v>0</v>
      </c>
      <c r="T59" s="169"/>
      <c r="U59" s="169"/>
      <c r="V59" s="104">
        <f t="shared" si="20"/>
        <v>0</v>
      </c>
      <c r="W59" s="169"/>
      <c r="X59" s="169"/>
      <c r="Y59" s="104">
        <f t="shared" si="21"/>
        <v>0</v>
      </c>
      <c r="Z59" s="169"/>
      <c r="AA59" s="169"/>
      <c r="AB59" s="104">
        <f t="shared" si="22"/>
        <v>0</v>
      </c>
      <c r="AC59" s="169"/>
      <c r="AD59" s="169"/>
      <c r="AE59" s="104">
        <f t="shared" si="23"/>
        <v>0</v>
      </c>
      <c r="AF59" s="169"/>
      <c r="AG59" s="169"/>
      <c r="AH59" s="104">
        <f t="shared" si="24"/>
        <v>0</v>
      </c>
      <c r="AI59" s="169"/>
      <c r="AJ59" s="169"/>
      <c r="AK59" s="104">
        <f t="shared" si="25"/>
        <v>0</v>
      </c>
      <c r="AL59" s="169"/>
      <c r="AM59" s="169"/>
      <c r="AN59" s="104">
        <f t="shared" si="26"/>
        <v>0</v>
      </c>
      <c r="AO59" s="169"/>
      <c r="AP59" s="169"/>
      <c r="AQ59" s="104">
        <f t="shared" si="27"/>
        <v>0</v>
      </c>
      <c r="AW59" s="165"/>
    </row>
    <row r="60" spans="1:49" x14ac:dyDescent="0.2">
      <c r="A60" s="33">
        <f t="shared" si="15"/>
        <v>46</v>
      </c>
      <c r="B60" s="151"/>
      <c r="C60" s="151"/>
      <c r="D60" s="152"/>
      <c r="E60" s="34">
        <f t="shared" si="0"/>
        <v>46477</v>
      </c>
      <c r="F60" s="157"/>
      <c r="G60" s="104"/>
      <c r="H60" s="169"/>
      <c r="I60" s="169"/>
      <c r="J60" s="104">
        <f t="shared" si="16"/>
        <v>0</v>
      </c>
      <c r="K60" s="169"/>
      <c r="L60" s="169"/>
      <c r="M60" s="104">
        <f t="shared" si="17"/>
        <v>0</v>
      </c>
      <c r="N60" s="169"/>
      <c r="O60" s="169"/>
      <c r="P60" s="104">
        <f t="shared" si="18"/>
        <v>0</v>
      </c>
      <c r="Q60" s="169"/>
      <c r="R60" s="169"/>
      <c r="S60" s="104">
        <f t="shared" si="19"/>
        <v>0</v>
      </c>
      <c r="T60" s="169"/>
      <c r="U60" s="169"/>
      <c r="V60" s="104">
        <f t="shared" si="20"/>
        <v>0</v>
      </c>
      <c r="W60" s="169"/>
      <c r="X60" s="169"/>
      <c r="Y60" s="104">
        <f t="shared" si="21"/>
        <v>0</v>
      </c>
      <c r="Z60" s="169"/>
      <c r="AA60" s="169"/>
      <c r="AB60" s="104">
        <f t="shared" si="22"/>
        <v>0</v>
      </c>
      <c r="AC60" s="169"/>
      <c r="AD60" s="169"/>
      <c r="AE60" s="104">
        <f t="shared" si="23"/>
        <v>0</v>
      </c>
      <c r="AF60" s="169"/>
      <c r="AG60" s="169"/>
      <c r="AH60" s="104">
        <f t="shared" si="24"/>
        <v>0</v>
      </c>
      <c r="AI60" s="169"/>
      <c r="AJ60" s="169"/>
      <c r="AK60" s="104">
        <f t="shared" si="25"/>
        <v>0</v>
      </c>
      <c r="AL60" s="169"/>
      <c r="AM60" s="169"/>
      <c r="AN60" s="104">
        <f t="shared" si="26"/>
        <v>0</v>
      </c>
      <c r="AO60" s="169"/>
      <c r="AP60" s="169"/>
      <c r="AQ60" s="104">
        <f t="shared" si="27"/>
        <v>0</v>
      </c>
      <c r="AW60" s="165"/>
    </row>
    <row r="61" spans="1:49" x14ac:dyDescent="0.2">
      <c r="A61" s="33">
        <f t="shared" si="15"/>
        <v>47</v>
      </c>
      <c r="B61" s="151"/>
      <c r="C61" s="151"/>
      <c r="D61" s="152"/>
      <c r="E61" s="34">
        <f t="shared" si="0"/>
        <v>46477</v>
      </c>
      <c r="F61" s="157"/>
      <c r="G61" s="104"/>
      <c r="H61" s="169"/>
      <c r="I61" s="169"/>
      <c r="J61" s="104">
        <f t="shared" si="16"/>
        <v>0</v>
      </c>
      <c r="K61" s="169"/>
      <c r="L61" s="169"/>
      <c r="M61" s="104">
        <f t="shared" si="17"/>
        <v>0</v>
      </c>
      <c r="N61" s="169"/>
      <c r="O61" s="169"/>
      <c r="P61" s="104">
        <f t="shared" si="18"/>
        <v>0</v>
      </c>
      <c r="Q61" s="169"/>
      <c r="R61" s="169"/>
      <c r="S61" s="104">
        <f t="shared" si="19"/>
        <v>0</v>
      </c>
      <c r="T61" s="169"/>
      <c r="U61" s="169"/>
      <c r="V61" s="104">
        <f t="shared" si="20"/>
        <v>0</v>
      </c>
      <c r="W61" s="169"/>
      <c r="X61" s="169"/>
      <c r="Y61" s="104">
        <f t="shared" si="21"/>
        <v>0</v>
      </c>
      <c r="Z61" s="169"/>
      <c r="AA61" s="169"/>
      <c r="AB61" s="104">
        <f t="shared" si="22"/>
        <v>0</v>
      </c>
      <c r="AC61" s="169"/>
      <c r="AD61" s="169"/>
      <c r="AE61" s="104">
        <f t="shared" si="23"/>
        <v>0</v>
      </c>
      <c r="AF61" s="169"/>
      <c r="AG61" s="169"/>
      <c r="AH61" s="104">
        <f t="shared" si="24"/>
        <v>0</v>
      </c>
      <c r="AI61" s="169"/>
      <c r="AJ61" s="169"/>
      <c r="AK61" s="104">
        <f t="shared" si="25"/>
        <v>0</v>
      </c>
      <c r="AL61" s="169"/>
      <c r="AM61" s="169"/>
      <c r="AN61" s="104">
        <f t="shared" si="26"/>
        <v>0</v>
      </c>
      <c r="AO61" s="169"/>
      <c r="AP61" s="169"/>
      <c r="AQ61" s="104">
        <f t="shared" si="27"/>
        <v>0</v>
      </c>
      <c r="AW61" s="165"/>
    </row>
    <row r="62" spans="1:49" x14ac:dyDescent="0.2">
      <c r="A62" s="33">
        <f t="shared" si="15"/>
        <v>48</v>
      </c>
      <c r="B62" s="151"/>
      <c r="C62" s="151"/>
      <c r="D62" s="152"/>
      <c r="E62" s="34">
        <f t="shared" si="0"/>
        <v>46477</v>
      </c>
      <c r="F62" s="157"/>
      <c r="G62" s="104"/>
      <c r="H62" s="169"/>
      <c r="I62" s="169"/>
      <c r="J62" s="104">
        <f t="shared" si="16"/>
        <v>0</v>
      </c>
      <c r="K62" s="169"/>
      <c r="L62" s="169"/>
      <c r="M62" s="104">
        <f t="shared" si="17"/>
        <v>0</v>
      </c>
      <c r="N62" s="169"/>
      <c r="O62" s="169"/>
      <c r="P62" s="104">
        <f t="shared" si="18"/>
        <v>0</v>
      </c>
      <c r="Q62" s="169"/>
      <c r="R62" s="169"/>
      <c r="S62" s="104">
        <f t="shared" si="19"/>
        <v>0</v>
      </c>
      <c r="T62" s="169"/>
      <c r="U62" s="169"/>
      <c r="V62" s="104">
        <f t="shared" si="20"/>
        <v>0</v>
      </c>
      <c r="W62" s="169"/>
      <c r="X62" s="169"/>
      <c r="Y62" s="104">
        <f t="shared" si="21"/>
        <v>0</v>
      </c>
      <c r="Z62" s="169"/>
      <c r="AA62" s="169"/>
      <c r="AB62" s="104">
        <f t="shared" si="22"/>
        <v>0</v>
      </c>
      <c r="AC62" s="169"/>
      <c r="AD62" s="169"/>
      <c r="AE62" s="104">
        <f t="shared" si="23"/>
        <v>0</v>
      </c>
      <c r="AF62" s="169"/>
      <c r="AG62" s="169"/>
      <c r="AH62" s="104">
        <f t="shared" si="24"/>
        <v>0</v>
      </c>
      <c r="AI62" s="169"/>
      <c r="AJ62" s="169"/>
      <c r="AK62" s="104">
        <f t="shared" si="25"/>
        <v>0</v>
      </c>
      <c r="AL62" s="169"/>
      <c r="AM62" s="169"/>
      <c r="AN62" s="104">
        <f t="shared" si="26"/>
        <v>0</v>
      </c>
      <c r="AO62" s="169"/>
      <c r="AP62" s="169"/>
      <c r="AQ62" s="104">
        <f t="shared" si="27"/>
        <v>0</v>
      </c>
    </row>
    <row r="63" spans="1:49" x14ac:dyDescent="0.2">
      <c r="A63" s="33">
        <f t="shared" si="15"/>
        <v>49</v>
      </c>
      <c r="B63" s="151"/>
      <c r="C63" s="151"/>
      <c r="D63" s="152"/>
      <c r="E63" s="34">
        <f t="shared" si="0"/>
        <v>46477</v>
      </c>
      <c r="F63" s="157"/>
      <c r="G63" s="104"/>
      <c r="H63" s="169"/>
      <c r="I63" s="169"/>
      <c r="J63" s="104">
        <f t="shared" si="16"/>
        <v>0</v>
      </c>
      <c r="K63" s="169"/>
      <c r="L63" s="169"/>
      <c r="M63" s="104">
        <f t="shared" si="17"/>
        <v>0</v>
      </c>
      <c r="N63" s="169"/>
      <c r="O63" s="169"/>
      <c r="P63" s="104">
        <f t="shared" si="18"/>
        <v>0</v>
      </c>
      <c r="Q63" s="169"/>
      <c r="R63" s="169"/>
      <c r="S63" s="104">
        <f t="shared" si="19"/>
        <v>0</v>
      </c>
      <c r="T63" s="169"/>
      <c r="U63" s="169"/>
      <c r="V63" s="104">
        <f t="shared" si="20"/>
        <v>0</v>
      </c>
      <c r="W63" s="169"/>
      <c r="X63" s="169"/>
      <c r="Y63" s="104">
        <f t="shared" si="21"/>
        <v>0</v>
      </c>
      <c r="Z63" s="169"/>
      <c r="AA63" s="169"/>
      <c r="AB63" s="104">
        <f t="shared" si="22"/>
        <v>0</v>
      </c>
      <c r="AC63" s="169"/>
      <c r="AD63" s="169"/>
      <c r="AE63" s="104">
        <f t="shared" si="23"/>
        <v>0</v>
      </c>
      <c r="AF63" s="169"/>
      <c r="AG63" s="169"/>
      <c r="AH63" s="104">
        <f t="shared" si="24"/>
        <v>0</v>
      </c>
      <c r="AI63" s="169"/>
      <c r="AJ63" s="169"/>
      <c r="AK63" s="104">
        <f t="shared" si="25"/>
        <v>0</v>
      </c>
      <c r="AL63" s="169"/>
      <c r="AM63" s="169"/>
      <c r="AN63" s="104">
        <f t="shared" si="26"/>
        <v>0</v>
      </c>
      <c r="AO63" s="169"/>
      <c r="AP63" s="169"/>
      <c r="AQ63" s="104">
        <f t="shared" si="27"/>
        <v>0</v>
      </c>
    </row>
    <row r="64" spans="1:49" x14ac:dyDescent="0.2">
      <c r="A64" s="33">
        <f t="shared" si="15"/>
        <v>50</v>
      </c>
      <c r="B64" s="151"/>
      <c r="C64" s="151"/>
      <c r="D64" s="152"/>
      <c r="E64" s="34">
        <f t="shared" si="0"/>
        <v>46477</v>
      </c>
      <c r="F64" s="157"/>
      <c r="G64" s="104"/>
      <c r="H64" s="169"/>
      <c r="I64" s="169"/>
      <c r="J64" s="104">
        <f t="shared" si="16"/>
        <v>0</v>
      </c>
      <c r="K64" s="169"/>
      <c r="L64" s="169"/>
      <c r="M64" s="104">
        <f t="shared" si="17"/>
        <v>0</v>
      </c>
      <c r="N64" s="169"/>
      <c r="O64" s="169"/>
      <c r="P64" s="104">
        <f t="shared" si="18"/>
        <v>0</v>
      </c>
      <c r="Q64" s="169"/>
      <c r="R64" s="169"/>
      <c r="S64" s="104">
        <f t="shared" si="19"/>
        <v>0</v>
      </c>
      <c r="T64" s="169"/>
      <c r="U64" s="169"/>
      <c r="V64" s="104">
        <f t="shared" si="20"/>
        <v>0</v>
      </c>
      <c r="W64" s="169"/>
      <c r="X64" s="169"/>
      <c r="Y64" s="104">
        <f t="shared" si="21"/>
        <v>0</v>
      </c>
      <c r="Z64" s="169"/>
      <c r="AA64" s="169"/>
      <c r="AB64" s="104">
        <f t="shared" si="22"/>
        <v>0</v>
      </c>
      <c r="AC64" s="169"/>
      <c r="AD64" s="169"/>
      <c r="AE64" s="104">
        <f t="shared" si="23"/>
        <v>0</v>
      </c>
      <c r="AF64" s="169"/>
      <c r="AG64" s="169"/>
      <c r="AH64" s="104">
        <f t="shared" si="24"/>
        <v>0</v>
      </c>
      <c r="AI64" s="169"/>
      <c r="AJ64" s="169"/>
      <c r="AK64" s="104">
        <f t="shared" si="25"/>
        <v>0</v>
      </c>
      <c r="AL64" s="169"/>
      <c r="AM64" s="169"/>
      <c r="AN64" s="104">
        <f t="shared" si="26"/>
        <v>0</v>
      </c>
      <c r="AO64" s="169"/>
      <c r="AP64" s="169"/>
      <c r="AQ64" s="104">
        <f t="shared" si="27"/>
        <v>0</v>
      </c>
    </row>
    <row r="65" spans="1:43" x14ac:dyDescent="0.2">
      <c r="A65" s="33">
        <f t="shared" si="15"/>
        <v>51</v>
      </c>
      <c r="B65" s="151"/>
      <c r="C65" s="151"/>
      <c r="D65" s="152"/>
      <c r="E65" s="34">
        <f t="shared" si="0"/>
        <v>46477</v>
      </c>
      <c r="F65" s="157"/>
      <c r="G65" s="104"/>
      <c r="H65" s="169"/>
      <c r="I65" s="169"/>
      <c r="J65" s="104">
        <f t="shared" si="16"/>
        <v>0</v>
      </c>
      <c r="K65" s="169"/>
      <c r="L65" s="169"/>
      <c r="M65" s="104">
        <f t="shared" si="17"/>
        <v>0</v>
      </c>
      <c r="N65" s="169"/>
      <c r="O65" s="169"/>
      <c r="P65" s="104">
        <f t="shared" si="18"/>
        <v>0</v>
      </c>
      <c r="Q65" s="169"/>
      <c r="R65" s="169"/>
      <c r="S65" s="104">
        <f t="shared" si="19"/>
        <v>0</v>
      </c>
      <c r="T65" s="169"/>
      <c r="U65" s="169"/>
      <c r="V65" s="104">
        <f t="shared" si="20"/>
        <v>0</v>
      </c>
      <c r="W65" s="169"/>
      <c r="X65" s="169"/>
      <c r="Y65" s="104">
        <f t="shared" si="21"/>
        <v>0</v>
      </c>
      <c r="Z65" s="169"/>
      <c r="AA65" s="169"/>
      <c r="AB65" s="104">
        <f t="shared" si="22"/>
        <v>0</v>
      </c>
      <c r="AC65" s="169"/>
      <c r="AD65" s="169"/>
      <c r="AE65" s="104">
        <f t="shared" si="23"/>
        <v>0</v>
      </c>
      <c r="AF65" s="169"/>
      <c r="AG65" s="169"/>
      <c r="AH65" s="104">
        <f t="shared" si="24"/>
        <v>0</v>
      </c>
      <c r="AI65" s="169"/>
      <c r="AJ65" s="169"/>
      <c r="AK65" s="104">
        <f t="shared" si="25"/>
        <v>0</v>
      </c>
      <c r="AL65" s="169"/>
      <c r="AM65" s="169"/>
      <c r="AN65" s="104">
        <f t="shared" si="26"/>
        <v>0</v>
      </c>
      <c r="AO65" s="169"/>
      <c r="AP65" s="169"/>
      <c r="AQ65" s="104">
        <f t="shared" si="27"/>
        <v>0</v>
      </c>
    </row>
    <row r="66" spans="1:43" x14ac:dyDescent="0.2">
      <c r="A66" s="33">
        <f t="shared" si="15"/>
        <v>52</v>
      </c>
      <c r="B66" s="151"/>
      <c r="C66" s="151"/>
      <c r="D66" s="152"/>
      <c r="E66" s="34">
        <f t="shared" si="0"/>
        <v>46477</v>
      </c>
      <c r="F66" s="157"/>
      <c r="G66" s="104"/>
      <c r="H66" s="169"/>
      <c r="I66" s="169"/>
      <c r="J66" s="104">
        <f t="shared" si="16"/>
        <v>0</v>
      </c>
      <c r="K66" s="169"/>
      <c r="L66" s="169"/>
      <c r="M66" s="104">
        <f t="shared" si="17"/>
        <v>0</v>
      </c>
      <c r="N66" s="169"/>
      <c r="O66" s="169"/>
      <c r="P66" s="104">
        <f t="shared" si="18"/>
        <v>0</v>
      </c>
      <c r="Q66" s="169"/>
      <c r="R66" s="169"/>
      <c r="S66" s="104">
        <f t="shared" si="19"/>
        <v>0</v>
      </c>
      <c r="T66" s="169"/>
      <c r="U66" s="169"/>
      <c r="V66" s="104">
        <f t="shared" si="20"/>
        <v>0</v>
      </c>
      <c r="W66" s="169"/>
      <c r="X66" s="169"/>
      <c r="Y66" s="104">
        <f t="shared" si="21"/>
        <v>0</v>
      </c>
      <c r="Z66" s="169"/>
      <c r="AA66" s="169"/>
      <c r="AB66" s="104">
        <f t="shared" si="22"/>
        <v>0</v>
      </c>
      <c r="AC66" s="169"/>
      <c r="AD66" s="169"/>
      <c r="AE66" s="104">
        <f t="shared" si="23"/>
        <v>0</v>
      </c>
      <c r="AF66" s="169"/>
      <c r="AG66" s="169"/>
      <c r="AH66" s="104">
        <f t="shared" si="24"/>
        <v>0</v>
      </c>
      <c r="AI66" s="169"/>
      <c r="AJ66" s="169"/>
      <c r="AK66" s="104">
        <f t="shared" si="25"/>
        <v>0</v>
      </c>
      <c r="AL66" s="169"/>
      <c r="AM66" s="169"/>
      <c r="AN66" s="104">
        <f t="shared" si="26"/>
        <v>0</v>
      </c>
      <c r="AO66" s="169"/>
      <c r="AP66" s="169"/>
      <c r="AQ66" s="104">
        <f t="shared" si="27"/>
        <v>0</v>
      </c>
    </row>
    <row r="67" spans="1:43" x14ac:dyDescent="0.2">
      <c r="A67" s="33">
        <f t="shared" si="15"/>
        <v>53</v>
      </c>
      <c r="B67" s="151"/>
      <c r="C67" s="151"/>
      <c r="D67" s="152"/>
      <c r="E67" s="34">
        <f t="shared" si="0"/>
        <v>46477</v>
      </c>
      <c r="F67" s="157"/>
      <c r="G67" s="104"/>
      <c r="H67" s="169"/>
      <c r="I67" s="169"/>
      <c r="J67" s="104">
        <f t="shared" si="16"/>
        <v>0</v>
      </c>
      <c r="K67" s="169"/>
      <c r="L67" s="169"/>
      <c r="M67" s="104">
        <f t="shared" si="17"/>
        <v>0</v>
      </c>
      <c r="N67" s="169"/>
      <c r="O67" s="169"/>
      <c r="P67" s="104">
        <f t="shared" si="18"/>
        <v>0</v>
      </c>
      <c r="Q67" s="169"/>
      <c r="R67" s="169"/>
      <c r="S67" s="104">
        <f t="shared" si="19"/>
        <v>0</v>
      </c>
      <c r="T67" s="169"/>
      <c r="U67" s="169"/>
      <c r="V67" s="104">
        <f t="shared" si="20"/>
        <v>0</v>
      </c>
      <c r="W67" s="169"/>
      <c r="X67" s="169"/>
      <c r="Y67" s="104">
        <f t="shared" si="21"/>
        <v>0</v>
      </c>
      <c r="Z67" s="169"/>
      <c r="AA67" s="169"/>
      <c r="AB67" s="104">
        <f t="shared" si="22"/>
        <v>0</v>
      </c>
      <c r="AC67" s="169"/>
      <c r="AD67" s="169"/>
      <c r="AE67" s="104">
        <f t="shared" si="23"/>
        <v>0</v>
      </c>
      <c r="AF67" s="169"/>
      <c r="AG67" s="169"/>
      <c r="AH67" s="104">
        <f t="shared" si="24"/>
        <v>0</v>
      </c>
      <c r="AI67" s="169"/>
      <c r="AJ67" s="169"/>
      <c r="AK67" s="104">
        <f t="shared" si="25"/>
        <v>0</v>
      </c>
      <c r="AL67" s="169"/>
      <c r="AM67" s="169"/>
      <c r="AN67" s="104">
        <f t="shared" si="26"/>
        <v>0</v>
      </c>
      <c r="AO67" s="169"/>
      <c r="AP67" s="169"/>
      <c r="AQ67" s="104">
        <f t="shared" si="27"/>
        <v>0</v>
      </c>
    </row>
    <row r="68" spans="1:43" x14ac:dyDescent="0.2">
      <c r="A68" s="33">
        <f t="shared" si="15"/>
        <v>54</v>
      </c>
      <c r="B68" s="151"/>
      <c r="C68" s="151"/>
      <c r="D68" s="152"/>
      <c r="E68" s="34">
        <f t="shared" si="0"/>
        <v>46477</v>
      </c>
      <c r="F68" s="157"/>
      <c r="G68" s="104"/>
      <c r="H68" s="169"/>
      <c r="I68" s="169"/>
      <c r="J68" s="104">
        <f t="shared" si="16"/>
        <v>0</v>
      </c>
      <c r="K68" s="169"/>
      <c r="L68" s="169"/>
      <c r="M68" s="104">
        <f t="shared" si="17"/>
        <v>0</v>
      </c>
      <c r="N68" s="169"/>
      <c r="O68" s="169"/>
      <c r="P68" s="104">
        <f t="shared" si="18"/>
        <v>0</v>
      </c>
      <c r="Q68" s="169"/>
      <c r="R68" s="169"/>
      <c r="S68" s="104">
        <f t="shared" si="19"/>
        <v>0</v>
      </c>
      <c r="T68" s="169"/>
      <c r="U68" s="169"/>
      <c r="V68" s="104">
        <f t="shared" si="20"/>
        <v>0</v>
      </c>
      <c r="W68" s="169"/>
      <c r="X68" s="169"/>
      <c r="Y68" s="104">
        <f t="shared" si="21"/>
        <v>0</v>
      </c>
      <c r="Z68" s="169"/>
      <c r="AA68" s="169"/>
      <c r="AB68" s="104">
        <f t="shared" si="22"/>
        <v>0</v>
      </c>
      <c r="AC68" s="169"/>
      <c r="AD68" s="169"/>
      <c r="AE68" s="104">
        <f t="shared" si="23"/>
        <v>0</v>
      </c>
      <c r="AF68" s="169"/>
      <c r="AG68" s="169"/>
      <c r="AH68" s="104">
        <f t="shared" si="24"/>
        <v>0</v>
      </c>
      <c r="AI68" s="169"/>
      <c r="AJ68" s="169"/>
      <c r="AK68" s="104">
        <f t="shared" si="25"/>
        <v>0</v>
      </c>
      <c r="AL68" s="169"/>
      <c r="AM68" s="169"/>
      <c r="AN68" s="104">
        <f t="shared" si="26"/>
        <v>0</v>
      </c>
      <c r="AO68" s="169"/>
      <c r="AP68" s="169"/>
      <c r="AQ68" s="104">
        <f t="shared" si="27"/>
        <v>0</v>
      </c>
    </row>
    <row r="69" spans="1:43" x14ac:dyDescent="0.2">
      <c r="A69" s="33">
        <f t="shared" si="15"/>
        <v>55</v>
      </c>
      <c r="B69" s="151"/>
      <c r="C69" s="151"/>
      <c r="D69" s="152"/>
      <c r="E69" s="34">
        <f t="shared" si="0"/>
        <v>46477</v>
      </c>
      <c r="F69" s="157"/>
      <c r="G69" s="104"/>
      <c r="H69" s="169"/>
      <c r="I69" s="169"/>
      <c r="J69" s="104">
        <f t="shared" si="16"/>
        <v>0</v>
      </c>
      <c r="K69" s="169"/>
      <c r="L69" s="169"/>
      <c r="M69" s="104">
        <f t="shared" si="17"/>
        <v>0</v>
      </c>
      <c r="N69" s="169"/>
      <c r="O69" s="169"/>
      <c r="P69" s="104">
        <f t="shared" si="18"/>
        <v>0</v>
      </c>
      <c r="Q69" s="169"/>
      <c r="R69" s="169"/>
      <c r="S69" s="104">
        <f t="shared" si="19"/>
        <v>0</v>
      </c>
      <c r="T69" s="169"/>
      <c r="U69" s="169"/>
      <c r="V69" s="104">
        <f t="shared" si="20"/>
        <v>0</v>
      </c>
      <c r="W69" s="169"/>
      <c r="X69" s="169"/>
      <c r="Y69" s="104">
        <f t="shared" si="21"/>
        <v>0</v>
      </c>
      <c r="Z69" s="169"/>
      <c r="AA69" s="169"/>
      <c r="AB69" s="104">
        <f t="shared" si="22"/>
        <v>0</v>
      </c>
      <c r="AC69" s="169"/>
      <c r="AD69" s="169"/>
      <c r="AE69" s="104">
        <f t="shared" si="23"/>
        <v>0</v>
      </c>
      <c r="AF69" s="169"/>
      <c r="AG69" s="169"/>
      <c r="AH69" s="104">
        <f t="shared" si="24"/>
        <v>0</v>
      </c>
      <c r="AI69" s="169"/>
      <c r="AJ69" s="169"/>
      <c r="AK69" s="104">
        <f t="shared" si="25"/>
        <v>0</v>
      </c>
      <c r="AL69" s="169"/>
      <c r="AM69" s="169"/>
      <c r="AN69" s="104">
        <f t="shared" si="26"/>
        <v>0</v>
      </c>
      <c r="AO69" s="169"/>
      <c r="AP69" s="169"/>
      <c r="AQ69" s="104">
        <f t="shared" si="27"/>
        <v>0</v>
      </c>
    </row>
    <row r="70" spans="1:43" x14ac:dyDescent="0.2">
      <c r="A70" s="33">
        <f t="shared" si="15"/>
        <v>56</v>
      </c>
      <c r="B70" s="151"/>
      <c r="C70" s="151"/>
      <c r="D70" s="152"/>
      <c r="E70" s="34">
        <f t="shared" si="0"/>
        <v>46477</v>
      </c>
      <c r="F70" s="157"/>
      <c r="G70" s="104"/>
      <c r="H70" s="169"/>
      <c r="I70" s="169"/>
      <c r="J70" s="104">
        <f t="shared" si="16"/>
        <v>0</v>
      </c>
      <c r="K70" s="169"/>
      <c r="L70" s="169"/>
      <c r="M70" s="104">
        <f t="shared" si="17"/>
        <v>0</v>
      </c>
      <c r="N70" s="169"/>
      <c r="O70" s="169"/>
      <c r="P70" s="104">
        <f t="shared" si="18"/>
        <v>0</v>
      </c>
      <c r="Q70" s="169"/>
      <c r="R70" s="169"/>
      <c r="S70" s="104">
        <f t="shared" si="19"/>
        <v>0</v>
      </c>
      <c r="T70" s="169"/>
      <c r="U70" s="169"/>
      <c r="V70" s="104">
        <f t="shared" si="20"/>
        <v>0</v>
      </c>
      <c r="W70" s="169"/>
      <c r="X70" s="169"/>
      <c r="Y70" s="104">
        <f t="shared" si="21"/>
        <v>0</v>
      </c>
      <c r="Z70" s="169"/>
      <c r="AA70" s="169"/>
      <c r="AB70" s="104">
        <f t="shared" si="22"/>
        <v>0</v>
      </c>
      <c r="AC70" s="169"/>
      <c r="AD70" s="169"/>
      <c r="AE70" s="104">
        <f t="shared" si="23"/>
        <v>0</v>
      </c>
      <c r="AF70" s="169"/>
      <c r="AG70" s="169"/>
      <c r="AH70" s="104">
        <f t="shared" si="24"/>
        <v>0</v>
      </c>
      <c r="AI70" s="169"/>
      <c r="AJ70" s="169"/>
      <c r="AK70" s="104">
        <f t="shared" si="25"/>
        <v>0</v>
      </c>
      <c r="AL70" s="169"/>
      <c r="AM70" s="169"/>
      <c r="AN70" s="104">
        <f t="shared" si="26"/>
        <v>0</v>
      </c>
      <c r="AO70" s="169"/>
      <c r="AP70" s="169"/>
      <c r="AQ70" s="104">
        <f t="shared" si="27"/>
        <v>0</v>
      </c>
    </row>
    <row r="71" spans="1:43" x14ac:dyDescent="0.2">
      <c r="A71" s="33">
        <f t="shared" si="15"/>
        <v>57</v>
      </c>
      <c r="B71" s="151"/>
      <c r="C71" s="151"/>
      <c r="D71" s="152"/>
      <c r="E71" s="34">
        <f t="shared" si="0"/>
        <v>46477</v>
      </c>
      <c r="F71" s="157"/>
      <c r="G71" s="104"/>
      <c r="H71" s="169"/>
      <c r="I71" s="169"/>
      <c r="J71" s="104">
        <f t="shared" si="16"/>
        <v>0</v>
      </c>
      <c r="K71" s="169"/>
      <c r="L71" s="169"/>
      <c r="M71" s="104">
        <f t="shared" si="17"/>
        <v>0</v>
      </c>
      <c r="N71" s="169"/>
      <c r="O71" s="169"/>
      <c r="P71" s="104">
        <f t="shared" si="18"/>
        <v>0</v>
      </c>
      <c r="Q71" s="169"/>
      <c r="R71" s="169"/>
      <c r="S71" s="104">
        <f t="shared" si="19"/>
        <v>0</v>
      </c>
      <c r="T71" s="169"/>
      <c r="U71" s="169"/>
      <c r="V71" s="104">
        <f t="shared" si="20"/>
        <v>0</v>
      </c>
      <c r="W71" s="169"/>
      <c r="X71" s="169"/>
      <c r="Y71" s="104">
        <f t="shared" si="21"/>
        <v>0</v>
      </c>
      <c r="Z71" s="169"/>
      <c r="AA71" s="169"/>
      <c r="AB71" s="104">
        <f t="shared" si="22"/>
        <v>0</v>
      </c>
      <c r="AC71" s="169"/>
      <c r="AD71" s="169"/>
      <c r="AE71" s="104">
        <f t="shared" si="23"/>
        <v>0</v>
      </c>
      <c r="AF71" s="169"/>
      <c r="AG71" s="169"/>
      <c r="AH71" s="104">
        <f t="shared" si="24"/>
        <v>0</v>
      </c>
      <c r="AI71" s="169"/>
      <c r="AJ71" s="169"/>
      <c r="AK71" s="104">
        <f t="shared" si="25"/>
        <v>0</v>
      </c>
      <c r="AL71" s="169"/>
      <c r="AM71" s="169"/>
      <c r="AN71" s="104">
        <f t="shared" si="26"/>
        <v>0</v>
      </c>
      <c r="AO71" s="169"/>
      <c r="AP71" s="169"/>
      <c r="AQ71" s="104">
        <f t="shared" si="27"/>
        <v>0</v>
      </c>
    </row>
    <row r="72" spans="1:43" x14ac:dyDescent="0.2">
      <c r="A72" s="33">
        <f t="shared" si="15"/>
        <v>58</v>
      </c>
      <c r="B72" s="151"/>
      <c r="C72" s="151"/>
      <c r="D72" s="152"/>
      <c r="E72" s="34">
        <f t="shared" si="0"/>
        <v>46477</v>
      </c>
      <c r="F72" s="157"/>
      <c r="G72" s="104"/>
      <c r="H72" s="169"/>
      <c r="I72" s="169"/>
      <c r="J72" s="104">
        <f t="shared" si="16"/>
        <v>0</v>
      </c>
      <c r="K72" s="169"/>
      <c r="L72" s="169"/>
      <c r="M72" s="104">
        <f t="shared" si="17"/>
        <v>0</v>
      </c>
      <c r="N72" s="169"/>
      <c r="O72" s="169"/>
      <c r="P72" s="104">
        <f t="shared" si="18"/>
        <v>0</v>
      </c>
      <c r="Q72" s="169"/>
      <c r="R72" s="169"/>
      <c r="S72" s="104">
        <f t="shared" si="19"/>
        <v>0</v>
      </c>
      <c r="T72" s="169"/>
      <c r="U72" s="169"/>
      <c r="V72" s="104">
        <f t="shared" si="20"/>
        <v>0</v>
      </c>
      <c r="W72" s="169"/>
      <c r="X72" s="169"/>
      <c r="Y72" s="104">
        <f t="shared" si="21"/>
        <v>0</v>
      </c>
      <c r="Z72" s="169"/>
      <c r="AA72" s="169"/>
      <c r="AB72" s="104">
        <f t="shared" si="22"/>
        <v>0</v>
      </c>
      <c r="AC72" s="169"/>
      <c r="AD72" s="169"/>
      <c r="AE72" s="104">
        <f t="shared" si="23"/>
        <v>0</v>
      </c>
      <c r="AF72" s="169"/>
      <c r="AG72" s="169"/>
      <c r="AH72" s="104">
        <f t="shared" si="24"/>
        <v>0</v>
      </c>
      <c r="AI72" s="169"/>
      <c r="AJ72" s="169"/>
      <c r="AK72" s="104">
        <f t="shared" si="25"/>
        <v>0</v>
      </c>
      <c r="AL72" s="169"/>
      <c r="AM72" s="169"/>
      <c r="AN72" s="104">
        <f t="shared" si="26"/>
        <v>0</v>
      </c>
      <c r="AO72" s="169"/>
      <c r="AP72" s="169"/>
      <c r="AQ72" s="104">
        <f t="shared" si="27"/>
        <v>0</v>
      </c>
    </row>
    <row r="73" spans="1:43" x14ac:dyDescent="0.2">
      <c r="A73" s="33">
        <f t="shared" si="15"/>
        <v>59</v>
      </c>
      <c r="B73" s="151"/>
      <c r="C73" s="151"/>
      <c r="D73" s="152"/>
      <c r="E73" s="34">
        <f t="shared" si="0"/>
        <v>46477</v>
      </c>
      <c r="F73" s="157"/>
      <c r="G73" s="104"/>
      <c r="H73" s="169"/>
      <c r="I73" s="169"/>
      <c r="J73" s="104">
        <f t="shared" si="16"/>
        <v>0</v>
      </c>
      <c r="K73" s="169"/>
      <c r="L73" s="169"/>
      <c r="M73" s="104">
        <f t="shared" si="17"/>
        <v>0</v>
      </c>
      <c r="N73" s="169"/>
      <c r="O73" s="169"/>
      <c r="P73" s="104">
        <f t="shared" si="18"/>
        <v>0</v>
      </c>
      <c r="Q73" s="169"/>
      <c r="R73" s="169"/>
      <c r="S73" s="104">
        <f t="shared" si="19"/>
        <v>0</v>
      </c>
      <c r="T73" s="169"/>
      <c r="U73" s="169"/>
      <c r="V73" s="104">
        <f t="shared" si="20"/>
        <v>0</v>
      </c>
      <c r="W73" s="169"/>
      <c r="X73" s="169"/>
      <c r="Y73" s="104">
        <f t="shared" si="21"/>
        <v>0</v>
      </c>
      <c r="Z73" s="169"/>
      <c r="AA73" s="169"/>
      <c r="AB73" s="104">
        <f t="shared" si="22"/>
        <v>0</v>
      </c>
      <c r="AC73" s="169"/>
      <c r="AD73" s="169"/>
      <c r="AE73" s="104">
        <f t="shared" si="23"/>
        <v>0</v>
      </c>
      <c r="AF73" s="169"/>
      <c r="AG73" s="169"/>
      <c r="AH73" s="104">
        <f t="shared" si="24"/>
        <v>0</v>
      </c>
      <c r="AI73" s="169"/>
      <c r="AJ73" s="169"/>
      <c r="AK73" s="104">
        <f t="shared" si="25"/>
        <v>0</v>
      </c>
      <c r="AL73" s="169"/>
      <c r="AM73" s="169"/>
      <c r="AN73" s="104">
        <f t="shared" si="26"/>
        <v>0</v>
      </c>
      <c r="AO73" s="169"/>
      <c r="AP73" s="169"/>
      <c r="AQ73" s="104">
        <f t="shared" si="27"/>
        <v>0</v>
      </c>
    </row>
    <row r="74" spans="1:43" x14ac:dyDescent="0.2">
      <c r="A74" s="33">
        <f t="shared" si="15"/>
        <v>60</v>
      </c>
      <c r="B74" s="151"/>
      <c r="C74" s="151"/>
      <c r="D74" s="152"/>
      <c r="E74" s="34">
        <f t="shared" si="0"/>
        <v>46477</v>
      </c>
      <c r="F74" s="157"/>
      <c r="G74" s="104"/>
      <c r="H74" s="169"/>
      <c r="I74" s="169"/>
      <c r="J74" s="104">
        <f t="shared" si="16"/>
        <v>0</v>
      </c>
      <c r="K74" s="169"/>
      <c r="L74" s="169"/>
      <c r="M74" s="104">
        <f t="shared" si="17"/>
        <v>0</v>
      </c>
      <c r="N74" s="169"/>
      <c r="O74" s="169"/>
      <c r="P74" s="104">
        <f t="shared" si="18"/>
        <v>0</v>
      </c>
      <c r="Q74" s="169"/>
      <c r="R74" s="169"/>
      <c r="S74" s="104">
        <f t="shared" si="19"/>
        <v>0</v>
      </c>
      <c r="T74" s="169"/>
      <c r="U74" s="169"/>
      <c r="V74" s="104">
        <f t="shared" si="20"/>
        <v>0</v>
      </c>
      <c r="W74" s="169"/>
      <c r="X74" s="169"/>
      <c r="Y74" s="104">
        <f t="shared" si="21"/>
        <v>0</v>
      </c>
      <c r="Z74" s="169"/>
      <c r="AA74" s="169"/>
      <c r="AB74" s="104">
        <f t="shared" si="22"/>
        <v>0</v>
      </c>
      <c r="AC74" s="169"/>
      <c r="AD74" s="169"/>
      <c r="AE74" s="104">
        <f t="shared" si="23"/>
        <v>0</v>
      </c>
      <c r="AF74" s="169"/>
      <c r="AG74" s="169"/>
      <c r="AH74" s="104">
        <f t="shared" si="24"/>
        <v>0</v>
      </c>
      <c r="AI74" s="169"/>
      <c r="AJ74" s="169"/>
      <c r="AK74" s="104">
        <f t="shared" si="25"/>
        <v>0</v>
      </c>
      <c r="AL74" s="169"/>
      <c r="AM74" s="169"/>
      <c r="AN74" s="104">
        <f t="shared" si="26"/>
        <v>0</v>
      </c>
      <c r="AO74" s="169"/>
      <c r="AP74" s="169"/>
      <c r="AQ74" s="104">
        <f t="shared" si="27"/>
        <v>0</v>
      </c>
    </row>
    <row r="75" spans="1:43" x14ac:dyDescent="0.2">
      <c r="A75" s="33">
        <f t="shared" si="15"/>
        <v>61</v>
      </c>
      <c r="B75" s="151"/>
      <c r="C75" s="151"/>
      <c r="D75" s="152"/>
      <c r="E75" s="34">
        <f t="shared" si="0"/>
        <v>46477</v>
      </c>
      <c r="F75" s="157"/>
      <c r="G75" s="104"/>
      <c r="H75" s="169"/>
      <c r="I75" s="169"/>
      <c r="J75" s="104">
        <f t="shared" si="16"/>
        <v>0</v>
      </c>
      <c r="K75" s="169"/>
      <c r="L75" s="169"/>
      <c r="M75" s="104">
        <f t="shared" si="17"/>
        <v>0</v>
      </c>
      <c r="N75" s="169"/>
      <c r="O75" s="169"/>
      <c r="P75" s="104">
        <f t="shared" si="18"/>
        <v>0</v>
      </c>
      <c r="Q75" s="169"/>
      <c r="R75" s="169"/>
      <c r="S75" s="104">
        <f t="shared" si="19"/>
        <v>0</v>
      </c>
      <c r="T75" s="169"/>
      <c r="U75" s="169"/>
      <c r="V75" s="104">
        <f t="shared" si="20"/>
        <v>0</v>
      </c>
      <c r="W75" s="169"/>
      <c r="X75" s="169"/>
      <c r="Y75" s="104">
        <f t="shared" si="21"/>
        <v>0</v>
      </c>
      <c r="Z75" s="169"/>
      <c r="AA75" s="169"/>
      <c r="AB75" s="104">
        <f t="shared" si="22"/>
        <v>0</v>
      </c>
      <c r="AC75" s="169"/>
      <c r="AD75" s="169"/>
      <c r="AE75" s="104">
        <f t="shared" si="23"/>
        <v>0</v>
      </c>
      <c r="AF75" s="169"/>
      <c r="AG75" s="169"/>
      <c r="AH75" s="104">
        <f t="shared" si="24"/>
        <v>0</v>
      </c>
      <c r="AI75" s="169"/>
      <c r="AJ75" s="169"/>
      <c r="AK75" s="104">
        <f t="shared" si="25"/>
        <v>0</v>
      </c>
      <c r="AL75" s="169"/>
      <c r="AM75" s="169"/>
      <c r="AN75" s="104">
        <f t="shared" si="26"/>
        <v>0</v>
      </c>
      <c r="AO75" s="169"/>
      <c r="AP75" s="169"/>
      <c r="AQ75" s="104">
        <f t="shared" si="27"/>
        <v>0</v>
      </c>
    </row>
    <row r="76" spans="1:43" x14ac:dyDescent="0.2">
      <c r="A76" s="33">
        <f t="shared" si="15"/>
        <v>62</v>
      </c>
      <c r="B76" s="151"/>
      <c r="C76" s="151"/>
      <c r="D76" s="152"/>
      <c r="E76" s="34">
        <f t="shared" si="0"/>
        <v>46477</v>
      </c>
      <c r="F76" s="157"/>
      <c r="G76" s="104"/>
      <c r="H76" s="169"/>
      <c r="I76" s="169"/>
      <c r="J76" s="104">
        <f t="shared" si="16"/>
        <v>0</v>
      </c>
      <c r="K76" s="169"/>
      <c r="L76" s="169"/>
      <c r="M76" s="104">
        <f t="shared" si="17"/>
        <v>0</v>
      </c>
      <c r="N76" s="169"/>
      <c r="O76" s="169"/>
      <c r="P76" s="104">
        <f t="shared" si="18"/>
        <v>0</v>
      </c>
      <c r="Q76" s="169"/>
      <c r="R76" s="169"/>
      <c r="S76" s="104">
        <f t="shared" si="19"/>
        <v>0</v>
      </c>
      <c r="T76" s="169"/>
      <c r="U76" s="169"/>
      <c r="V76" s="104">
        <f t="shared" si="20"/>
        <v>0</v>
      </c>
      <c r="W76" s="169"/>
      <c r="X76" s="169"/>
      <c r="Y76" s="104">
        <f t="shared" si="21"/>
        <v>0</v>
      </c>
      <c r="Z76" s="169"/>
      <c r="AA76" s="169"/>
      <c r="AB76" s="104">
        <f t="shared" si="22"/>
        <v>0</v>
      </c>
      <c r="AC76" s="169"/>
      <c r="AD76" s="169"/>
      <c r="AE76" s="104">
        <f t="shared" si="23"/>
        <v>0</v>
      </c>
      <c r="AF76" s="169"/>
      <c r="AG76" s="169"/>
      <c r="AH76" s="104">
        <f t="shared" si="24"/>
        <v>0</v>
      </c>
      <c r="AI76" s="169"/>
      <c r="AJ76" s="169"/>
      <c r="AK76" s="104">
        <f t="shared" si="25"/>
        <v>0</v>
      </c>
      <c r="AL76" s="169"/>
      <c r="AM76" s="169"/>
      <c r="AN76" s="104">
        <f t="shared" si="26"/>
        <v>0</v>
      </c>
      <c r="AO76" s="169"/>
      <c r="AP76" s="169"/>
      <c r="AQ76" s="104">
        <f t="shared" si="27"/>
        <v>0</v>
      </c>
    </row>
    <row r="77" spans="1:43" x14ac:dyDescent="0.2">
      <c r="A77" s="33">
        <f t="shared" si="15"/>
        <v>63</v>
      </c>
      <c r="B77" s="151"/>
      <c r="C77" s="151"/>
      <c r="D77" s="152"/>
      <c r="E77" s="34">
        <f t="shared" si="0"/>
        <v>46477</v>
      </c>
      <c r="F77" s="157"/>
      <c r="G77" s="104"/>
      <c r="H77" s="169"/>
      <c r="I77" s="169"/>
      <c r="J77" s="104">
        <f t="shared" si="16"/>
        <v>0</v>
      </c>
      <c r="K77" s="169"/>
      <c r="L77" s="169"/>
      <c r="M77" s="104">
        <f t="shared" si="17"/>
        <v>0</v>
      </c>
      <c r="N77" s="169"/>
      <c r="O77" s="169"/>
      <c r="P77" s="104">
        <f t="shared" si="18"/>
        <v>0</v>
      </c>
      <c r="Q77" s="169"/>
      <c r="R77" s="169"/>
      <c r="S77" s="104">
        <f t="shared" si="19"/>
        <v>0</v>
      </c>
      <c r="T77" s="169"/>
      <c r="U77" s="169"/>
      <c r="V77" s="104">
        <f t="shared" si="20"/>
        <v>0</v>
      </c>
      <c r="W77" s="169"/>
      <c r="X77" s="169"/>
      <c r="Y77" s="104">
        <f t="shared" si="21"/>
        <v>0</v>
      </c>
      <c r="Z77" s="169"/>
      <c r="AA77" s="169"/>
      <c r="AB77" s="104">
        <f t="shared" si="22"/>
        <v>0</v>
      </c>
      <c r="AC77" s="169"/>
      <c r="AD77" s="169"/>
      <c r="AE77" s="104">
        <f t="shared" si="23"/>
        <v>0</v>
      </c>
      <c r="AF77" s="169"/>
      <c r="AG77" s="169"/>
      <c r="AH77" s="104">
        <f t="shared" si="24"/>
        <v>0</v>
      </c>
      <c r="AI77" s="169"/>
      <c r="AJ77" s="169"/>
      <c r="AK77" s="104">
        <f t="shared" si="25"/>
        <v>0</v>
      </c>
      <c r="AL77" s="169"/>
      <c r="AM77" s="169"/>
      <c r="AN77" s="104">
        <f t="shared" si="26"/>
        <v>0</v>
      </c>
      <c r="AO77" s="169"/>
      <c r="AP77" s="169"/>
      <c r="AQ77" s="104">
        <f t="shared" si="27"/>
        <v>0</v>
      </c>
    </row>
    <row r="78" spans="1:43" x14ac:dyDescent="0.2">
      <c r="A78" s="33">
        <f t="shared" si="15"/>
        <v>64</v>
      </c>
      <c r="B78" s="151"/>
      <c r="C78" s="151"/>
      <c r="D78" s="152"/>
      <c r="E78" s="34">
        <f t="shared" si="0"/>
        <v>46477</v>
      </c>
      <c r="F78" s="157"/>
      <c r="G78" s="104"/>
      <c r="H78" s="169"/>
      <c r="I78" s="169"/>
      <c r="J78" s="104">
        <f t="shared" si="16"/>
        <v>0</v>
      </c>
      <c r="K78" s="169"/>
      <c r="L78" s="169"/>
      <c r="M78" s="104">
        <f t="shared" si="17"/>
        <v>0</v>
      </c>
      <c r="N78" s="169"/>
      <c r="O78" s="169"/>
      <c r="P78" s="104">
        <f t="shared" si="18"/>
        <v>0</v>
      </c>
      <c r="Q78" s="169"/>
      <c r="R78" s="169"/>
      <c r="S78" s="104">
        <f t="shared" si="19"/>
        <v>0</v>
      </c>
      <c r="T78" s="169"/>
      <c r="U78" s="169"/>
      <c r="V78" s="104">
        <f t="shared" si="20"/>
        <v>0</v>
      </c>
      <c r="W78" s="169"/>
      <c r="X78" s="169"/>
      <c r="Y78" s="104">
        <f t="shared" si="21"/>
        <v>0</v>
      </c>
      <c r="Z78" s="169"/>
      <c r="AA78" s="169"/>
      <c r="AB78" s="104">
        <f t="shared" si="22"/>
        <v>0</v>
      </c>
      <c r="AC78" s="169"/>
      <c r="AD78" s="169"/>
      <c r="AE78" s="104">
        <f t="shared" si="23"/>
        <v>0</v>
      </c>
      <c r="AF78" s="169"/>
      <c r="AG78" s="169"/>
      <c r="AH78" s="104">
        <f t="shared" si="24"/>
        <v>0</v>
      </c>
      <c r="AI78" s="169"/>
      <c r="AJ78" s="169"/>
      <c r="AK78" s="104">
        <f t="shared" si="25"/>
        <v>0</v>
      </c>
      <c r="AL78" s="169"/>
      <c r="AM78" s="169"/>
      <c r="AN78" s="104">
        <f t="shared" si="26"/>
        <v>0</v>
      </c>
      <c r="AO78" s="169"/>
      <c r="AP78" s="169"/>
      <c r="AQ78" s="104">
        <f t="shared" si="27"/>
        <v>0</v>
      </c>
    </row>
    <row r="79" spans="1:43" x14ac:dyDescent="0.2">
      <c r="A79" s="33">
        <f t="shared" si="15"/>
        <v>65</v>
      </c>
      <c r="B79" s="151"/>
      <c r="C79" s="151"/>
      <c r="D79" s="152"/>
      <c r="E79" s="34">
        <f t="shared" ref="E79:E142" si="30">+$D$10</f>
        <v>46477</v>
      </c>
      <c r="F79" s="157"/>
      <c r="G79" s="104"/>
      <c r="H79" s="169"/>
      <c r="I79" s="169"/>
      <c r="J79" s="104">
        <f t="shared" si="16"/>
        <v>0</v>
      </c>
      <c r="K79" s="169"/>
      <c r="L79" s="169"/>
      <c r="M79" s="104">
        <f t="shared" si="17"/>
        <v>0</v>
      </c>
      <c r="N79" s="169"/>
      <c r="O79" s="169"/>
      <c r="P79" s="104">
        <f t="shared" si="18"/>
        <v>0</v>
      </c>
      <c r="Q79" s="169"/>
      <c r="R79" s="169"/>
      <c r="S79" s="104">
        <f t="shared" si="19"/>
        <v>0</v>
      </c>
      <c r="T79" s="169"/>
      <c r="U79" s="169"/>
      <c r="V79" s="104">
        <f t="shared" si="20"/>
        <v>0</v>
      </c>
      <c r="W79" s="169"/>
      <c r="X79" s="169"/>
      <c r="Y79" s="104">
        <f t="shared" si="21"/>
        <v>0</v>
      </c>
      <c r="Z79" s="169"/>
      <c r="AA79" s="169"/>
      <c r="AB79" s="104">
        <f t="shared" si="22"/>
        <v>0</v>
      </c>
      <c r="AC79" s="169"/>
      <c r="AD79" s="169"/>
      <c r="AE79" s="104">
        <f t="shared" si="23"/>
        <v>0</v>
      </c>
      <c r="AF79" s="169"/>
      <c r="AG79" s="169"/>
      <c r="AH79" s="104">
        <f t="shared" si="24"/>
        <v>0</v>
      </c>
      <c r="AI79" s="169"/>
      <c r="AJ79" s="169"/>
      <c r="AK79" s="104">
        <f t="shared" si="25"/>
        <v>0</v>
      </c>
      <c r="AL79" s="169"/>
      <c r="AM79" s="169"/>
      <c r="AN79" s="104">
        <f t="shared" si="26"/>
        <v>0</v>
      </c>
      <c r="AO79" s="169"/>
      <c r="AP79" s="169"/>
      <c r="AQ79" s="104">
        <f t="shared" si="27"/>
        <v>0</v>
      </c>
    </row>
    <row r="80" spans="1:43" x14ac:dyDescent="0.2">
      <c r="A80" s="33">
        <f t="shared" si="15"/>
        <v>66</v>
      </c>
      <c r="B80" s="151"/>
      <c r="C80" s="151"/>
      <c r="D80" s="152"/>
      <c r="E80" s="34">
        <f t="shared" si="30"/>
        <v>46477</v>
      </c>
      <c r="F80" s="157"/>
      <c r="G80" s="104"/>
      <c r="H80" s="169"/>
      <c r="I80" s="169"/>
      <c r="J80" s="104">
        <f t="shared" si="16"/>
        <v>0</v>
      </c>
      <c r="K80" s="169"/>
      <c r="L80" s="169"/>
      <c r="M80" s="104">
        <f t="shared" si="17"/>
        <v>0</v>
      </c>
      <c r="N80" s="169"/>
      <c r="O80" s="169"/>
      <c r="P80" s="104">
        <f t="shared" si="18"/>
        <v>0</v>
      </c>
      <c r="Q80" s="169"/>
      <c r="R80" s="169"/>
      <c r="S80" s="104">
        <f t="shared" si="19"/>
        <v>0</v>
      </c>
      <c r="T80" s="169"/>
      <c r="U80" s="169"/>
      <c r="V80" s="104">
        <f t="shared" si="20"/>
        <v>0</v>
      </c>
      <c r="W80" s="169"/>
      <c r="X80" s="169"/>
      <c r="Y80" s="104">
        <f t="shared" si="21"/>
        <v>0</v>
      </c>
      <c r="Z80" s="169"/>
      <c r="AA80" s="169"/>
      <c r="AB80" s="104">
        <f t="shared" si="22"/>
        <v>0</v>
      </c>
      <c r="AC80" s="169"/>
      <c r="AD80" s="169"/>
      <c r="AE80" s="104">
        <f t="shared" si="23"/>
        <v>0</v>
      </c>
      <c r="AF80" s="169"/>
      <c r="AG80" s="169"/>
      <c r="AH80" s="104">
        <f t="shared" si="24"/>
        <v>0</v>
      </c>
      <c r="AI80" s="169"/>
      <c r="AJ80" s="169"/>
      <c r="AK80" s="104">
        <f t="shared" si="25"/>
        <v>0</v>
      </c>
      <c r="AL80" s="169"/>
      <c r="AM80" s="169"/>
      <c r="AN80" s="104">
        <f t="shared" si="26"/>
        <v>0</v>
      </c>
      <c r="AO80" s="169"/>
      <c r="AP80" s="169"/>
      <c r="AQ80" s="104">
        <f t="shared" si="27"/>
        <v>0</v>
      </c>
    </row>
    <row r="81" spans="1:43" x14ac:dyDescent="0.2">
      <c r="A81" s="33">
        <f t="shared" ref="A81:A144" si="31">+A80+1</f>
        <v>67</v>
      </c>
      <c r="B81" s="151"/>
      <c r="C81" s="151"/>
      <c r="D81" s="152"/>
      <c r="E81" s="34">
        <f t="shared" si="30"/>
        <v>46477</v>
      </c>
      <c r="F81" s="157"/>
      <c r="G81" s="104"/>
      <c r="H81" s="169"/>
      <c r="I81" s="169"/>
      <c r="J81" s="104">
        <f t="shared" ref="J81:J144" si="32">SUM(H81:I81)</f>
        <v>0</v>
      </c>
      <c r="K81" s="169"/>
      <c r="L81" s="169"/>
      <c r="M81" s="104">
        <f t="shared" ref="M81:M144" si="33">SUM(K81:L81)</f>
        <v>0</v>
      </c>
      <c r="N81" s="169"/>
      <c r="O81" s="169"/>
      <c r="P81" s="104">
        <f t="shared" ref="P81:P144" si="34">SUM(N81:O81)</f>
        <v>0</v>
      </c>
      <c r="Q81" s="169"/>
      <c r="R81" s="169"/>
      <c r="S81" s="104">
        <f t="shared" ref="S81:S144" si="35">SUM(Q81:R81)</f>
        <v>0</v>
      </c>
      <c r="T81" s="169"/>
      <c r="U81" s="169"/>
      <c r="V81" s="104">
        <f t="shared" ref="V81:V144" si="36">SUM(T81:U81)</f>
        <v>0</v>
      </c>
      <c r="W81" s="169"/>
      <c r="X81" s="169"/>
      <c r="Y81" s="104">
        <f t="shared" ref="Y81:Y144" si="37">SUM(W81:X81)</f>
        <v>0</v>
      </c>
      <c r="Z81" s="169"/>
      <c r="AA81" s="169"/>
      <c r="AB81" s="104">
        <f t="shared" ref="AB81:AB144" si="38">SUM(Z81:AA81)</f>
        <v>0</v>
      </c>
      <c r="AC81" s="169"/>
      <c r="AD81" s="169"/>
      <c r="AE81" s="104">
        <f t="shared" ref="AE81:AE144" si="39">SUM(AC81:AD81)</f>
        <v>0</v>
      </c>
      <c r="AF81" s="169"/>
      <c r="AG81" s="169"/>
      <c r="AH81" s="104">
        <f t="shared" ref="AH81:AH144" si="40">SUM(AF81:AG81)</f>
        <v>0</v>
      </c>
      <c r="AI81" s="169"/>
      <c r="AJ81" s="169"/>
      <c r="AK81" s="104">
        <f t="shared" ref="AK81:AK144" si="41">SUM(AI81:AJ81)</f>
        <v>0</v>
      </c>
      <c r="AL81" s="169"/>
      <c r="AM81" s="169"/>
      <c r="AN81" s="104">
        <f t="shared" ref="AN81:AN144" si="42">SUM(AL81:AM81)</f>
        <v>0</v>
      </c>
      <c r="AO81" s="169"/>
      <c r="AP81" s="169"/>
      <c r="AQ81" s="104">
        <f t="shared" ref="AQ81:AQ144" si="43">SUM(AO81:AP81)</f>
        <v>0</v>
      </c>
    </row>
    <row r="82" spans="1:43" x14ac:dyDescent="0.2">
      <c r="A82" s="33">
        <f t="shared" si="31"/>
        <v>68</v>
      </c>
      <c r="B82" s="151"/>
      <c r="C82" s="151"/>
      <c r="D82" s="152"/>
      <c r="E82" s="34">
        <f t="shared" si="30"/>
        <v>46477</v>
      </c>
      <c r="F82" s="157"/>
      <c r="G82" s="104"/>
      <c r="H82" s="169"/>
      <c r="I82" s="169"/>
      <c r="J82" s="104">
        <f t="shared" si="32"/>
        <v>0</v>
      </c>
      <c r="K82" s="169"/>
      <c r="L82" s="169"/>
      <c r="M82" s="104">
        <f t="shared" si="33"/>
        <v>0</v>
      </c>
      <c r="N82" s="169"/>
      <c r="O82" s="169"/>
      <c r="P82" s="104">
        <f t="shared" si="34"/>
        <v>0</v>
      </c>
      <c r="Q82" s="169"/>
      <c r="R82" s="169"/>
      <c r="S82" s="104">
        <f t="shared" si="35"/>
        <v>0</v>
      </c>
      <c r="T82" s="169"/>
      <c r="U82" s="169"/>
      <c r="V82" s="104">
        <f t="shared" si="36"/>
        <v>0</v>
      </c>
      <c r="W82" s="169"/>
      <c r="X82" s="169"/>
      <c r="Y82" s="104">
        <f t="shared" si="37"/>
        <v>0</v>
      </c>
      <c r="Z82" s="169"/>
      <c r="AA82" s="169"/>
      <c r="AB82" s="104">
        <f t="shared" si="38"/>
        <v>0</v>
      </c>
      <c r="AC82" s="169"/>
      <c r="AD82" s="169"/>
      <c r="AE82" s="104">
        <f t="shared" si="39"/>
        <v>0</v>
      </c>
      <c r="AF82" s="169"/>
      <c r="AG82" s="169"/>
      <c r="AH82" s="104">
        <f t="shared" si="40"/>
        <v>0</v>
      </c>
      <c r="AI82" s="169"/>
      <c r="AJ82" s="169"/>
      <c r="AK82" s="104">
        <f t="shared" si="41"/>
        <v>0</v>
      </c>
      <c r="AL82" s="169"/>
      <c r="AM82" s="169"/>
      <c r="AN82" s="104">
        <f t="shared" si="42"/>
        <v>0</v>
      </c>
      <c r="AO82" s="169"/>
      <c r="AP82" s="169"/>
      <c r="AQ82" s="104">
        <f t="shared" si="43"/>
        <v>0</v>
      </c>
    </row>
    <row r="83" spans="1:43" x14ac:dyDescent="0.2">
      <c r="A83" s="33">
        <f t="shared" si="31"/>
        <v>69</v>
      </c>
      <c r="B83" s="151"/>
      <c r="C83" s="151"/>
      <c r="D83" s="152"/>
      <c r="E83" s="34">
        <f t="shared" si="30"/>
        <v>46477</v>
      </c>
      <c r="F83" s="157"/>
      <c r="G83" s="104"/>
      <c r="H83" s="169"/>
      <c r="I83" s="169"/>
      <c r="J83" s="104">
        <f t="shared" si="32"/>
        <v>0</v>
      </c>
      <c r="K83" s="169"/>
      <c r="L83" s="169"/>
      <c r="M83" s="104">
        <f t="shared" si="33"/>
        <v>0</v>
      </c>
      <c r="N83" s="169"/>
      <c r="O83" s="169"/>
      <c r="P83" s="104">
        <f t="shared" si="34"/>
        <v>0</v>
      </c>
      <c r="Q83" s="169"/>
      <c r="R83" s="169"/>
      <c r="S83" s="104">
        <f t="shared" si="35"/>
        <v>0</v>
      </c>
      <c r="T83" s="169"/>
      <c r="U83" s="169"/>
      <c r="V83" s="104">
        <f t="shared" si="36"/>
        <v>0</v>
      </c>
      <c r="W83" s="169"/>
      <c r="X83" s="169"/>
      <c r="Y83" s="104">
        <f t="shared" si="37"/>
        <v>0</v>
      </c>
      <c r="Z83" s="169"/>
      <c r="AA83" s="169"/>
      <c r="AB83" s="104">
        <f t="shared" si="38"/>
        <v>0</v>
      </c>
      <c r="AC83" s="169"/>
      <c r="AD83" s="169"/>
      <c r="AE83" s="104">
        <f t="shared" si="39"/>
        <v>0</v>
      </c>
      <c r="AF83" s="169"/>
      <c r="AG83" s="169"/>
      <c r="AH83" s="104">
        <f t="shared" si="40"/>
        <v>0</v>
      </c>
      <c r="AI83" s="169"/>
      <c r="AJ83" s="169"/>
      <c r="AK83" s="104">
        <f t="shared" si="41"/>
        <v>0</v>
      </c>
      <c r="AL83" s="169"/>
      <c r="AM83" s="169"/>
      <c r="AN83" s="104">
        <f t="shared" si="42"/>
        <v>0</v>
      </c>
      <c r="AO83" s="169"/>
      <c r="AP83" s="169"/>
      <c r="AQ83" s="104">
        <f t="shared" si="43"/>
        <v>0</v>
      </c>
    </row>
    <row r="84" spans="1:43" x14ac:dyDescent="0.2">
      <c r="A84" s="33">
        <f t="shared" si="31"/>
        <v>70</v>
      </c>
      <c r="B84" s="151"/>
      <c r="C84" s="151"/>
      <c r="D84" s="152"/>
      <c r="E84" s="34">
        <f t="shared" si="30"/>
        <v>46477</v>
      </c>
      <c r="F84" s="157"/>
      <c r="G84" s="104"/>
      <c r="H84" s="169"/>
      <c r="I84" s="169"/>
      <c r="J84" s="104">
        <f t="shared" si="32"/>
        <v>0</v>
      </c>
      <c r="K84" s="169"/>
      <c r="L84" s="169"/>
      <c r="M84" s="104">
        <f t="shared" si="33"/>
        <v>0</v>
      </c>
      <c r="N84" s="169"/>
      <c r="O84" s="169"/>
      <c r="P84" s="104">
        <f t="shared" si="34"/>
        <v>0</v>
      </c>
      <c r="Q84" s="169"/>
      <c r="R84" s="169"/>
      <c r="S84" s="104">
        <f t="shared" si="35"/>
        <v>0</v>
      </c>
      <c r="T84" s="169"/>
      <c r="U84" s="169"/>
      <c r="V84" s="104">
        <f t="shared" si="36"/>
        <v>0</v>
      </c>
      <c r="W84" s="169"/>
      <c r="X84" s="169"/>
      <c r="Y84" s="104">
        <f t="shared" si="37"/>
        <v>0</v>
      </c>
      <c r="Z84" s="169"/>
      <c r="AA84" s="169"/>
      <c r="AB84" s="104">
        <f t="shared" si="38"/>
        <v>0</v>
      </c>
      <c r="AC84" s="169"/>
      <c r="AD84" s="169"/>
      <c r="AE84" s="104">
        <f t="shared" si="39"/>
        <v>0</v>
      </c>
      <c r="AF84" s="169"/>
      <c r="AG84" s="169"/>
      <c r="AH84" s="104">
        <f t="shared" si="40"/>
        <v>0</v>
      </c>
      <c r="AI84" s="169"/>
      <c r="AJ84" s="169"/>
      <c r="AK84" s="104">
        <f t="shared" si="41"/>
        <v>0</v>
      </c>
      <c r="AL84" s="169"/>
      <c r="AM84" s="169"/>
      <c r="AN84" s="104">
        <f t="shared" si="42"/>
        <v>0</v>
      </c>
      <c r="AO84" s="169"/>
      <c r="AP84" s="169"/>
      <c r="AQ84" s="104">
        <f t="shared" si="43"/>
        <v>0</v>
      </c>
    </row>
    <row r="85" spans="1:43" x14ac:dyDescent="0.2">
      <c r="A85" s="33">
        <f t="shared" si="31"/>
        <v>71</v>
      </c>
      <c r="B85" s="151"/>
      <c r="C85" s="151"/>
      <c r="D85" s="152"/>
      <c r="E85" s="34">
        <f t="shared" si="30"/>
        <v>46477</v>
      </c>
      <c r="F85" s="157"/>
      <c r="G85" s="104"/>
      <c r="H85" s="169"/>
      <c r="I85" s="169"/>
      <c r="J85" s="104">
        <f t="shared" si="32"/>
        <v>0</v>
      </c>
      <c r="K85" s="169"/>
      <c r="L85" s="169"/>
      <c r="M85" s="104">
        <f t="shared" si="33"/>
        <v>0</v>
      </c>
      <c r="N85" s="169"/>
      <c r="O85" s="169"/>
      <c r="P85" s="104">
        <f t="shared" si="34"/>
        <v>0</v>
      </c>
      <c r="Q85" s="169"/>
      <c r="R85" s="169"/>
      <c r="S85" s="104">
        <f t="shared" si="35"/>
        <v>0</v>
      </c>
      <c r="T85" s="169"/>
      <c r="U85" s="169"/>
      <c r="V85" s="104">
        <f t="shared" si="36"/>
        <v>0</v>
      </c>
      <c r="W85" s="169"/>
      <c r="X85" s="169"/>
      <c r="Y85" s="104">
        <f t="shared" si="37"/>
        <v>0</v>
      </c>
      <c r="Z85" s="169"/>
      <c r="AA85" s="169"/>
      <c r="AB85" s="104">
        <f t="shared" si="38"/>
        <v>0</v>
      </c>
      <c r="AC85" s="169"/>
      <c r="AD85" s="169"/>
      <c r="AE85" s="104">
        <f t="shared" si="39"/>
        <v>0</v>
      </c>
      <c r="AF85" s="169"/>
      <c r="AG85" s="169"/>
      <c r="AH85" s="104">
        <f t="shared" si="40"/>
        <v>0</v>
      </c>
      <c r="AI85" s="169"/>
      <c r="AJ85" s="169"/>
      <c r="AK85" s="104">
        <f t="shared" si="41"/>
        <v>0</v>
      </c>
      <c r="AL85" s="169"/>
      <c r="AM85" s="169"/>
      <c r="AN85" s="104">
        <f t="shared" si="42"/>
        <v>0</v>
      </c>
      <c r="AO85" s="169"/>
      <c r="AP85" s="169"/>
      <c r="AQ85" s="104">
        <f t="shared" si="43"/>
        <v>0</v>
      </c>
    </row>
    <row r="86" spans="1:43" x14ac:dyDescent="0.2">
      <c r="A86" s="33">
        <f t="shared" si="31"/>
        <v>72</v>
      </c>
      <c r="B86" s="151"/>
      <c r="C86" s="151"/>
      <c r="D86" s="152"/>
      <c r="E86" s="34">
        <f t="shared" si="30"/>
        <v>46477</v>
      </c>
      <c r="F86" s="157"/>
      <c r="G86" s="104"/>
      <c r="H86" s="169"/>
      <c r="I86" s="169"/>
      <c r="J86" s="104">
        <f t="shared" si="32"/>
        <v>0</v>
      </c>
      <c r="K86" s="169"/>
      <c r="L86" s="169"/>
      <c r="M86" s="104">
        <f t="shared" si="33"/>
        <v>0</v>
      </c>
      <c r="N86" s="169"/>
      <c r="O86" s="169"/>
      <c r="P86" s="104">
        <f t="shared" si="34"/>
        <v>0</v>
      </c>
      <c r="Q86" s="169"/>
      <c r="R86" s="169"/>
      <c r="S86" s="104">
        <f t="shared" si="35"/>
        <v>0</v>
      </c>
      <c r="T86" s="169"/>
      <c r="U86" s="169"/>
      <c r="V86" s="104">
        <f t="shared" si="36"/>
        <v>0</v>
      </c>
      <c r="W86" s="169"/>
      <c r="X86" s="169"/>
      <c r="Y86" s="104">
        <f t="shared" si="37"/>
        <v>0</v>
      </c>
      <c r="Z86" s="169"/>
      <c r="AA86" s="169"/>
      <c r="AB86" s="104">
        <f t="shared" si="38"/>
        <v>0</v>
      </c>
      <c r="AC86" s="169"/>
      <c r="AD86" s="169"/>
      <c r="AE86" s="104">
        <f t="shared" si="39"/>
        <v>0</v>
      </c>
      <c r="AF86" s="169"/>
      <c r="AG86" s="169"/>
      <c r="AH86" s="104">
        <f t="shared" si="40"/>
        <v>0</v>
      </c>
      <c r="AI86" s="169"/>
      <c r="AJ86" s="169"/>
      <c r="AK86" s="104">
        <f t="shared" si="41"/>
        <v>0</v>
      </c>
      <c r="AL86" s="169"/>
      <c r="AM86" s="169"/>
      <c r="AN86" s="104">
        <f t="shared" si="42"/>
        <v>0</v>
      </c>
      <c r="AO86" s="169"/>
      <c r="AP86" s="169"/>
      <c r="AQ86" s="104">
        <f t="shared" si="43"/>
        <v>0</v>
      </c>
    </row>
    <row r="87" spans="1:43" x14ac:dyDescent="0.2">
      <c r="A87" s="33">
        <f t="shared" si="31"/>
        <v>73</v>
      </c>
      <c r="B87" s="151"/>
      <c r="C87" s="151"/>
      <c r="D87" s="152"/>
      <c r="E87" s="34">
        <f t="shared" si="30"/>
        <v>46477</v>
      </c>
      <c r="F87" s="157"/>
      <c r="G87" s="104"/>
      <c r="H87" s="169"/>
      <c r="I87" s="169"/>
      <c r="J87" s="104">
        <f t="shared" si="32"/>
        <v>0</v>
      </c>
      <c r="K87" s="169"/>
      <c r="L87" s="169"/>
      <c r="M87" s="104">
        <f t="shared" si="33"/>
        <v>0</v>
      </c>
      <c r="N87" s="169"/>
      <c r="O87" s="169"/>
      <c r="P87" s="104">
        <f t="shared" si="34"/>
        <v>0</v>
      </c>
      <c r="Q87" s="169"/>
      <c r="R87" s="169"/>
      <c r="S87" s="104">
        <f t="shared" si="35"/>
        <v>0</v>
      </c>
      <c r="T87" s="169"/>
      <c r="U87" s="169"/>
      <c r="V87" s="104">
        <f t="shared" si="36"/>
        <v>0</v>
      </c>
      <c r="W87" s="169"/>
      <c r="X87" s="169"/>
      <c r="Y87" s="104">
        <f t="shared" si="37"/>
        <v>0</v>
      </c>
      <c r="Z87" s="169"/>
      <c r="AA87" s="169"/>
      <c r="AB87" s="104">
        <f t="shared" si="38"/>
        <v>0</v>
      </c>
      <c r="AC87" s="169"/>
      <c r="AD87" s="169"/>
      <c r="AE87" s="104">
        <f t="shared" si="39"/>
        <v>0</v>
      </c>
      <c r="AF87" s="169"/>
      <c r="AG87" s="169"/>
      <c r="AH87" s="104">
        <f t="shared" si="40"/>
        <v>0</v>
      </c>
      <c r="AI87" s="169"/>
      <c r="AJ87" s="169"/>
      <c r="AK87" s="104">
        <f t="shared" si="41"/>
        <v>0</v>
      </c>
      <c r="AL87" s="169"/>
      <c r="AM87" s="169"/>
      <c r="AN87" s="104">
        <f t="shared" si="42"/>
        <v>0</v>
      </c>
      <c r="AO87" s="169"/>
      <c r="AP87" s="169"/>
      <c r="AQ87" s="104">
        <f t="shared" si="43"/>
        <v>0</v>
      </c>
    </row>
    <row r="88" spans="1:43" x14ac:dyDescent="0.2">
      <c r="A88" s="33">
        <f t="shared" si="31"/>
        <v>74</v>
      </c>
      <c r="B88" s="151"/>
      <c r="C88" s="151"/>
      <c r="D88" s="152"/>
      <c r="E88" s="34">
        <f t="shared" si="30"/>
        <v>46477</v>
      </c>
      <c r="F88" s="157"/>
      <c r="G88" s="104"/>
      <c r="H88" s="169"/>
      <c r="I88" s="169"/>
      <c r="J88" s="104">
        <f t="shared" si="32"/>
        <v>0</v>
      </c>
      <c r="K88" s="169"/>
      <c r="L88" s="169"/>
      <c r="M88" s="104">
        <f t="shared" si="33"/>
        <v>0</v>
      </c>
      <c r="N88" s="169"/>
      <c r="O88" s="169"/>
      <c r="P88" s="104">
        <f t="shared" si="34"/>
        <v>0</v>
      </c>
      <c r="Q88" s="169"/>
      <c r="R88" s="169"/>
      <c r="S88" s="104">
        <f t="shared" si="35"/>
        <v>0</v>
      </c>
      <c r="T88" s="169"/>
      <c r="U88" s="169"/>
      <c r="V88" s="104">
        <f t="shared" si="36"/>
        <v>0</v>
      </c>
      <c r="W88" s="169"/>
      <c r="X88" s="169"/>
      <c r="Y88" s="104">
        <f t="shared" si="37"/>
        <v>0</v>
      </c>
      <c r="Z88" s="169"/>
      <c r="AA88" s="169"/>
      <c r="AB88" s="104">
        <f t="shared" si="38"/>
        <v>0</v>
      </c>
      <c r="AC88" s="169"/>
      <c r="AD88" s="169"/>
      <c r="AE88" s="104">
        <f t="shared" si="39"/>
        <v>0</v>
      </c>
      <c r="AF88" s="169"/>
      <c r="AG88" s="169"/>
      <c r="AH88" s="104">
        <f t="shared" si="40"/>
        <v>0</v>
      </c>
      <c r="AI88" s="169"/>
      <c r="AJ88" s="169"/>
      <c r="AK88" s="104">
        <f t="shared" si="41"/>
        <v>0</v>
      </c>
      <c r="AL88" s="169"/>
      <c r="AM88" s="169"/>
      <c r="AN88" s="104">
        <f t="shared" si="42"/>
        <v>0</v>
      </c>
      <c r="AO88" s="169"/>
      <c r="AP88" s="169"/>
      <c r="AQ88" s="104">
        <f t="shared" si="43"/>
        <v>0</v>
      </c>
    </row>
    <row r="89" spans="1:43" x14ac:dyDescent="0.2">
      <c r="A89" s="33">
        <f t="shared" si="31"/>
        <v>75</v>
      </c>
      <c r="B89" s="151"/>
      <c r="C89" s="151"/>
      <c r="D89" s="152"/>
      <c r="E89" s="34">
        <f t="shared" si="30"/>
        <v>46477</v>
      </c>
      <c r="F89" s="157"/>
      <c r="G89" s="104"/>
      <c r="H89" s="169"/>
      <c r="I89" s="169"/>
      <c r="J89" s="104">
        <f t="shared" si="32"/>
        <v>0</v>
      </c>
      <c r="K89" s="169"/>
      <c r="L89" s="169"/>
      <c r="M89" s="104">
        <f t="shared" si="33"/>
        <v>0</v>
      </c>
      <c r="N89" s="169"/>
      <c r="O89" s="169"/>
      <c r="P89" s="104">
        <f t="shared" si="34"/>
        <v>0</v>
      </c>
      <c r="Q89" s="169"/>
      <c r="R89" s="169"/>
      <c r="S89" s="104">
        <f t="shared" si="35"/>
        <v>0</v>
      </c>
      <c r="T89" s="169"/>
      <c r="U89" s="169"/>
      <c r="V89" s="104">
        <f t="shared" si="36"/>
        <v>0</v>
      </c>
      <c r="W89" s="169"/>
      <c r="X89" s="169"/>
      <c r="Y89" s="104">
        <f t="shared" si="37"/>
        <v>0</v>
      </c>
      <c r="Z89" s="169"/>
      <c r="AA89" s="169"/>
      <c r="AB89" s="104">
        <f t="shared" si="38"/>
        <v>0</v>
      </c>
      <c r="AC89" s="169"/>
      <c r="AD89" s="169"/>
      <c r="AE89" s="104">
        <f t="shared" si="39"/>
        <v>0</v>
      </c>
      <c r="AF89" s="169"/>
      <c r="AG89" s="169"/>
      <c r="AH89" s="104">
        <f t="shared" si="40"/>
        <v>0</v>
      </c>
      <c r="AI89" s="169"/>
      <c r="AJ89" s="169"/>
      <c r="AK89" s="104">
        <f t="shared" si="41"/>
        <v>0</v>
      </c>
      <c r="AL89" s="169"/>
      <c r="AM89" s="169"/>
      <c r="AN89" s="104">
        <f t="shared" si="42"/>
        <v>0</v>
      </c>
      <c r="AO89" s="169"/>
      <c r="AP89" s="169"/>
      <c r="AQ89" s="104">
        <f t="shared" si="43"/>
        <v>0</v>
      </c>
    </row>
    <row r="90" spans="1:43" x14ac:dyDescent="0.2">
      <c r="A90" s="33">
        <f t="shared" si="31"/>
        <v>76</v>
      </c>
      <c r="B90" s="151"/>
      <c r="C90" s="151"/>
      <c r="D90" s="152"/>
      <c r="E90" s="34">
        <f t="shared" si="30"/>
        <v>46477</v>
      </c>
      <c r="F90" s="157"/>
      <c r="G90" s="104"/>
      <c r="H90" s="169"/>
      <c r="I90" s="169"/>
      <c r="J90" s="104">
        <f t="shared" si="32"/>
        <v>0</v>
      </c>
      <c r="K90" s="169"/>
      <c r="L90" s="169"/>
      <c r="M90" s="104">
        <f t="shared" si="33"/>
        <v>0</v>
      </c>
      <c r="N90" s="169"/>
      <c r="O90" s="169"/>
      <c r="P90" s="104">
        <f t="shared" si="34"/>
        <v>0</v>
      </c>
      <c r="Q90" s="169"/>
      <c r="R90" s="169"/>
      <c r="S90" s="104">
        <f t="shared" si="35"/>
        <v>0</v>
      </c>
      <c r="T90" s="169"/>
      <c r="U90" s="169"/>
      <c r="V90" s="104">
        <f t="shared" si="36"/>
        <v>0</v>
      </c>
      <c r="W90" s="169"/>
      <c r="X90" s="169"/>
      <c r="Y90" s="104">
        <f t="shared" si="37"/>
        <v>0</v>
      </c>
      <c r="Z90" s="169"/>
      <c r="AA90" s="169"/>
      <c r="AB90" s="104">
        <f t="shared" si="38"/>
        <v>0</v>
      </c>
      <c r="AC90" s="169"/>
      <c r="AD90" s="169"/>
      <c r="AE90" s="104">
        <f t="shared" si="39"/>
        <v>0</v>
      </c>
      <c r="AF90" s="169"/>
      <c r="AG90" s="169"/>
      <c r="AH90" s="104">
        <f t="shared" si="40"/>
        <v>0</v>
      </c>
      <c r="AI90" s="169"/>
      <c r="AJ90" s="169"/>
      <c r="AK90" s="104">
        <f t="shared" si="41"/>
        <v>0</v>
      </c>
      <c r="AL90" s="169"/>
      <c r="AM90" s="169"/>
      <c r="AN90" s="104">
        <f t="shared" si="42"/>
        <v>0</v>
      </c>
      <c r="AO90" s="169"/>
      <c r="AP90" s="169"/>
      <c r="AQ90" s="104">
        <f t="shared" si="43"/>
        <v>0</v>
      </c>
    </row>
    <row r="91" spans="1:43" x14ac:dyDescent="0.2">
      <c r="A91" s="33">
        <f t="shared" si="31"/>
        <v>77</v>
      </c>
      <c r="B91" s="151"/>
      <c r="C91" s="151"/>
      <c r="D91" s="152"/>
      <c r="E91" s="34">
        <f t="shared" si="30"/>
        <v>46477</v>
      </c>
      <c r="F91" s="157"/>
      <c r="G91" s="104"/>
      <c r="H91" s="169"/>
      <c r="I91" s="169"/>
      <c r="J91" s="104">
        <f t="shared" si="32"/>
        <v>0</v>
      </c>
      <c r="K91" s="169"/>
      <c r="L91" s="169"/>
      <c r="M91" s="104">
        <f t="shared" si="33"/>
        <v>0</v>
      </c>
      <c r="N91" s="169"/>
      <c r="O91" s="169"/>
      <c r="P91" s="104">
        <f t="shared" si="34"/>
        <v>0</v>
      </c>
      <c r="Q91" s="169"/>
      <c r="R91" s="169"/>
      <c r="S91" s="104">
        <f t="shared" si="35"/>
        <v>0</v>
      </c>
      <c r="T91" s="169"/>
      <c r="U91" s="169"/>
      <c r="V91" s="104">
        <f t="shared" si="36"/>
        <v>0</v>
      </c>
      <c r="W91" s="169"/>
      <c r="X91" s="169"/>
      <c r="Y91" s="104">
        <f t="shared" si="37"/>
        <v>0</v>
      </c>
      <c r="Z91" s="169"/>
      <c r="AA91" s="169"/>
      <c r="AB91" s="104">
        <f t="shared" si="38"/>
        <v>0</v>
      </c>
      <c r="AC91" s="169"/>
      <c r="AD91" s="169"/>
      <c r="AE91" s="104">
        <f t="shared" si="39"/>
        <v>0</v>
      </c>
      <c r="AF91" s="169"/>
      <c r="AG91" s="169"/>
      <c r="AH91" s="104">
        <f t="shared" si="40"/>
        <v>0</v>
      </c>
      <c r="AI91" s="169"/>
      <c r="AJ91" s="169"/>
      <c r="AK91" s="104">
        <f t="shared" si="41"/>
        <v>0</v>
      </c>
      <c r="AL91" s="169"/>
      <c r="AM91" s="169"/>
      <c r="AN91" s="104">
        <f t="shared" si="42"/>
        <v>0</v>
      </c>
      <c r="AO91" s="169"/>
      <c r="AP91" s="169"/>
      <c r="AQ91" s="104">
        <f t="shared" si="43"/>
        <v>0</v>
      </c>
    </row>
    <row r="92" spans="1:43" x14ac:dyDescent="0.2">
      <c r="A92" s="33">
        <f t="shared" si="31"/>
        <v>78</v>
      </c>
      <c r="B92" s="151"/>
      <c r="C92" s="151"/>
      <c r="D92" s="152"/>
      <c r="E92" s="34">
        <f t="shared" si="30"/>
        <v>46477</v>
      </c>
      <c r="F92" s="157"/>
      <c r="G92" s="104"/>
      <c r="H92" s="169"/>
      <c r="I92" s="169"/>
      <c r="J92" s="104">
        <f t="shared" si="32"/>
        <v>0</v>
      </c>
      <c r="K92" s="169"/>
      <c r="L92" s="169"/>
      <c r="M92" s="104">
        <f t="shared" si="33"/>
        <v>0</v>
      </c>
      <c r="N92" s="169"/>
      <c r="O92" s="169"/>
      <c r="P92" s="104">
        <f t="shared" si="34"/>
        <v>0</v>
      </c>
      <c r="Q92" s="169"/>
      <c r="R92" s="169"/>
      <c r="S92" s="104">
        <f t="shared" si="35"/>
        <v>0</v>
      </c>
      <c r="T92" s="169"/>
      <c r="U92" s="169"/>
      <c r="V92" s="104">
        <f t="shared" si="36"/>
        <v>0</v>
      </c>
      <c r="W92" s="169"/>
      <c r="X92" s="169"/>
      <c r="Y92" s="104">
        <f t="shared" si="37"/>
        <v>0</v>
      </c>
      <c r="Z92" s="169"/>
      <c r="AA92" s="169"/>
      <c r="AB92" s="104">
        <f t="shared" si="38"/>
        <v>0</v>
      </c>
      <c r="AC92" s="169"/>
      <c r="AD92" s="169"/>
      <c r="AE92" s="104">
        <f t="shared" si="39"/>
        <v>0</v>
      </c>
      <c r="AF92" s="169"/>
      <c r="AG92" s="169"/>
      <c r="AH92" s="104">
        <f t="shared" si="40"/>
        <v>0</v>
      </c>
      <c r="AI92" s="169"/>
      <c r="AJ92" s="169"/>
      <c r="AK92" s="104">
        <f t="shared" si="41"/>
        <v>0</v>
      </c>
      <c r="AL92" s="169"/>
      <c r="AM92" s="169"/>
      <c r="AN92" s="104">
        <f t="shared" si="42"/>
        <v>0</v>
      </c>
      <c r="AO92" s="169"/>
      <c r="AP92" s="169"/>
      <c r="AQ92" s="104">
        <f t="shared" si="43"/>
        <v>0</v>
      </c>
    </row>
    <row r="93" spans="1:43" x14ac:dyDescent="0.2">
      <c r="A93" s="33">
        <f t="shared" si="31"/>
        <v>79</v>
      </c>
      <c r="B93" s="151"/>
      <c r="C93" s="151"/>
      <c r="D93" s="152"/>
      <c r="E93" s="34">
        <f t="shared" si="30"/>
        <v>46477</v>
      </c>
      <c r="F93" s="157"/>
      <c r="G93" s="104"/>
      <c r="H93" s="169"/>
      <c r="I93" s="169"/>
      <c r="J93" s="104">
        <f t="shared" si="32"/>
        <v>0</v>
      </c>
      <c r="K93" s="169"/>
      <c r="L93" s="169"/>
      <c r="M93" s="104">
        <f t="shared" si="33"/>
        <v>0</v>
      </c>
      <c r="N93" s="169"/>
      <c r="O93" s="169"/>
      <c r="P93" s="104">
        <f t="shared" si="34"/>
        <v>0</v>
      </c>
      <c r="Q93" s="169"/>
      <c r="R93" s="169"/>
      <c r="S93" s="104">
        <f t="shared" si="35"/>
        <v>0</v>
      </c>
      <c r="T93" s="169"/>
      <c r="U93" s="169"/>
      <c r="V93" s="104">
        <f t="shared" si="36"/>
        <v>0</v>
      </c>
      <c r="W93" s="169"/>
      <c r="X93" s="169"/>
      <c r="Y93" s="104">
        <f t="shared" si="37"/>
        <v>0</v>
      </c>
      <c r="Z93" s="169"/>
      <c r="AA93" s="169"/>
      <c r="AB93" s="104">
        <f t="shared" si="38"/>
        <v>0</v>
      </c>
      <c r="AC93" s="169"/>
      <c r="AD93" s="169"/>
      <c r="AE93" s="104">
        <f t="shared" si="39"/>
        <v>0</v>
      </c>
      <c r="AF93" s="169"/>
      <c r="AG93" s="169"/>
      <c r="AH93" s="104">
        <f t="shared" si="40"/>
        <v>0</v>
      </c>
      <c r="AI93" s="169"/>
      <c r="AJ93" s="169"/>
      <c r="AK93" s="104">
        <f t="shared" si="41"/>
        <v>0</v>
      </c>
      <c r="AL93" s="169"/>
      <c r="AM93" s="169"/>
      <c r="AN93" s="104">
        <f t="shared" si="42"/>
        <v>0</v>
      </c>
      <c r="AO93" s="169"/>
      <c r="AP93" s="169"/>
      <c r="AQ93" s="104">
        <f t="shared" si="43"/>
        <v>0</v>
      </c>
    </row>
    <row r="94" spans="1:43" x14ac:dyDescent="0.2">
      <c r="A94" s="33">
        <f t="shared" si="31"/>
        <v>80</v>
      </c>
      <c r="B94" s="151"/>
      <c r="C94" s="151"/>
      <c r="D94" s="152"/>
      <c r="E94" s="34">
        <f t="shared" si="30"/>
        <v>46477</v>
      </c>
      <c r="F94" s="157"/>
      <c r="G94" s="104"/>
      <c r="H94" s="169"/>
      <c r="I94" s="169"/>
      <c r="J94" s="104">
        <f t="shared" si="32"/>
        <v>0</v>
      </c>
      <c r="K94" s="169"/>
      <c r="L94" s="169"/>
      <c r="M94" s="104">
        <f t="shared" si="33"/>
        <v>0</v>
      </c>
      <c r="N94" s="169"/>
      <c r="O94" s="169"/>
      <c r="P94" s="104">
        <f t="shared" si="34"/>
        <v>0</v>
      </c>
      <c r="Q94" s="169"/>
      <c r="R94" s="169"/>
      <c r="S94" s="104">
        <f t="shared" si="35"/>
        <v>0</v>
      </c>
      <c r="T94" s="169"/>
      <c r="U94" s="169"/>
      <c r="V94" s="104">
        <f t="shared" si="36"/>
        <v>0</v>
      </c>
      <c r="W94" s="169"/>
      <c r="X94" s="169"/>
      <c r="Y94" s="104">
        <f t="shared" si="37"/>
        <v>0</v>
      </c>
      <c r="Z94" s="169"/>
      <c r="AA94" s="169"/>
      <c r="AB94" s="104">
        <f t="shared" si="38"/>
        <v>0</v>
      </c>
      <c r="AC94" s="169"/>
      <c r="AD94" s="169"/>
      <c r="AE94" s="104">
        <f t="shared" si="39"/>
        <v>0</v>
      </c>
      <c r="AF94" s="169"/>
      <c r="AG94" s="169"/>
      <c r="AH94" s="104">
        <f t="shared" si="40"/>
        <v>0</v>
      </c>
      <c r="AI94" s="169"/>
      <c r="AJ94" s="169"/>
      <c r="AK94" s="104">
        <f t="shared" si="41"/>
        <v>0</v>
      </c>
      <c r="AL94" s="169"/>
      <c r="AM94" s="169"/>
      <c r="AN94" s="104">
        <f t="shared" si="42"/>
        <v>0</v>
      </c>
      <c r="AO94" s="169"/>
      <c r="AP94" s="169"/>
      <c r="AQ94" s="104">
        <f t="shared" si="43"/>
        <v>0</v>
      </c>
    </row>
    <row r="95" spans="1:43" x14ac:dyDescent="0.2">
      <c r="A95" s="33">
        <f t="shared" si="31"/>
        <v>81</v>
      </c>
      <c r="B95" s="151"/>
      <c r="C95" s="151"/>
      <c r="D95" s="152"/>
      <c r="E95" s="34">
        <f t="shared" si="30"/>
        <v>46477</v>
      </c>
      <c r="F95" s="157"/>
      <c r="G95" s="104"/>
      <c r="H95" s="169"/>
      <c r="I95" s="169"/>
      <c r="J95" s="104">
        <f t="shared" si="32"/>
        <v>0</v>
      </c>
      <c r="K95" s="169"/>
      <c r="L95" s="169"/>
      <c r="M95" s="104">
        <f t="shared" si="33"/>
        <v>0</v>
      </c>
      <c r="N95" s="169"/>
      <c r="O95" s="169"/>
      <c r="P95" s="104">
        <f t="shared" si="34"/>
        <v>0</v>
      </c>
      <c r="Q95" s="169"/>
      <c r="R95" s="169"/>
      <c r="S95" s="104">
        <f t="shared" si="35"/>
        <v>0</v>
      </c>
      <c r="T95" s="169"/>
      <c r="U95" s="169"/>
      <c r="V95" s="104">
        <f t="shared" si="36"/>
        <v>0</v>
      </c>
      <c r="W95" s="169"/>
      <c r="X95" s="169"/>
      <c r="Y95" s="104">
        <f t="shared" si="37"/>
        <v>0</v>
      </c>
      <c r="Z95" s="169"/>
      <c r="AA95" s="169"/>
      <c r="AB95" s="104">
        <f t="shared" si="38"/>
        <v>0</v>
      </c>
      <c r="AC95" s="169"/>
      <c r="AD95" s="169"/>
      <c r="AE95" s="104">
        <f t="shared" si="39"/>
        <v>0</v>
      </c>
      <c r="AF95" s="169"/>
      <c r="AG95" s="169"/>
      <c r="AH95" s="104">
        <f t="shared" si="40"/>
        <v>0</v>
      </c>
      <c r="AI95" s="169"/>
      <c r="AJ95" s="169"/>
      <c r="AK95" s="104">
        <f t="shared" si="41"/>
        <v>0</v>
      </c>
      <c r="AL95" s="169"/>
      <c r="AM95" s="169"/>
      <c r="AN95" s="104">
        <f t="shared" si="42"/>
        <v>0</v>
      </c>
      <c r="AO95" s="169"/>
      <c r="AP95" s="169"/>
      <c r="AQ95" s="104">
        <f t="shared" si="43"/>
        <v>0</v>
      </c>
    </row>
    <row r="96" spans="1:43" x14ac:dyDescent="0.2">
      <c r="A96" s="33">
        <f t="shared" si="31"/>
        <v>82</v>
      </c>
      <c r="B96" s="151"/>
      <c r="C96" s="151"/>
      <c r="D96" s="152"/>
      <c r="E96" s="34">
        <f t="shared" si="30"/>
        <v>46477</v>
      </c>
      <c r="F96" s="157"/>
      <c r="G96" s="104"/>
      <c r="H96" s="169"/>
      <c r="I96" s="169"/>
      <c r="J96" s="104">
        <f t="shared" si="32"/>
        <v>0</v>
      </c>
      <c r="K96" s="169"/>
      <c r="L96" s="169"/>
      <c r="M96" s="104">
        <f t="shared" si="33"/>
        <v>0</v>
      </c>
      <c r="N96" s="169"/>
      <c r="O96" s="169"/>
      <c r="P96" s="104">
        <f t="shared" si="34"/>
        <v>0</v>
      </c>
      <c r="Q96" s="169"/>
      <c r="R96" s="169"/>
      <c r="S96" s="104">
        <f t="shared" si="35"/>
        <v>0</v>
      </c>
      <c r="T96" s="169"/>
      <c r="U96" s="169"/>
      <c r="V96" s="104">
        <f t="shared" si="36"/>
        <v>0</v>
      </c>
      <c r="W96" s="169"/>
      <c r="X96" s="169"/>
      <c r="Y96" s="104">
        <f t="shared" si="37"/>
        <v>0</v>
      </c>
      <c r="Z96" s="169"/>
      <c r="AA96" s="169"/>
      <c r="AB96" s="104">
        <f t="shared" si="38"/>
        <v>0</v>
      </c>
      <c r="AC96" s="169"/>
      <c r="AD96" s="169"/>
      <c r="AE96" s="104">
        <f t="shared" si="39"/>
        <v>0</v>
      </c>
      <c r="AF96" s="169"/>
      <c r="AG96" s="169"/>
      <c r="AH96" s="104">
        <f t="shared" si="40"/>
        <v>0</v>
      </c>
      <c r="AI96" s="169"/>
      <c r="AJ96" s="169"/>
      <c r="AK96" s="104">
        <f t="shared" si="41"/>
        <v>0</v>
      </c>
      <c r="AL96" s="169"/>
      <c r="AM96" s="169"/>
      <c r="AN96" s="104">
        <f t="shared" si="42"/>
        <v>0</v>
      </c>
      <c r="AO96" s="169"/>
      <c r="AP96" s="169"/>
      <c r="AQ96" s="104">
        <f t="shared" si="43"/>
        <v>0</v>
      </c>
    </row>
    <row r="97" spans="1:43" x14ac:dyDescent="0.2">
      <c r="A97" s="33">
        <f t="shared" si="31"/>
        <v>83</v>
      </c>
      <c r="B97" s="151"/>
      <c r="C97" s="151"/>
      <c r="D97" s="152"/>
      <c r="E97" s="34">
        <f t="shared" si="30"/>
        <v>46477</v>
      </c>
      <c r="F97" s="157"/>
      <c r="G97" s="104"/>
      <c r="H97" s="169"/>
      <c r="I97" s="169"/>
      <c r="J97" s="104">
        <f t="shared" si="32"/>
        <v>0</v>
      </c>
      <c r="K97" s="169"/>
      <c r="L97" s="169"/>
      <c r="M97" s="104">
        <f t="shared" si="33"/>
        <v>0</v>
      </c>
      <c r="N97" s="169"/>
      <c r="O97" s="169"/>
      <c r="P97" s="104">
        <f t="shared" si="34"/>
        <v>0</v>
      </c>
      <c r="Q97" s="169"/>
      <c r="R97" s="169"/>
      <c r="S97" s="104">
        <f t="shared" si="35"/>
        <v>0</v>
      </c>
      <c r="T97" s="169"/>
      <c r="U97" s="169"/>
      <c r="V97" s="104">
        <f t="shared" si="36"/>
        <v>0</v>
      </c>
      <c r="W97" s="169"/>
      <c r="X97" s="169"/>
      <c r="Y97" s="104">
        <f t="shared" si="37"/>
        <v>0</v>
      </c>
      <c r="Z97" s="169"/>
      <c r="AA97" s="169"/>
      <c r="AB97" s="104">
        <f t="shared" si="38"/>
        <v>0</v>
      </c>
      <c r="AC97" s="169"/>
      <c r="AD97" s="169"/>
      <c r="AE97" s="104">
        <f t="shared" si="39"/>
        <v>0</v>
      </c>
      <c r="AF97" s="169"/>
      <c r="AG97" s="169"/>
      <c r="AH97" s="104">
        <f t="shared" si="40"/>
        <v>0</v>
      </c>
      <c r="AI97" s="169"/>
      <c r="AJ97" s="169"/>
      <c r="AK97" s="104">
        <f t="shared" si="41"/>
        <v>0</v>
      </c>
      <c r="AL97" s="169"/>
      <c r="AM97" s="169"/>
      <c r="AN97" s="104">
        <f t="shared" si="42"/>
        <v>0</v>
      </c>
      <c r="AO97" s="169"/>
      <c r="AP97" s="169"/>
      <c r="AQ97" s="104">
        <f t="shared" si="43"/>
        <v>0</v>
      </c>
    </row>
    <row r="98" spans="1:43" x14ac:dyDescent="0.2">
      <c r="A98" s="33">
        <f t="shared" si="31"/>
        <v>84</v>
      </c>
      <c r="B98" s="151"/>
      <c r="C98" s="151"/>
      <c r="D98" s="152"/>
      <c r="E98" s="34">
        <f t="shared" si="30"/>
        <v>46477</v>
      </c>
      <c r="F98" s="157"/>
      <c r="G98" s="104"/>
      <c r="H98" s="169"/>
      <c r="I98" s="169"/>
      <c r="J98" s="104">
        <f t="shared" si="32"/>
        <v>0</v>
      </c>
      <c r="K98" s="169"/>
      <c r="L98" s="169"/>
      <c r="M98" s="104">
        <f t="shared" si="33"/>
        <v>0</v>
      </c>
      <c r="N98" s="169"/>
      <c r="O98" s="169"/>
      <c r="P98" s="104">
        <f t="shared" si="34"/>
        <v>0</v>
      </c>
      <c r="Q98" s="169"/>
      <c r="R98" s="169"/>
      <c r="S98" s="104">
        <f t="shared" si="35"/>
        <v>0</v>
      </c>
      <c r="T98" s="169"/>
      <c r="U98" s="169"/>
      <c r="V98" s="104">
        <f t="shared" si="36"/>
        <v>0</v>
      </c>
      <c r="W98" s="169"/>
      <c r="X98" s="169"/>
      <c r="Y98" s="104">
        <f t="shared" si="37"/>
        <v>0</v>
      </c>
      <c r="Z98" s="169"/>
      <c r="AA98" s="169"/>
      <c r="AB98" s="104">
        <f t="shared" si="38"/>
        <v>0</v>
      </c>
      <c r="AC98" s="169"/>
      <c r="AD98" s="169"/>
      <c r="AE98" s="104">
        <f t="shared" si="39"/>
        <v>0</v>
      </c>
      <c r="AF98" s="169"/>
      <c r="AG98" s="169"/>
      <c r="AH98" s="104">
        <f t="shared" si="40"/>
        <v>0</v>
      </c>
      <c r="AI98" s="169"/>
      <c r="AJ98" s="169"/>
      <c r="AK98" s="104">
        <f t="shared" si="41"/>
        <v>0</v>
      </c>
      <c r="AL98" s="169"/>
      <c r="AM98" s="169"/>
      <c r="AN98" s="104">
        <f t="shared" si="42"/>
        <v>0</v>
      </c>
      <c r="AO98" s="169"/>
      <c r="AP98" s="169"/>
      <c r="AQ98" s="104">
        <f t="shared" si="43"/>
        <v>0</v>
      </c>
    </row>
    <row r="99" spans="1:43" x14ac:dyDescent="0.2">
      <c r="A99" s="33">
        <f t="shared" si="31"/>
        <v>85</v>
      </c>
      <c r="B99" s="151"/>
      <c r="C99" s="151"/>
      <c r="D99" s="152"/>
      <c r="E99" s="34">
        <f t="shared" si="30"/>
        <v>46477</v>
      </c>
      <c r="F99" s="157"/>
      <c r="G99" s="104"/>
      <c r="H99" s="169"/>
      <c r="I99" s="169"/>
      <c r="J99" s="104">
        <f t="shared" si="32"/>
        <v>0</v>
      </c>
      <c r="K99" s="169"/>
      <c r="L99" s="169"/>
      <c r="M99" s="104">
        <f t="shared" si="33"/>
        <v>0</v>
      </c>
      <c r="N99" s="169"/>
      <c r="O99" s="169"/>
      <c r="P99" s="104">
        <f t="shared" si="34"/>
        <v>0</v>
      </c>
      <c r="Q99" s="169"/>
      <c r="R99" s="169"/>
      <c r="S99" s="104">
        <f t="shared" si="35"/>
        <v>0</v>
      </c>
      <c r="T99" s="169"/>
      <c r="U99" s="169"/>
      <c r="V99" s="104">
        <f t="shared" si="36"/>
        <v>0</v>
      </c>
      <c r="W99" s="169"/>
      <c r="X99" s="169"/>
      <c r="Y99" s="104">
        <f t="shared" si="37"/>
        <v>0</v>
      </c>
      <c r="Z99" s="169"/>
      <c r="AA99" s="169"/>
      <c r="AB99" s="104">
        <f t="shared" si="38"/>
        <v>0</v>
      </c>
      <c r="AC99" s="169"/>
      <c r="AD99" s="169"/>
      <c r="AE99" s="104">
        <f t="shared" si="39"/>
        <v>0</v>
      </c>
      <c r="AF99" s="169"/>
      <c r="AG99" s="169"/>
      <c r="AH99" s="104">
        <f t="shared" si="40"/>
        <v>0</v>
      </c>
      <c r="AI99" s="169"/>
      <c r="AJ99" s="169"/>
      <c r="AK99" s="104">
        <f t="shared" si="41"/>
        <v>0</v>
      </c>
      <c r="AL99" s="169"/>
      <c r="AM99" s="169"/>
      <c r="AN99" s="104">
        <f t="shared" si="42"/>
        <v>0</v>
      </c>
      <c r="AO99" s="169"/>
      <c r="AP99" s="169"/>
      <c r="AQ99" s="104">
        <f t="shared" si="43"/>
        <v>0</v>
      </c>
    </row>
    <row r="100" spans="1:43" x14ac:dyDescent="0.2">
      <c r="A100" s="33">
        <f t="shared" si="31"/>
        <v>86</v>
      </c>
      <c r="B100" s="151"/>
      <c r="C100" s="151"/>
      <c r="D100" s="152"/>
      <c r="E100" s="34">
        <f t="shared" si="30"/>
        <v>46477</v>
      </c>
      <c r="F100" s="157"/>
      <c r="G100" s="104"/>
      <c r="H100" s="169"/>
      <c r="I100" s="169"/>
      <c r="J100" s="104">
        <f t="shared" si="32"/>
        <v>0</v>
      </c>
      <c r="K100" s="169"/>
      <c r="L100" s="169"/>
      <c r="M100" s="104">
        <f t="shared" si="33"/>
        <v>0</v>
      </c>
      <c r="N100" s="169"/>
      <c r="O100" s="169"/>
      <c r="P100" s="104">
        <f t="shared" si="34"/>
        <v>0</v>
      </c>
      <c r="Q100" s="169"/>
      <c r="R100" s="169"/>
      <c r="S100" s="104">
        <f t="shared" si="35"/>
        <v>0</v>
      </c>
      <c r="T100" s="169"/>
      <c r="U100" s="169"/>
      <c r="V100" s="104">
        <f t="shared" si="36"/>
        <v>0</v>
      </c>
      <c r="W100" s="169"/>
      <c r="X100" s="169"/>
      <c r="Y100" s="104">
        <f t="shared" si="37"/>
        <v>0</v>
      </c>
      <c r="Z100" s="169"/>
      <c r="AA100" s="169"/>
      <c r="AB100" s="104">
        <f t="shared" si="38"/>
        <v>0</v>
      </c>
      <c r="AC100" s="169"/>
      <c r="AD100" s="169"/>
      <c r="AE100" s="104">
        <f t="shared" si="39"/>
        <v>0</v>
      </c>
      <c r="AF100" s="169"/>
      <c r="AG100" s="169"/>
      <c r="AH100" s="104">
        <f t="shared" si="40"/>
        <v>0</v>
      </c>
      <c r="AI100" s="169"/>
      <c r="AJ100" s="169"/>
      <c r="AK100" s="104">
        <f t="shared" si="41"/>
        <v>0</v>
      </c>
      <c r="AL100" s="169"/>
      <c r="AM100" s="169"/>
      <c r="AN100" s="104">
        <f t="shared" si="42"/>
        <v>0</v>
      </c>
      <c r="AO100" s="169"/>
      <c r="AP100" s="169"/>
      <c r="AQ100" s="104">
        <f t="shared" si="43"/>
        <v>0</v>
      </c>
    </row>
    <row r="101" spans="1:43" x14ac:dyDescent="0.2">
      <c r="A101" s="33">
        <f t="shared" si="31"/>
        <v>87</v>
      </c>
      <c r="B101" s="151"/>
      <c r="C101" s="151"/>
      <c r="D101" s="152"/>
      <c r="E101" s="34">
        <f t="shared" si="30"/>
        <v>46477</v>
      </c>
      <c r="F101" s="157"/>
      <c r="G101" s="104"/>
      <c r="H101" s="169"/>
      <c r="I101" s="169"/>
      <c r="J101" s="104">
        <f t="shared" si="32"/>
        <v>0</v>
      </c>
      <c r="K101" s="169"/>
      <c r="L101" s="169"/>
      <c r="M101" s="104">
        <f t="shared" si="33"/>
        <v>0</v>
      </c>
      <c r="N101" s="169"/>
      <c r="O101" s="169"/>
      <c r="P101" s="104">
        <f t="shared" si="34"/>
        <v>0</v>
      </c>
      <c r="Q101" s="169"/>
      <c r="R101" s="169"/>
      <c r="S101" s="104">
        <f t="shared" si="35"/>
        <v>0</v>
      </c>
      <c r="T101" s="169"/>
      <c r="U101" s="169"/>
      <c r="V101" s="104">
        <f t="shared" si="36"/>
        <v>0</v>
      </c>
      <c r="W101" s="169"/>
      <c r="X101" s="169"/>
      <c r="Y101" s="104">
        <f t="shared" si="37"/>
        <v>0</v>
      </c>
      <c r="Z101" s="169"/>
      <c r="AA101" s="169"/>
      <c r="AB101" s="104">
        <f t="shared" si="38"/>
        <v>0</v>
      </c>
      <c r="AC101" s="169"/>
      <c r="AD101" s="169"/>
      <c r="AE101" s="104">
        <f t="shared" si="39"/>
        <v>0</v>
      </c>
      <c r="AF101" s="169"/>
      <c r="AG101" s="169"/>
      <c r="AH101" s="104">
        <f t="shared" si="40"/>
        <v>0</v>
      </c>
      <c r="AI101" s="169"/>
      <c r="AJ101" s="169"/>
      <c r="AK101" s="104">
        <f t="shared" si="41"/>
        <v>0</v>
      </c>
      <c r="AL101" s="169"/>
      <c r="AM101" s="169"/>
      <c r="AN101" s="104">
        <f t="shared" si="42"/>
        <v>0</v>
      </c>
      <c r="AO101" s="169"/>
      <c r="AP101" s="169"/>
      <c r="AQ101" s="104">
        <f t="shared" si="43"/>
        <v>0</v>
      </c>
    </row>
    <row r="102" spans="1:43" x14ac:dyDescent="0.2">
      <c r="A102" s="33">
        <f t="shared" si="31"/>
        <v>88</v>
      </c>
      <c r="B102" s="151"/>
      <c r="C102" s="151"/>
      <c r="D102" s="152"/>
      <c r="E102" s="34">
        <f t="shared" si="30"/>
        <v>46477</v>
      </c>
      <c r="F102" s="157"/>
      <c r="G102" s="104"/>
      <c r="H102" s="169"/>
      <c r="I102" s="169"/>
      <c r="J102" s="104">
        <f t="shared" si="32"/>
        <v>0</v>
      </c>
      <c r="K102" s="169"/>
      <c r="L102" s="169"/>
      <c r="M102" s="104">
        <f t="shared" si="33"/>
        <v>0</v>
      </c>
      <c r="N102" s="169"/>
      <c r="O102" s="169"/>
      <c r="P102" s="104">
        <f t="shared" si="34"/>
        <v>0</v>
      </c>
      <c r="Q102" s="169"/>
      <c r="R102" s="169"/>
      <c r="S102" s="104">
        <f t="shared" si="35"/>
        <v>0</v>
      </c>
      <c r="T102" s="169"/>
      <c r="U102" s="169"/>
      <c r="V102" s="104">
        <f t="shared" si="36"/>
        <v>0</v>
      </c>
      <c r="W102" s="169"/>
      <c r="X102" s="169"/>
      <c r="Y102" s="104">
        <f t="shared" si="37"/>
        <v>0</v>
      </c>
      <c r="Z102" s="169"/>
      <c r="AA102" s="169"/>
      <c r="AB102" s="104">
        <f t="shared" si="38"/>
        <v>0</v>
      </c>
      <c r="AC102" s="169"/>
      <c r="AD102" s="169"/>
      <c r="AE102" s="104">
        <f t="shared" si="39"/>
        <v>0</v>
      </c>
      <c r="AF102" s="169"/>
      <c r="AG102" s="169"/>
      <c r="AH102" s="104">
        <f t="shared" si="40"/>
        <v>0</v>
      </c>
      <c r="AI102" s="169"/>
      <c r="AJ102" s="169"/>
      <c r="AK102" s="104">
        <f t="shared" si="41"/>
        <v>0</v>
      </c>
      <c r="AL102" s="169"/>
      <c r="AM102" s="169"/>
      <c r="AN102" s="104">
        <f t="shared" si="42"/>
        <v>0</v>
      </c>
      <c r="AO102" s="169"/>
      <c r="AP102" s="169"/>
      <c r="AQ102" s="104">
        <f t="shared" si="43"/>
        <v>0</v>
      </c>
    </row>
    <row r="103" spans="1:43" x14ac:dyDescent="0.2">
      <c r="A103" s="33">
        <f t="shared" si="31"/>
        <v>89</v>
      </c>
      <c r="B103" s="151"/>
      <c r="C103" s="151"/>
      <c r="D103" s="152"/>
      <c r="E103" s="34">
        <f t="shared" si="30"/>
        <v>46477</v>
      </c>
      <c r="F103" s="157"/>
      <c r="G103" s="104"/>
      <c r="H103" s="169"/>
      <c r="I103" s="169"/>
      <c r="J103" s="104">
        <f t="shared" si="32"/>
        <v>0</v>
      </c>
      <c r="K103" s="169"/>
      <c r="L103" s="169"/>
      <c r="M103" s="104">
        <f t="shared" si="33"/>
        <v>0</v>
      </c>
      <c r="N103" s="169"/>
      <c r="O103" s="169"/>
      <c r="P103" s="104">
        <f t="shared" si="34"/>
        <v>0</v>
      </c>
      <c r="Q103" s="169"/>
      <c r="R103" s="169"/>
      <c r="S103" s="104">
        <f t="shared" si="35"/>
        <v>0</v>
      </c>
      <c r="T103" s="169"/>
      <c r="U103" s="169"/>
      <c r="V103" s="104">
        <f t="shared" si="36"/>
        <v>0</v>
      </c>
      <c r="W103" s="169"/>
      <c r="X103" s="169"/>
      <c r="Y103" s="104">
        <f t="shared" si="37"/>
        <v>0</v>
      </c>
      <c r="Z103" s="169"/>
      <c r="AA103" s="169"/>
      <c r="AB103" s="104">
        <f t="shared" si="38"/>
        <v>0</v>
      </c>
      <c r="AC103" s="169"/>
      <c r="AD103" s="169"/>
      <c r="AE103" s="104">
        <f t="shared" si="39"/>
        <v>0</v>
      </c>
      <c r="AF103" s="169"/>
      <c r="AG103" s="169"/>
      <c r="AH103" s="104">
        <f t="shared" si="40"/>
        <v>0</v>
      </c>
      <c r="AI103" s="169"/>
      <c r="AJ103" s="169"/>
      <c r="AK103" s="104">
        <f t="shared" si="41"/>
        <v>0</v>
      </c>
      <c r="AL103" s="169"/>
      <c r="AM103" s="169"/>
      <c r="AN103" s="104">
        <f t="shared" si="42"/>
        <v>0</v>
      </c>
      <c r="AO103" s="169"/>
      <c r="AP103" s="169"/>
      <c r="AQ103" s="104">
        <f t="shared" si="43"/>
        <v>0</v>
      </c>
    </row>
    <row r="104" spans="1:43" x14ac:dyDescent="0.2">
      <c r="A104" s="33">
        <f t="shared" si="31"/>
        <v>90</v>
      </c>
      <c r="B104" s="151"/>
      <c r="C104" s="151"/>
      <c r="D104" s="152"/>
      <c r="E104" s="34">
        <f t="shared" si="30"/>
        <v>46477</v>
      </c>
      <c r="F104" s="157"/>
      <c r="G104" s="104"/>
      <c r="H104" s="169"/>
      <c r="I104" s="169"/>
      <c r="J104" s="104">
        <f t="shared" si="32"/>
        <v>0</v>
      </c>
      <c r="K104" s="169"/>
      <c r="L104" s="169"/>
      <c r="M104" s="104">
        <f t="shared" si="33"/>
        <v>0</v>
      </c>
      <c r="N104" s="169"/>
      <c r="O104" s="169"/>
      <c r="P104" s="104">
        <f t="shared" si="34"/>
        <v>0</v>
      </c>
      <c r="Q104" s="169"/>
      <c r="R104" s="169"/>
      <c r="S104" s="104">
        <f t="shared" si="35"/>
        <v>0</v>
      </c>
      <c r="T104" s="169"/>
      <c r="U104" s="169"/>
      <c r="V104" s="104">
        <f t="shared" si="36"/>
        <v>0</v>
      </c>
      <c r="W104" s="169"/>
      <c r="X104" s="169"/>
      <c r="Y104" s="104">
        <f t="shared" si="37"/>
        <v>0</v>
      </c>
      <c r="Z104" s="169"/>
      <c r="AA104" s="169"/>
      <c r="AB104" s="104">
        <f t="shared" si="38"/>
        <v>0</v>
      </c>
      <c r="AC104" s="169"/>
      <c r="AD104" s="169"/>
      <c r="AE104" s="104">
        <f t="shared" si="39"/>
        <v>0</v>
      </c>
      <c r="AF104" s="169"/>
      <c r="AG104" s="169"/>
      <c r="AH104" s="104">
        <f t="shared" si="40"/>
        <v>0</v>
      </c>
      <c r="AI104" s="169"/>
      <c r="AJ104" s="169"/>
      <c r="AK104" s="104">
        <f t="shared" si="41"/>
        <v>0</v>
      </c>
      <c r="AL104" s="169"/>
      <c r="AM104" s="169"/>
      <c r="AN104" s="104">
        <f t="shared" si="42"/>
        <v>0</v>
      </c>
      <c r="AO104" s="169"/>
      <c r="AP104" s="169"/>
      <c r="AQ104" s="104">
        <f t="shared" si="43"/>
        <v>0</v>
      </c>
    </row>
    <row r="105" spans="1:43" x14ac:dyDescent="0.2">
      <c r="A105" s="33">
        <f t="shared" si="31"/>
        <v>91</v>
      </c>
      <c r="B105" s="151"/>
      <c r="C105" s="151"/>
      <c r="D105" s="152"/>
      <c r="E105" s="34">
        <f t="shared" si="30"/>
        <v>46477</v>
      </c>
      <c r="F105" s="157"/>
      <c r="G105" s="104"/>
      <c r="H105" s="169"/>
      <c r="I105" s="169"/>
      <c r="J105" s="104">
        <f t="shared" si="32"/>
        <v>0</v>
      </c>
      <c r="K105" s="169"/>
      <c r="L105" s="169"/>
      <c r="M105" s="104">
        <f t="shared" si="33"/>
        <v>0</v>
      </c>
      <c r="N105" s="169"/>
      <c r="O105" s="169"/>
      <c r="P105" s="104">
        <f t="shared" si="34"/>
        <v>0</v>
      </c>
      <c r="Q105" s="169"/>
      <c r="R105" s="169"/>
      <c r="S105" s="104">
        <f t="shared" si="35"/>
        <v>0</v>
      </c>
      <c r="T105" s="169"/>
      <c r="U105" s="169"/>
      <c r="V105" s="104">
        <f t="shared" si="36"/>
        <v>0</v>
      </c>
      <c r="W105" s="169"/>
      <c r="X105" s="169"/>
      <c r="Y105" s="104">
        <f t="shared" si="37"/>
        <v>0</v>
      </c>
      <c r="Z105" s="169"/>
      <c r="AA105" s="169"/>
      <c r="AB105" s="104">
        <f t="shared" si="38"/>
        <v>0</v>
      </c>
      <c r="AC105" s="169"/>
      <c r="AD105" s="169"/>
      <c r="AE105" s="104">
        <f t="shared" si="39"/>
        <v>0</v>
      </c>
      <c r="AF105" s="169"/>
      <c r="AG105" s="169"/>
      <c r="AH105" s="104">
        <f t="shared" si="40"/>
        <v>0</v>
      </c>
      <c r="AI105" s="169"/>
      <c r="AJ105" s="169"/>
      <c r="AK105" s="104">
        <f t="shared" si="41"/>
        <v>0</v>
      </c>
      <c r="AL105" s="169"/>
      <c r="AM105" s="169"/>
      <c r="AN105" s="104">
        <f t="shared" si="42"/>
        <v>0</v>
      </c>
      <c r="AO105" s="169"/>
      <c r="AP105" s="169"/>
      <c r="AQ105" s="104">
        <f t="shared" si="43"/>
        <v>0</v>
      </c>
    </row>
    <row r="106" spans="1:43" x14ac:dyDescent="0.2">
      <c r="A106" s="33">
        <f t="shared" si="31"/>
        <v>92</v>
      </c>
      <c r="B106" s="151"/>
      <c r="C106" s="151"/>
      <c r="D106" s="152"/>
      <c r="E106" s="34">
        <f t="shared" si="30"/>
        <v>46477</v>
      </c>
      <c r="F106" s="157"/>
      <c r="G106" s="104"/>
      <c r="H106" s="169"/>
      <c r="I106" s="169"/>
      <c r="J106" s="104">
        <f t="shared" si="32"/>
        <v>0</v>
      </c>
      <c r="K106" s="169"/>
      <c r="L106" s="169"/>
      <c r="M106" s="104">
        <f t="shared" si="33"/>
        <v>0</v>
      </c>
      <c r="N106" s="169"/>
      <c r="O106" s="169"/>
      <c r="P106" s="104">
        <f t="shared" si="34"/>
        <v>0</v>
      </c>
      <c r="Q106" s="169"/>
      <c r="R106" s="169"/>
      <c r="S106" s="104">
        <f t="shared" si="35"/>
        <v>0</v>
      </c>
      <c r="T106" s="169"/>
      <c r="U106" s="169"/>
      <c r="V106" s="104">
        <f t="shared" si="36"/>
        <v>0</v>
      </c>
      <c r="W106" s="169"/>
      <c r="X106" s="169"/>
      <c r="Y106" s="104">
        <f t="shared" si="37"/>
        <v>0</v>
      </c>
      <c r="Z106" s="169"/>
      <c r="AA106" s="169"/>
      <c r="AB106" s="104">
        <f t="shared" si="38"/>
        <v>0</v>
      </c>
      <c r="AC106" s="169"/>
      <c r="AD106" s="169"/>
      <c r="AE106" s="104">
        <f t="shared" si="39"/>
        <v>0</v>
      </c>
      <c r="AF106" s="169"/>
      <c r="AG106" s="169"/>
      <c r="AH106" s="104">
        <f t="shared" si="40"/>
        <v>0</v>
      </c>
      <c r="AI106" s="169"/>
      <c r="AJ106" s="169"/>
      <c r="AK106" s="104">
        <f t="shared" si="41"/>
        <v>0</v>
      </c>
      <c r="AL106" s="169"/>
      <c r="AM106" s="169"/>
      <c r="AN106" s="104">
        <f t="shared" si="42"/>
        <v>0</v>
      </c>
      <c r="AO106" s="169"/>
      <c r="AP106" s="169"/>
      <c r="AQ106" s="104">
        <f t="shared" si="43"/>
        <v>0</v>
      </c>
    </row>
    <row r="107" spans="1:43" x14ac:dyDescent="0.2">
      <c r="A107" s="33">
        <f t="shared" si="31"/>
        <v>93</v>
      </c>
      <c r="B107" s="151"/>
      <c r="C107" s="151"/>
      <c r="D107" s="152"/>
      <c r="E107" s="34">
        <f t="shared" si="30"/>
        <v>46477</v>
      </c>
      <c r="F107" s="157"/>
      <c r="G107" s="104"/>
      <c r="H107" s="169"/>
      <c r="I107" s="169"/>
      <c r="J107" s="104">
        <f t="shared" si="32"/>
        <v>0</v>
      </c>
      <c r="K107" s="169"/>
      <c r="L107" s="169"/>
      <c r="M107" s="104">
        <f t="shared" si="33"/>
        <v>0</v>
      </c>
      <c r="N107" s="169"/>
      <c r="O107" s="169"/>
      <c r="P107" s="104">
        <f t="shared" si="34"/>
        <v>0</v>
      </c>
      <c r="Q107" s="169"/>
      <c r="R107" s="169"/>
      <c r="S107" s="104">
        <f t="shared" si="35"/>
        <v>0</v>
      </c>
      <c r="T107" s="169"/>
      <c r="U107" s="169"/>
      <c r="V107" s="104">
        <f t="shared" si="36"/>
        <v>0</v>
      </c>
      <c r="W107" s="169"/>
      <c r="X107" s="169"/>
      <c r="Y107" s="104">
        <f t="shared" si="37"/>
        <v>0</v>
      </c>
      <c r="Z107" s="169"/>
      <c r="AA107" s="169"/>
      <c r="AB107" s="104">
        <f t="shared" si="38"/>
        <v>0</v>
      </c>
      <c r="AC107" s="169"/>
      <c r="AD107" s="169"/>
      <c r="AE107" s="104">
        <f t="shared" si="39"/>
        <v>0</v>
      </c>
      <c r="AF107" s="169"/>
      <c r="AG107" s="169"/>
      <c r="AH107" s="104">
        <f t="shared" si="40"/>
        <v>0</v>
      </c>
      <c r="AI107" s="169"/>
      <c r="AJ107" s="169"/>
      <c r="AK107" s="104">
        <f t="shared" si="41"/>
        <v>0</v>
      </c>
      <c r="AL107" s="169"/>
      <c r="AM107" s="169"/>
      <c r="AN107" s="104">
        <f t="shared" si="42"/>
        <v>0</v>
      </c>
      <c r="AO107" s="169"/>
      <c r="AP107" s="169"/>
      <c r="AQ107" s="104">
        <f t="shared" si="43"/>
        <v>0</v>
      </c>
    </row>
    <row r="108" spans="1:43" x14ac:dyDescent="0.2">
      <c r="A108" s="33">
        <f t="shared" si="31"/>
        <v>94</v>
      </c>
      <c r="B108" s="151"/>
      <c r="C108" s="151"/>
      <c r="D108" s="152"/>
      <c r="E108" s="34">
        <f t="shared" si="30"/>
        <v>46477</v>
      </c>
      <c r="F108" s="157"/>
      <c r="G108" s="104"/>
      <c r="H108" s="169"/>
      <c r="I108" s="169"/>
      <c r="J108" s="104">
        <f t="shared" si="32"/>
        <v>0</v>
      </c>
      <c r="K108" s="169"/>
      <c r="L108" s="169"/>
      <c r="M108" s="104">
        <f t="shared" si="33"/>
        <v>0</v>
      </c>
      <c r="N108" s="169"/>
      <c r="O108" s="169"/>
      <c r="P108" s="104">
        <f t="shared" si="34"/>
        <v>0</v>
      </c>
      <c r="Q108" s="169"/>
      <c r="R108" s="169"/>
      <c r="S108" s="104">
        <f t="shared" si="35"/>
        <v>0</v>
      </c>
      <c r="T108" s="169"/>
      <c r="U108" s="169"/>
      <c r="V108" s="104">
        <f t="shared" si="36"/>
        <v>0</v>
      </c>
      <c r="W108" s="169"/>
      <c r="X108" s="169"/>
      <c r="Y108" s="104">
        <f t="shared" si="37"/>
        <v>0</v>
      </c>
      <c r="Z108" s="169"/>
      <c r="AA108" s="169"/>
      <c r="AB108" s="104">
        <f t="shared" si="38"/>
        <v>0</v>
      </c>
      <c r="AC108" s="169"/>
      <c r="AD108" s="169"/>
      <c r="AE108" s="104">
        <f t="shared" si="39"/>
        <v>0</v>
      </c>
      <c r="AF108" s="169"/>
      <c r="AG108" s="169"/>
      <c r="AH108" s="104">
        <f t="shared" si="40"/>
        <v>0</v>
      </c>
      <c r="AI108" s="169"/>
      <c r="AJ108" s="169"/>
      <c r="AK108" s="104">
        <f t="shared" si="41"/>
        <v>0</v>
      </c>
      <c r="AL108" s="169"/>
      <c r="AM108" s="169"/>
      <c r="AN108" s="104">
        <f t="shared" si="42"/>
        <v>0</v>
      </c>
      <c r="AO108" s="169"/>
      <c r="AP108" s="169"/>
      <c r="AQ108" s="104">
        <f t="shared" si="43"/>
        <v>0</v>
      </c>
    </row>
    <row r="109" spans="1:43" x14ac:dyDescent="0.2">
      <c r="A109" s="33">
        <f t="shared" si="31"/>
        <v>95</v>
      </c>
      <c r="B109" s="151"/>
      <c r="C109" s="151"/>
      <c r="D109" s="152"/>
      <c r="E109" s="34">
        <f t="shared" si="30"/>
        <v>46477</v>
      </c>
      <c r="F109" s="157"/>
      <c r="G109" s="104"/>
      <c r="H109" s="169"/>
      <c r="I109" s="169"/>
      <c r="J109" s="104">
        <f t="shared" si="32"/>
        <v>0</v>
      </c>
      <c r="K109" s="169"/>
      <c r="L109" s="169"/>
      <c r="M109" s="104">
        <f t="shared" si="33"/>
        <v>0</v>
      </c>
      <c r="N109" s="169"/>
      <c r="O109" s="169"/>
      <c r="P109" s="104">
        <f t="shared" si="34"/>
        <v>0</v>
      </c>
      <c r="Q109" s="169"/>
      <c r="R109" s="169"/>
      <c r="S109" s="104">
        <f t="shared" si="35"/>
        <v>0</v>
      </c>
      <c r="T109" s="169"/>
      <c r="U109" s="169"/>
      <c r="V109" s="104">
        <f t="shared" si="36"/>
        <v>0</v>
      </c>
      <c r="W109" s="169"/>
      <c r="X109" s="169"/>
      <c r="Y109" s="104">
        <f t="shared" si="37"/>
        <v>0</v>
      </c>
      <c r="Z109" s="169"/>
      <c r="AA109" s="169"/>
      <c r="AB109" s="104">
        <f t="shared" si="38"/>
        <v>0</v>
      </c>
      <c r="AC109" s="169"/>
      <c r="AD109" s="169"/>
      <c r="AE109" s="104">
        <f t="shared" si="39"/>
        <v>0</v>
      </c>
      <c r="AF109" s="169"/>
      <c r="AG109" s="169"/>
      <c r="AH109" s="104">
        <f t="shared" si="40"/>
        <v>0</v>
      </c>
      <c r="AI109" s="169"/>
      <c r="AJ109" s="169"/>
      <c r="AK109" s="104">
        <f t="shared" si="41"/>
        <v>0</v>
      </c>
      <c r="AL109" s="169"/>
      <c r="AM109" s="169"/>
      <c r="AN109" s="104">
        <f t="shared" si="42"/>
        <v>0</v>
      </c>
      <c r="AO109" s="169"/>
      <c r="AP109" s="169"/>
      <c r="AQ109" s="104">
        <f t="shared" si="43"/>
        <v>0</v>
      </c>
    </row>
    <row r="110" spans="1:43" x14ac:dyDescent="0.2">
      <c r="A110" s="33">
        <f t="shared" si="31"/>
        <v>96</v>
      </c>
      <c r="B110" s="151"/>
      <c r="C110" s="151"/>
      <c r="D110" s="152"/>
      <c r="E110" s="34">
        <f t="shared" si="30"/>
        <v>46477</v>
      </c>
      <c r="F110" s="157"/>
      <c r="G110" s="104"/>
      <c r="H110" s="169"/>
      <c r="I110" s="169"/>
      <c r="J110" s="104">
        <f t="shared" si="32"/>
        <v>0</v>
      </c>
      <c r="K110" s="169"/>
      <c r="L110" s="169"/>
      <c r="M110" s="104">
        <f t="shared" si="33"/>
        <v>0</v>
      </c>
      <c r="N110" s="169"/>
      <c r="O110" s="169"/>
      <c r="P110" s="104">
        <f t="shared" si="34"/>
        <v>0</v>
      </c>
      <c r="Q110" s="169"/>
      <c r="R110" s="169"/>
      <c r="S110" s="104">
        <f t="shared" si="35"/>
        <v>0</v>
      </c>
      <c r="T110" s="169"/>
      <c r="U110" s="169"/>
      <c r="V110" s="104">
        <f t="shared" si="36"/>
        <v>0</v>
      </c>
      <c r="W110" s="169"/>
      <c r="X110" s="169"/>
      <c r="Y110" s="104">
        <f t="shared" si="37"/>
        <v>0</v>
      </c>
      <c r="Z110" s="169"/>
      <c r="AA110" s="169"/>
      <c r="AB110" s="104">
        <f t="shared" si="38"/>
        <v>0</v>
      </c>
      <c r="AC110" s="169"/>
      <c r="AD110" s="169"/>
      <c r="AE110" s="104">
        <f t="shared" si="39"/>
        <v>0</v>
      </c>
      <c r="AF110" s="169"/>
      <c r="AG110" s="169"/>
      <c r="AH110" s="104">
        <f t="shared" si="40"/>
        <v>0</v>
      </c>
      <c r="AI110" s="169"/>
      <c r="AJ110" s="169"/>
      <c r="AK110" s="104">
        <f t="shared" si="41"/>
        <v>0</v>
      </c>
      <c r="AL110" s="169"/>
      <c r="AM110" s="169"/>
      <c r="AN110" s="104">
        <f t="shared" si="42"/>
        <v>0</v>
      </c>
      <c r="AO110" s="169"/>
      <c r="AP110" s="169"/>
      <c r="AQ110" s="104">
        <f t="shared" si="43"/>
        <v>0</v>
      </c>
    </row>
    <row r="111" spans="1:43" x14ac:dyDescent="0.2">
      <c r="A111" s="33">
        <f t="shared" si="31"/>
        <v>97</v>
      </c>
      <c r="B111" s="151"/>
      <c r="C111" s="151"/>
      <c r="D111" s="152"/>
      <c r="E111" s="34">
        <f t="shared" si="30"/>
        <v>46477</v>
      </c>
      <c r="F111" s="157"/>
      <c r="G111" s="104"/>
      <c r="H111" s="169"/>
      <c r="I111" s="169"/>
      <c r="J111" s="104">
        <f t="shared" si="32"/>
        <v>0</v>
      </c>
      <c r="K111" s="169"/>
      <c r="L111" s="169"/>
      <c r="M111" s="104">
        <f t="shared" si="33"/>
        <v>0</v>
      </c>
      <c r="N111" s="169"/>
      <c r="O111" s="169"/>
      <c r="P111" s="104">
        <f t="shared" si="34"/>
        <v>0</v>
      </c>
      <c r="Q111" s="169"/>
      <c r="R111" s="169"/>
      <c r="S111" s="104">
        <f t="shared" si="35"/>
        <v>0</v>
      </c>
      <c r="T111" s="169"/>
      <c r="U111" s="169"/>
      <c r="V111" s="104">
        <f t="shared" si="36"/>
        <v>0</v>
      </c>
      <c r="W111" s="169"/>
      <c r="X111" s="169"/>
      <c r="Y111" s="104">
        <f t="shared" si="37"/>
        <v>0</v>
      </c>
      <c r="Z111" s="169"/>
      <c r="AA111" s="169"/>
      <c r="AB111" s="104">
        <f t="shared" si="38"/>
        <v>0</v>
      </c>
      <c r="AC111" s="169"/>
      <c r="AD111" s="169"/>
      <c r="AE111" s="104">
        <f t="shared" si="39"/>
        <v>0</v>
      </c>
      <c r="AF111" s="169"/>
      <c r="AG111" s="169"/>
      <c r="AH111" s="104">
        <f t="shared" si="40"/>
        <v>0</v>
      </c>
      <c r="AI111" s="169"/>
      <c r="AJ111" s="169"/>
      <c r="AK111" s="104">
        <f t="shared" si="41"/>
        <v>0</v>
      </c>
      <c r="AL111" s="169"/>
      <c r="AM111" s="169"/>
      <c r="AN111" s="104">
        <f t="shared" si="42"/>
        <v>0</v>
      </c>
      <c r="AO111" s="169"/>
      <c r="AP111" s="169"/>
      <c r="AQ111" s="104">
        <f t="shared" si="43"/>
        <v>0</v>
      </c>
    </row>
    <row r="112" spans="1:43" x14ac:dyDescent="0.2">
      <c r="A112" s="33">
        <f t="shared" si="31"/>
        <v>98</v>
      </c>
      <c r="B112" s="151"/>
      <c r="C112" s="151"/>
      <c r="D112" s="152"/>
      <c r="E112" s="34">
        <f t="shared" si="30"/>
        <v>46477</v>
      </c>
      <c r="F112" s="157"/>
      <c r="G112" s="104"/>
      <c r="H112" s="169"/>
      <c r="I112" s="169"/>
      <c r="J112" s="104">
        <f t="shared" si="32"/>
        <v>0</v>
      </c>
      <c r="K112" s="169"/>
      <c r="L112" s="169"/>
      <c r="M112" s="104">
        <f t="shared" si="33"/>
        <v>0</v>
      </c>
      <c r="N112" s="169"/>
      <c r="O112" s="169"/>
      <c r="P112" s="104">
        <f t="shared" si="34"/>
        <v>0</v>
      </c>
      <c r="Q112" s="169"/>
      <c r="R112" s="169"/>
      <c r="S112" s="104">
        <f t="shared" si="35"/>
        <v>0</v>
      </c>
      <c r="T112" s="169"/>
      <c r="U112" s="169"/>
      <c r="V112" s="104">
        <f t="shared" si="36"/>
        <v>0</v>
      </c>
      <c r="W112" s="169"/>
      <c r="X112" s="169"/>
      <c r="Y112" s="104">
        <f t="shared" si="37"/>
        <v>0</v>
      </c>
      <c r="Z112" s="169"/>
      <c r="AA112" s="169"/>
      <c r="AB112" s="104">
        <f t="shared" si="38"/>
        <v>0</v>
      </c>
      <c r="AC112" s="169"/>
      <c r="AD112" s="169"/>
      <c r="AE112" s="104">
        <f t="shared" si="39"/>
        <v>0</v>
      </c>
      <c r="AF112" s="169"/>
      <c r="AG112" s="169"/>
      <c r="AH112" s="104">
        <f t="shared" si="40"/>
        <v>0</v>
      </c>
      <c r="AI112" s="169"/>
      <c r="AJ112" s="169"/>
      <c r="AK112" s="104">
        <f t="shared" si="41"/>
        <v>0</v>
      </c>
      <c r="AL112" s="169"/>
      <c r="AM112" s="169"/>
      <c r="AN112" s="104">
        <f t="shared" si="42"/>
        <v>0</v>
      </c>
      <c r="AO112" s="169"/>
      <c r="AP112" s="169"/>
      <c r="AQ112" s="104">
        <f t="shared" si="43"/>
        <v>0</v>
      </c>
    </row>
    <row r="113" spans="1:43" x14ac:dyDescent="0.2">
      <c r="A113" s="33">
        <f t="shared" si="31"/>
        <v>99</v>
      </c>
      <c r="B113" s="151"/>
      <c r="C113" s="151"/>
      <c r="D113" s="152"/>
      <c r="E113" s="34">
        <f t="shared" si="30"/>
        <v>46477</v>
      </c>
      <c r="F113" s="157"/>
      <c r="G113" s="104"/>
      <c r="H113" s="169"/>
      <c r="I113" s="169"/>
      <c r="J113" s="104">
        <f t="shared" si="32"/>
        <v>0</v>
      </c>
      <c r="K113" s="169"/>
      <c r="L113" s="169"/>
      <c r="M113" s="104">
        <f t="shared" si="33"/>
        <v>0</v>
      </c>
      <c r="N113" s="169"/>
      <c r="O113" s="169"/>
      <c r="P113" s="104">
        <f t="shared" si="34"/>
        <v>0</v>
      </c>
      <c r="Q113" s="169"/>
      <c r="R113" s="169"/>
      <c r="S113" s="104">
        <f t="shared" si="35"/>
        <v>0</v>
      </c>
      <c r="T113" s="169"/>
      <c r="U113" s="169"/>
      <c r="V113" s="104">
        <f t="shared" si="36"/>
        <v>0</v>
      </c>
      <c r="W113" s="169"/>
      <c r="X113" s="169"/>
      <c r="Y113" s="104">
        <f t="shared" si="37"/>
        <v>0</v>
      </c>
      <c r="Z113" s="169"/>
      <c r="AA113" s="169"/>
      <c r="AB113" s="104">
        <f t="shared" si="38"/>
        <v>0</v>
      </c>
      <c r="AC113" s="169"/>
      <c r="AD113" s="169"/>
      <c r="AE113" s="104">
        <f t="shared" si="39"/>
        <v>0</v>
      </c>
      <c r="AF113" s="169"/>
      <c r="AG113" s="169"/>
      <c r="AH113" s="104">
        <f t="shared" si="40"/>
        <v>0</v>
      </c>
      <c r="AI113" s="169"/>
      <c r="AJ113" s="169"/>
      <c r="AK113" s="104">
        <f t="shared" si="41"/>
        <v>0</v>
      </c>
      <c r="AL113" s="169"/>
      <c r="AM113" s="169"/>
      <c r="AN113" s="104">
        <f t="shared" si="42"/>
        <v>0</v>
      </c>
      <c r="AO113" s="169"/>
      <c r="AP113" s="169"/>
      <c r="AQ113" s="104">
        <f t="shared" si="43"/>
        <v>0</v>
      </c>
    </row>
    <row r="114" spans="1:43" x14ac:dyDescent="0.2">
      <c r="A114" s="33">
        <f t="shared" si="31"/>
        <v>100</v>
      </c>
      <c r="B114" s="151"/>
      <c r="C114" s="151"/>
      <c r="D114" s="152"/>
      <c r="E114" s="34">
        <f t="shared" si="30"/>
        <v>46477</v>
      </c>
      <c r="F114" s="157"/>
      <c r="G114" s="104"/>
      <c r="H114" s="169"/>
      <c r="I114" s="169"/>
      <c r="J114" s="104">
        <f t="shared" si="32"/>
        <v>0</v>
      </c>
      <c r="K114" s="169"/>
      <c r="L114" s="169"/>
      <c r="M114" s="104">
        <f t="shared" si="33"/>
        <v>0</v>
      </c>
      <c r="N114" s="169"/>
      <c r="O114" s="169"/>
      <c r="P114" s="104">
        <f t="shared" si="34"/>
        <v>0</v>
      </c>
      <c r="Q114" s="169"/>
      <c r="R114" s="169"/>
      <c r="S114" s="104">
        <f t="shared" si="35"/>
        <v>0</v>
      </c>
      <c r="T114" s="169"/>
      <c r="U114" s="169"/>
      <c r="V114" s="104">
        <f t="shared" si="36"/>
        <v>0</v>
      </c>
      <c r="W114" s="169"/>
      <c r="X114" s="169"/>
      <c r="Y114" s="104">
        <f t="shared" si="37"/>
        <v>0</v>
      </c>
      <c r="Z114" s="169"/>
      <c r="AA114" s="169"/>
      <c r="AB114" s="104">
        <f t="shared" si="38"/>
        <v>0</v>
      </c>
      <c r="AC114" s="169"/>
      <c r="AD114" s="169"/>
      <c r="AE114" s="104">
        <f t="shared" si="39"/>
        <v>0</v>
      </c>
      <c r="AF114" s="169"/>
      <c r="AG114" s="169"/>
      <c r="AH114" s="104">
        <f t="shared" si="40"/>
        <v>0</v>
      </c>
      <c r="AI114" s="169"/>
      <c r="AJ114" s="169"/>
      <c r="AK114" s="104">
        <f t="shared" si="41"/>
        <v>0</v>
      </c>
      <c r="AL114" s="169"/>
      <c r="AM114" s="169"/>
      <c r="AN114" s="104">
        <f t="shared" si="42"/>
        <v>0</v>
      </c>
      <c r="AO114" s="169"/>
      <c r="AP114" s="169"/>
      <c r="AQ114" s="104">
        <f t="shared" si="43"/>
        <v>0</v>
      </c>
    </row>
    <row r="115" spans="1:43" x14ac:dyDescent="0.2">
      <c r="A115" s="33">
        <f t="shared" si="31"/>
        <v>101</v>
      </c>
      <c r="B115" s="151"/>
      <c r="C115" s="151"/>
      <c r="D115" s="152"/>
      <c r="E115" s="34">
        <f t="shared" si="30"/>
        <v>46477</v>
      </c>
      <c r="F115" s="157"/>
      <c r="G115" s="104"/>
      <c r="H115" s="169"/>
      <c r="I115" s="169"/>
      <c r="J115" s="104">
        <f t="shared" si="32"/>
        <v>0</v>
      </c>
      <c r="K115" s="169"/>
      <c r="L115" s="169"/>
      <c r="M115" s="104">
        <f t="shared" si="33"/>
        <v>0</v>
      </c>
      <c r="N115" s="169"/>
      <c r="O115" s="169"/>
      <c r="P115" s="104">
        <f t="shared" si="34"/>
        <v>0</v>
      </c>
      <c r="Q115" s="169"/>
      <c r="R115" s="169"/>
      <c r="S115" s="104">
        <f t="shared" si="35"/>
        <v>0</v>
      </c>
      <c r="T115" s="169"/>
      <c r="U115" s="169"/>
      <c r="V115" s="104">
        <f t="shared" si="36"/>
        <v>0</v>
      </c>
      <c r="W115" s="169"/>
      <c r="X115" s="169"/>
      <c r="Y115" s="104">
        <f t="shared" si="37"/>
        <v>0</v>
      </c>
      <c r="Z115" s="169"/>
      <c r="AA115" s="169"/>
      <c r="AB115" s="104">
        <f t="shared" si="38"/>
        <v>0</v>
      </c>
      <c r="AC115" s="169"/>
      <c r="AD115" s="169"/>
      <c r="AE115" s="104">
        <f t="shared" si="39"/>
        <v>0</v>
      </c>
      <c r="AF115" s="169"/>
      <c r="AG115" s="169"/>
      <c r="AH115" s="104">
        <f t="shared" si="40"/>
        <v>0</v>
      </c>
      <c r="AI115" s="169"/>
      <c r="AJ115" s="169"/>
      <c r="AK115" s="104">
        <f t="shared" si="41"/>
        <v>0</v>
      </c>
      <c r="AL115" s="169"/>
      <c r="AM115" s="169"/>
      <c r="AN115" s="104">
        <f t="shared" si="42"/>
        <v>0</v>
      </c>
      <c r="AO115" s="169"/>
      <c r="AP115" s="169"/>
      <c r="AQ115" s="104">
        <f t="shared" si="43"/>
        <v>0</v>
      </c>
    </row>
    <row r="116" spans="1:43" x14ac:dyDescent="0.2">
      <c r="A116" s="33">
        <f t="shared" si="31"/>
        <v>102</v>
      </c>
      <c r="B116" s="151"/>
      <c r="C116" s="151"/>
      <c r="D116" s="152"/>
      <c r="E116" s="34">
        <f t="shared" si="30"/>
        <v>46477</v>
      </c>
      <c r="F116" s="157"/>
      <c r="G116" s="104"/>
      <c r="H116" s="169"/>
      <c r="I116" s="169"/>
      <c r="J116" s="104">
        <f t="shared" si="32"/>
        <v>0</v>
      </c>
      <c r="K116" s="169"/>
      <c r="L116" s="169"/>
      <c r="M116" s="104">
        <f t="shared" si="33"/>
        <v>0</v>
      </c>
      <c r="N116" s="169"/>
      <c r="O116" s="169"/>
      <c r="P116" s="104">
        <f t="shared" si="34"/>
        <v>0</v>
      </c>
      <c r="Q116" s="169"/>
      <c r="R116" s="169"/>
      <c r="S116" s="104">
        <f t="shared" si="35"/>
        <v>0</v>
      </c>
      <c r="T116" s="169"/>
      <c r="U116" s="169"/>
      <c r="V116" s="104">
        <f t="shared" si="36"/>
        <v>0</v>
      </c>
      <c r="W116" s="169"/>
      <c r="X116" s="169"/>
      <c r="Y116" s="104">
        <f t="shared" si="37"/>
        <v>0</v>
      </c>
      <c r="Z116" s="169"/>
      <c r="AA116" s="169"/>
      <c r="AB116" s="104">
        <f t="shared" si="38"/>
        <v>0</v>
      </c>
      <c r="AC116" s="169"/>
      <c r="AD116" s="169"/>
      <c r="AE116" s="104">
        <f t="shared" si="39"/>
        <v>0</v>
      </c>
      <c r="AF116" s="169"/>
      <c r="AG116" s="169"/>
      <c r="AH116" s="104">
        <f t="shared" si="40"/>
        <v>0</v>
      </c>
      <c r="AI116" s="169"/>
      <c r="AJ116" s="169"/>
      <c r="AK116" s="104">
        <f t="shared" si="41"/>
        <v>0</v>
      </c>
      <c r="AL116" s="169"/>
      <c r="AM116" s="169"/>
      <c r="AN116" s="104">
        <f t="shared" si="42"/>
        <v>0</v>
      </c>
      <c r="AO116" s="169"/>
      <c r="AP116" s="169"/>
      <c r="AQ116" s="104">
        <f t="shared" si="43"/>
        <v>0</v>
      </c>
    </row>
    <row r="117" spans="1:43" x14ac:dyDescent="0.2">
      <c r="A117" s="33">
        <f t="shared" si="31"/>
        <v>103</v>
      </c>
      <c r="B117" s="151"/>
      <c r="C117" s="151"/>
      <c r="D117" s="152"/>
      <c r="E117" s="34">
        <f t="shared" si="30"/>
        <v>46477</v>
      </c>
      <c r="F117" s="157"/>
      <c r="G117" s="104"/>
      <c r="H117" s="169"/>
      <c r="I117" s="169"/>
      <c r="J117" s="104">
        <f t="shared" si="32"/>
        <v>0</v>
      </c>
      <c r="K117" s="169"/>
      <c r="L117" s="169"/>
      <c r="M117" s="104">
        <f t="shared" si="33"/>
        <v>0</v>
      </c>
      <c r="N117" s="169"/>
      <c r="O117" s="169"/>
      <c r="P117" s="104">
        <f t="shared" si="34"/>
        <v>0</v>
      </c>
      <c r="Q117" s="169"/>
      <c r="R117" s="169"/>
      <c r="S117" s="104">
        <f t="shared" si="35"/>
        <v>0</v>
      </c>
      <c r="T117" s="169"/>
      <c r="U117" s="169"/>
      <c r="V117" s="104">
        <f t="shared" si="36"/>
        <v>0</v>
      </c>
      <c r="W117" s="169"/>
      <c r="X117" s="169"/>
      <c r="Y117" s="104">
        <f t="shared" si="37"/>
        <v>0</v>
      </c>
      <c r="Z117" s="169"/>
      <c r="AA117" s="169"/>
      <c r="AB117" s="104">
        <f t="shared" si="38"/>
        <v>0</v>
      </c>
      <c r="AC117" s="169"/>
      <c r="AD117" s="169"/>
      <c r="AE117" s="104">
        <f t="shared" si="39"/>
        <v>0</v>
      </c>
      <c r="AF117" s="169"/>
      <c r="AG117" s="169"/>
      <c r="AH117" s="104">
        <f t="shared" si="40"/>
        <v>0</v>
      </c>
      <c r="AI117" s="169"/>
      <c r="AJ117" s="169"/>
      <c r="AK117" s="104">
        <f t="shared" si="41"/>
        <v>0</v>
      </c>
      <c r="AL117" s="169"/>
      <c r="AM117" s="169"/>
      <c r="AN117" s="104">
        <f t="shared" si="42"/>
        <v>0</v>
      </c>
      <c r="AO117" s="169"/>
      <c r="AP117" s="169"/>
      <c r="AQ117" s="104">
        <f t="shared" si="43"/>
        <v>0</v>
      </c>
    </row>
    <row r="118" spans="1:43" x14ac:dyDescent="0.2">
      <c r="A118" s="33">
        <f t="shared" si="31"/>
        <v>104</v>
      </c>
      <c r="B118" s="151"/>
      <c r="C118" s="151"/>
      <c r="D118" s="152"/>
      <c r="E118" s="34">
        <f t="shared" si="30"/>
        <v>46477</v>
      </c>
      <c r="F118" s="157"/>
      <c r="G118" s="104"/>
      <c r="H118" s="169"/>
      <c r="I118" s="169"/>
      <c r="J118" s="104">
        <f t="shared" si="32"/>
        <v>0</v>
      </c>
      <c r="K118" s="169"/>
      <c r="L118" s="169"/>
      <c r="M118" s="104">
        <f t="shared" si="33"/>
        <v>0</v>
      </c>
      <c r="N118" s="169"/>
      <c r="O118" s="169"/>
      <c r="P118" s="104">
        <f t="shared" si="34"/>
        <v>0</v>
      </c>
      <c r="Q118" s="169"/>
      <c r="R118" s="169"/>
      <c r="S118" s="104">
        <f t="shared" si="35"/>
        <v>0</v>
      </c>
      <c r="T118" s="169"/>
      <c r="U118" s="169"/>
      <c r="V118" s="104">
        <f t="shared" si="36"/>
        <v>0</v>
      </c>
      <c r="W118" s="169"/>
      <c r="X118" s="169"/>
      <c r="Y118" s="104">
        <f t="shared" si="37"/>
        <v>0</v>
      </c>
      <c r="Z118" s="169"/>
      <c r="AA118" s="169"/>
      <c r="AB118" s="104">
        <f t="shared" si="38"/>
        <v>0</v>
      </c>
      <c r="AC118" s="169"/>
      <c r="AD118" s="169"/>
      <c r="AE118" s="104">
        <f t="shared" si="39"/>
        <v>0</v>
      </c>
      <c r="AF118" s="169"/>
      <c r="AG118" s="169"/>
      <c r="AH118" s="104">
        <f t="shared" si="40"/>
        <v>0</v>
      </c>
      <c r="AI118" s="169"/>
      <c r="AJ118" s="169"/>
      <c r="AK118" s="104">
        <f t="shared" si="41"/>
        <v>0</v>
      </c>
      <c r="AL118" s="169"/>
      <c r="AM118" s="169"/>
      <c r="AN118" s="104">
        <f t="shared" si="42"/>
        <v>0</v>
      </c>
      <c r="AO118" s="169"/>
      <c r="AP118" s="169"/>
      <c r="AQ118" s="104">
        <f t="shared" si="43"/>
        <v>0</v>
      </c>
    </row>
    <row r="119" spans="1:43" x14ac:dyDescent="0.2">
      <c r="A119" s="33">
        <f t="shared" si="31"/>
        <v>105</v>
      </c>
      <c r="B119" s="151"/>
      <c r="C119" s="151"/>
      <c r="D119" s="152"/>
      <c r="E119" s="34">
        <f t="shared" si="30"/>
        <v>46477</v>
      </c>
      <c r="F119" s="157"/>
      <c r="G119" s="104"/>
      <c r="H119" s="169"/>
      <c r="I119" s="169"/>
      <c r="J119" s="104">
        <f t="shared" si="32"/>
        <v>0</v>
      </c>
      <c r="K119" s="169"/>
      <c r="L119" s="169"/>
      <c r="M119" s="104">
        <f t="shared" si="33"/>
        <v>0</v>
      </c>
      <c r="N119" s="169"/>
      <c r="O119" s="169"/>
      <c r="P119" s="104">
        <f t="shared" si="34"/>
        <v>0</v>
      </c>
      <c r="Q119" s="169"/>
      <c r="R119" s="169"/>
      <c r="S119" s="104">
        <f t="shared" si="35"/>
        <v>0</v>
      </c>
      <c r="T119" s="169"/>
      <c r="U119" s="169"/>
      <c r="V119" s="104">
        <f t="shared" si="36"/>
        <v>0</v>
      </c>
      <c r="W119" s="169"/>
      <c r="X119" s="169"/>
      <c r="Y119" s="104">
        <f t="shared" si="37"/>
        <v>0</v>
      </c>
      <c r="Z119" s="169"/>
      <c r="AA119" s="169"/>
      <c r="AB119" s="104">
        <f t="shared" si="38"/>
        <v>0</v>
      </c>
      <c r="AC119" s="169"/>
      <c r="AD119" s="169"/>
      <c r="AE119" s="104">
        <f t="shared" si="39"/>
        <v>0</v>
      </c>
      <c r="AF119" s="169"/>
      <c r="AG119" s="169"/>
      <c r="AH119" s="104">
        <f t="shared" si="40"/>
        <v>0</v>
      </c>
      <c r="AI119" s="169"/>
      <c r="AJ119" s="169"/>
      <c r="AK119" s="104">
        <f t="shared" si="41"/>
        <v>0</v>
      </c>
      <c r="AL119" s="169"/>
      <c r="AM119" s="169"/>
      <c r="AN119" s="104">
        <f t="shared" si="42"/>
        <v>0</v>
      </c>
      <c r="AO119" s="169"/>
      <c r="AP119" s="169"/>
      <c r="AQ119" s="104">
        <f t="shared" si="43"/>
        <v>0</v>
      </c>
    </row>
    <row r="120" spans="1:43" x14ac:dyDescent="0.2">
      <c r="A120" s="33">
        <f t="shared" si="31"/>
        <v>106</v>
      </c>
      <c r="B120" s="151"/>
      <c r="C120" s="151"/>
      <c r="D120" s="152"/>
      <c r="E120" s="34">
        <f t="shared" si="30"/>
        <v>46477</v>
      </c>
      <c r="F120" s="157"/>
      <c r="G120" s="104"/>
      <c r="H120" s="169"/>
      <c r="I120" s="169"/>
      <c r="J120" s="104">
        <f t="shared" si="32"/>
        <v>0</v>
      </c>
      <c r="K120" s="169"/>
      <c r="L120" s="169"/>
      <c r="M120" s="104">
        <f t="shared" si="33"/>
        <v>0</v>
      </c>
      <c r="N120" s="169"/>
      <c r="O120" s="169"/>
      <c r="P120" s="104">
        <f t="shared" si="34"/>
        <v>0</v>
      </c>
      <c r="Q120" s="169"/>
      <c r="R120" s="169"/>
      <c r="S120" s="104">
        <f t="shared" si="35"/>
        <v>0</v>
      </c>
      <c r="T120" s="169"/>
      <c r="U120" s="169"/>
      <c r="V120" s="104">
        <f t="shared" si="36"/>
        <v>0</v>
      </c>
      <c r="W120" s="169"/>
      <c r="X120" s="169"/>
      <c r="Y120" s="104">
        <f t="shared" si="37"/>
        <v>0</v>
      </c>
      <c r="Z120" s="169"/>
      <c r="AA120" s="169"/>
      <c r="AB120" s="104">
        <f t="shared" si="38"/>
        <v>0</v>
      </c>
      <c r="AC120" s="169"/>
      <c r="AD120" s="169"/>
      <c r="AE120" s="104">
        <f t="shared" si="39"/>
        <v>0</v>
      </c>
      <c r="AF120" s="169"/>
      <c r="AG120" s="169"/>
      <c r="AH120" s="104">
        <f t="shared" si="40"/>
        <v>0</v>
      </c>
      <c r="AI120" s="169"/>
      <c r="AJ120" s="169"/>
      <c r="AK120" s="104">
        <f t="shared" si="41"/>
        <v>0</v>
      </c>
      <c r="AL120" s="169"/>
      <c r="AM120" s="169"/>
      <c r="AN120" s="104">
        <f t="shared" si="42"/>
        <v>0</v>
      </c>
      <c r="AO120" s="169"/>
      <c r="AP120" s="169"/>
      <c r="AQ120" s="104">
        <f t="shared" si="43"/>
        <v>0</v>
      </c>
    </row>
    <row r="121" spans="1:43" x14ac:dyDescent="0.2">
      <c r="A121" s="33">
        <f t="shared" si="31"/>
        <v>107</v>
      </c>
      <c r="B121" s="151"/>
      <c r="C121" s="151"/>
      <c r="D121" s="152"/>
      <c r="E121" s="34">
        <f t="shared" si="30"/>
        <v>46477</v>
      </c>
      <c r="F121" s="157"/>
      <c r="G121" s="104"/>
      <c r="H121" s="169"/>
      <c r="I121" s="169"/>
      <c r="J121" s="104">
        <f t="shared" si="32"/>
        <v>0</v>
      </c>
      <c r="K121" s="169"/>
      <c r="L121" s="169"/>
      <c r="M121" s="104">
        <f t="shared" si="33"/>
        <v>0</v>
      </c>
      <c r="N121" s="169"/>
      <c r="O121" s="169"/>
      <c r="P121" s="104">
        <f t="shared" si="34"/>
        <v>0</v>
      </c>
      <c r="Q121" s="169"/>
      <c r="R121" s="169"/>
      <c r="S121" s="104">
        <f t="shared" si="35"/>
        <v>0</v>
      </c>
      <c r="T121" s="169"/>
      <c r="U121" s="169"/>
      <c r="V121" s="104">
        <f t="shared" si="36"/>
        <v>0</v>
      </c>
      <c r="W121" s="169"/>
      <c r="X121" s="169"/>
      <c r="Y121" s="104">
        <f t="shared" si="37"/>
        <v>0</v>
      </c>
      <c r="Z121" s="169"/>
      <c r="AA121" s="169"/>
      <c r="AB121" s="104">
        <f t="shared" si="38"/>
        <v>0</v>
      </c>
      <c r="AC121" s="169"/>
      <c r="AD121" s="169"/>
      <c r="AE121" s="104">
        <f t="shared" si="39"/>
        <v>0</v>
      </c>
      <c r="AF121" s="169"/>
      <c r="AG121" s="169"/>
      <c r="AH121" s="104">
        <f t="shared" si="40"/>
        <v>0</v>
      </c>
      <c r="AI121" s="169"/>
      <c r="AJ121" s="169"/>
      <c r="AK121" s="104">
        <f t="shared" si="41"/>
        <v>0</v>
      </c>
      <c r="AL121" s="169"/>
      <c r="AM121" s="169"/>
      <c r="AN121" s="104">
        <f t="shared" si="42"/>
        <v>0</v>
      </c>
      <c r="AO121" s="169"/>
      <c r="AP121" s="169"/>
      <c r="AQ121" s="104">
        <f t="shared" si="43"/>
        <v>0</v>
      </c>
    </row>
    <row r="122" spans="1:43" x14ac:dyDescent="0.2">
      <c r="A122" s="33">
        <f t="shared" si="31"/>
        <v>108</v>
      </c>
      <c r="B122" s="151"/>
      <c r="C122" s="151"/>
      <c r="D122" s="152"/>
      <c r="E122" s="34">
        <f t="shared" si="30"/>
        <v>46477</v>
      </c>
      <c r="F122" s="157"/>
      <c r="G122" s="104"/>
      <c r="H122" s="169"/>
      <c r="I122" s="169"/>
      <c r="J122" s="104">
        <f t="shared" si="32"/>
        <v>0</v>
      </c>
      <c r="K122" s="169"/>
      <c r="L122" s="169"/>
      <c r="M122" s="104">
        <f t="shared" si="33"/>
        <v>0</v>
      </c>
      <c r="N122" s="169"/>
      <c r="O122" s="169"/>
      <c r="P122" s="104">
        <f t="shared" si="34"/>
        <v>0</v>
      </c>
      <c r="Q122" s="169"/>
      <c r="R122" s="169"/>
      <c r="S122" s="104">
        <f t="shared" si="35"/>
        <v>0</v>
      </c>
      <c r="T122" s="169"/>
      <c r="U122" s="169"/>
      <c r="V122" s="104">
        <f t="shared" si="36"/>
        <v>0</v>
      </c>
      <c r="W122" s="169"/>
      <c r="X122" s="169"/>
      <c r="Y122" s="104">
        <f t="shared" si="37"/>
        <v>0</v>
      </c>
      <c r="Z122" s="169"/>
      <c r="AA122" s="169"/>
      <c r="AB122" s="104">
        <f t="shared" si="38"/>
        <v>0</v>
      </c>
      <c r="AC122" s="169"/>
      <c r="AD122" s="169"/>
      <c r="AE122" s="104">
        <f t="shared" si="39"/>
        <v>0</v>
      </c>
      <c r="AF122" s="169"/>
      <c r="AG122" s="169"/>
      <c r="AH122" s="104">
        <f t="shared" si="40"/>
        <v>0</v>
      </c>
      <c r="AI122" s="169"/>
      <c r="AJ122" s="169"/>
      <c r="AK122" s="104">
        <f t="shared" si="41"/>
        <v>0</v>
      </c>
      <c r="AL122" s="169"/>
      <c r="AM122" s="169"/>
      <c r="AN122" s="104">
        <f t="shared" si="42"/>
        <v>0</v>
      </c>
      <c r="AO122" s="169"/>
      <c r="AP122" s="169"/>
      <c r="AQ122" s="104">
        <f t="shared" si="43"/>
        <v>0</v>
      </c>
    </row>
    <row r="123" spans="1:43" x14ac:dyDescent="0.2">
      <c r="A123" s="33">
        <f t="shared" si="31"/>
        <v>109</v>
      </c>
      <c r="B123" s="151"/>
      <c r="C123" s="151"/>
      <c r="D123" s="152"/>
      <c r="E123" s="34">
        <f t="shared" si="30"/>
        <v>46477</v>
      </c>
      <c r="F123" s="157"/>
      <c r="G123" s="104"/>
      <c r="H123" s="169"/>
      <c r="I123" s="169"/>
      <c r="J123" s="104">
        <f t="shared" si="32"/>
        <v>0</v>
      </c>
      <c r="K123" s="169"/>
      <c r="L123" s="169"/>
      <c r="M123" s="104">
        <f t="shared" si="33"/>
        <v>0</v>
      </c>
      <c r="N123" s="169"/>
      <c r="O123" s="169"/>
      <c r="P123" s="104">
        <f t="shared" si="34"/>
        <v>0</v>
      </c>
      <c r="Q123" s="169"/>
      <c r="R123" s="169"/>
      <c r="S123" s="104">
        <f t="shared" si="35"/>
        <v>0</v>
      </c>
      <c r="T123" s="169"/>
      <c r="U123" s="169"/>
      <c r="V123" s="104">
        <f t="shared" si="36"/>
        <v>0</v>
      </c>
      <c r="W123" s="169"/>
      <c r="X123" s="169"/>
      <c r="Y123" s="104">
        <f t="shared" si="37"/>
        <v>0</v>
      </c>
      <c r="Z123" s="169"/>
      <c r="AA123" s="169"/>
      <c r="AB123" s="104">
        <f t="shared" si="38"/>
        <v>0</v>
      </c>
      <c r="AC123" s="169"/>
      <c r="AD123" s="169"/>
      <c r="AE123" s="104">
        <f t="shared" si="39"/>
        <v>0</v>
      </c>
      <c r="AF123" s="169"/>
      <c r="AG123" s="169"/>
      <c r="AH123" s="104">
        <f t="shared" si="40"/>
        <v>0</v>
      </c>
      <c r="AI123" s="169"/>
      <c r="AJ123" s="169"/>
      <c r="AK123" s="104">
        <f t="shared" si="41"/>
        <v>0</v>
      </c>
      <c r="AL123" s="169"/>
      <c r="AM123" s="169"/>
      <c r="AN123" s="104">
        <f t="shared" si="42"/>
        <v>0</v>
      </c>
      <c r="AO123" s="169"/>
      <c r="AP123" s="169"/>
      <c r="AQ123" s="104">
        <f t="shared" si="43"/>
        <v>0</v>
      </c>
    </row>
    <row r="124" spans="1:43" x14ac:dyDescent="0.2">
      <c r="A124" s="33">
        <f t="shared" si="31"/>
        <v>110</v>
      </c>
      <c r="B124" s="151"/>
      <c r="C124" s="151"/>
      <c r="D124" s="152"/>
      <c r="E124" s="34">
        <f t="shared" si="30"/>
        <v>46477</v>
      </c>
      <c r="F124" s="157"/>
      <c r="G124" s="104"/>
      <c r="H124" s="169"/>
      <c r="I124" s="169"/>
      <c r="J124" s="104">
        <f t="shared" si="32"/>
        <v>0</v>
      </c>
      <c r="K124" s="169"/>
      <c r="L124" s="169"/>
      <c r="M124" s="104">
        <f t="shared" si="33"/>
        <v>0</v>
      </c>
      <c r="N124" s="169"/>
      <c r="O124" s="169"/>
      <c r="P124" s="104">
        <f t="shared" si="34"/>
        <v>0</v>
      </c>
      <c r="Q124" s="169"/>
      <c r="R124" s="169"/>
      <c r="S124" s="104">
        <f t="shared" si="35"/>
        <v>0</v>
      </c>
      <c r="T124" s="169"/>
      <c r="U124" s="169"/>
      <c r="V124" s="104">
        <f t="shared" si="36"/>
        <v>0</v>
      </c>
      <c r="W124" s="169"/>
      <c r="X124" s="169"/>
      <c r="Y124" s="104">
        <f t="shared" si="37"/>
        <v>0</v>
      </c>
      <c r="Z124" s="169"/>
      <c r="AA124" s="169"/>
      <c r="AB124" s="104">
        <f t="shared" si="38"/>
        <v>0</v>
      </c>
      <c r="AC124" s="169"/>
      <c r="AD124" s="169"/>
      <c r="AE124" s="104">
        <f t="shared" si="39"/>
        <v>0</v>
      </c>
      <c r="AF124" s="169"/>
      <c r="AG124" s="169"/>
      <c r="AH124" s="104">
        <f t="shared" si="40"/>
        <v>0</v>
      </c>
      <c r="AI124" s="169"/>
      <c r="AJ124" s="169"/>
      <c r="AK124" s="104">
        <f t="shared" si="41"/>
        <v>0</v>
      </c>
      <c r="AL124" s="169"/>
      <c r="AM124" s="169"/>
      <c r="AN124" s="104">
        <f t="shared" si="42"/>
        <v>0</v>
      </c>
      <c r="AO124" s="169"/>
      <c r="AP124" s="169"/>
      <c r="AQ124" s="104">
        <f t="shared" si="43"/>
        <v>0</v>
      </c>
    </row>
    <row r="125" spans="1:43" x14ac:dyDescent="0.2">
      <c r="A125" s="33">
        <f t="shared" si="31"/>
        <v>111</v>
      </c>
      <c r="B125" s="151"/>
      <c r="C125" s="151"/>
      <c r="D125" s="152"/>
      <c r="E125" s="34">
        <f t="shared" si="30"/>
        <v>46477</v>
      </c>
      <c r="F125" s="157"/>
      <c r="G125" s="104"/>
      <c r="H125" s="169"/>
      <c r="I125" s="169"/>
      <c r="J125" s="104">
        <f t="shared" si="32"/>
        <v>0</v>
      </c>
      <c r="K125" s="169"/>
      <c r="L125" s="169"/>
      <c r="M125" s="104">
        <f t="shared" si="33"/>
        <v>0</v>
      </c>
      <c r="N125" s="169"/>
      <c r="O125" s="169"/>
      <c r="P125" s="104">
        <f t="shared" si="34"/>
        <v>0</v>
      </c>
      <c r="Q125" s="169"/>
      <c r="R125" s="169"/>
      <c r="S125" s="104">
        <f t="shared" si="35"/>
        <v>0</v>
      </c>
      <c r="T125" s="169"/>
      <c r="U125" s="169"/>
      <c r="V125" s="104">
        <f t="shared" si="36"/>
        <v>0</v>
      </c>
      <c r="W125" s="169"/>
      <c r="X125" s="169"/>
      <c r="Y125" s="104">
        <f t="shared" si="37"/>
        <v>0</v>
      </c>
      <c r="Z125" s="169"/>
      <c r="AA125" s="169"/>
      <c r="AB125" s="104">
        <f t="shared" si="38"/>
        <v>0</v>
      </c>
      <c r="AC125" s="169"/>
      <c r="AD125" s="169"/>
      <c r="AE125" s="104">
        <f t="shared" si="39"/>
        <v>0</v>
      </c>
      <c r="AF125" s="169"/>
      <c r="AG125" s="169"/>
      <c r="AH125" s="104">
        <f t="shared" si="40"/>
        <v>0</v>
      </c>
      <c r="AI125" s="169"/>
      <c r="AJ125" s="169"/>
      <c r="AK125" s="104">
        <f t="shared" si="41"/>
        <v>0</v>
      </c>
      <c r="AL125" s="169"/>
      <c r="AM125" s="169"/>
      <c r="AN125" s="104">
        <f t="shared" si="42"/>
        <v>0</v>
      </c>
      <c r="AO125" s="169"/>
      <c r="AP125" s="169"/>
      <c r="AQ125" s="104">
        <f t="shared" si="43"/>
        <v>0</v>
      </c>
    </row>
    <row r="126" spans="1:43" x14ac:dyDescent="0.2">
      <c r="A126" s="33">
        <f t="shared" si="31"/>
        <v>112</v>
      </c>
      <c r="B126" s="151"/>
      <c r="C126" s="151"/>
      <c r="D126" s="152"/>
      <c r="E126" s="34">
        <f t="shared" si="30"/>
        <v>46477</v>
      </c>
      <c r="F126" s="157"/>
      <c r="G126" s="104"/>
      <c r="H126" s="169"/>
      <c r="I126" s="169"/>
      <c r="J126" s="104">
        <f t="shared" si="32"/>
        <v>0</v>
      </c>
      <c r="K126" s="169"/>
      <c r="L126" s="169"/>
      <c r="M126" s="104">
        <f t="shared" si="33"/>
        <v>0</v>
      </c>
      <c r="N126" s="169"/>
      <c r="O126" s="169"/>
      <c r="P126" s="104">
        <f t="shared" si="34"/>
        <v>0</v>
      </c>
      <c r="Q126" s="169"/>
      <c r="R126" s="169"/>
      <c r="S126" s="104">
        <f t="shared" si="35"/>
        <v>0</v>
      </c>
      <c r="T126" s="169"/>
      <c r="U126" s="169"/>
      <c r="V126" s="104">
        <f t="shared" si="36"/>
        <v>0</v>
      </c>
      <c r="W126" s="169"/>
      <c r="X126" s="169"/>
      <c r="Y126" s="104">
        <f t="shared" si="37"/>
        <v>0</v>
      </c>
      <c r="Z126" s="169"/>
      <c r="AA126" s="169"/>
      <c r="AB126" s="104">
        <f t="shared" si="38"/>
        <v>0</v>
      </c>
      <c r="AC126" s="169"/>
      <c r="AD126" s="169"/>
      <c r="AE126" s="104">
        <f t="shared" si="39"/>
        <v>0</v>
      </c>
      <c r="AF126" s="169"/>
      <c r="AG126" s="169"/>
      <c r="AH126" s="104">
        <f t="shared" si="40"/>
        <v>0</v>
      </c>
      <c r="AI126" s="169"/>
      <c r="AJ126" s="169"/>
      <c r="AK126" s="104">
        <f t="shared" si="41"/>
        <v>0</v>
      </c>
      <c r="AL126" s="169"/>
      <c r="AM126" s="169"/>
      <c r="AN126" s="104">
        <f t="shared" si="42"/>
        <v>0</v>
      </c>
      <c r="AO126" s="169"/>
      <c r="AP126" s="169"/>
      <c r="AQ126" s="104">
        <f t="shared" si="43"/>
        <v>0</v>
      </c>
    </row>
    <row r="127" spans="1:43" x14ac:dyDescent="0.2">
      <c r="A127" s="33">
        <f t="shared" si="31"/>
        <v>113</v>
      </c>
      <c r="B127" s="151"/>
      <c r="C127" s="151"/>
      <c r="D127" s="152"/>
      <c r="E127" s="34">
        <f t="shared" si="30"/>
        <v>46477</v>
      </c>
      <c r="F127" s="157"/>
      <c r="G127" s="104"/>
      <c r="H127" s="169"/>
      <c r="I127" s="169"/>
      <c r="J127" s="104">
        <f t="shared" si="32"/>
        <v>0</v>
      </c>
      <c r="K127" s="169"/>
      <c r="L127" s="169"/>
      <c r="M127" s="104">
        <f t="shared" si="33"/>
        <v>0</v>
      </c>
      <c r="N127" s="169"/>
      <c r="O127" s="169"/>
      <c r="P127" s="104">
        <f t="shared" si="34"/>
        <v>0</v>
      </c>
      <c r="Q127" s="169"/>
      <c r="R127" s="169"/>
      <c r="S127" s="104">
        <f t="shared" si="35"/>
        <v>0</v>
      </c>
      <c r="T127" s="169"/>
      <c r="U127" s="169"/>
      <c r="V127" s="104">
        <f t="shared" si="36"/>
        <v>0</v>
      </c>
      <c r="W127" s="169"/>
      <c r="X127" s="169"/>
      <c r="Y127" s="104">
        <f t="shared" si="37"/>
        <v>0</v>
      </c>
      <c r="Z127" s="169"/>
      <c r="AA127" s="169"/>
      <c r="AB127" s="104">
        <f t="shared" si="38"/>
        <v>0</v>
      </c>
      <c r="AC127" s="169"/>
      <c r="AD127" s="169"/>
      <c r="AE127" s="104">
        <f t="shared" si="39"/>
        <v>0</v>
      </c>
      <c r="AF127" s="169"/>
      <c r="AG127" s="169"/>
      <c r="AH127" s="104">
        <f t="shared" si="40"/>
        <v>0</v>
      </c>
      <c r="AI127" s="169"/>
      <c r="AJ127" s="169"/>
      <c r="AK127" s="104">
        <f t="shared" si="41"/>
        <v>0</v>
      </c>
      <c r="AL127" s="169"/>
      <c r="AM127" s="169"/>
      <c r="AN127" s="104">
        <f t="shared" si="42"/>
        <v>0</v>
      </c>
      <c r="AO127" s="169"/>
      <c r="AP127" s="169"/>
      <c r="AQ127" s="104">
        <f t="shared" si="43"/>
        <v>0</v>
      </c>
    </row>
    <row r="128" spans="1:43" x14ac:dyDescent="0.2">
      <c r="A128" s="33">
        <f t="shared" si="31"/>
        <v>114</v>
      </c>
      <c r="B128" s="151"/>
      <c r="C128" s="151"/>
      <c r="D128" s="152"/>
      <c r="E128" s="34">
        <f t="shared" si="30"/>
        <v>46477</v>
      </c>
      <c r="F128" s="157"/>
      <c r="G128" s="104"/>
      <c r="H128" s="169"/>
      <c r="I128" s="169"/>
      <c r="J128" s="104">
        <f t="shared" si="32"/>
        <v>0</v>
      </c>
      <c r="K128" s="169"/>
      <c r="L128" s="169"/>
      <c r="M128" s="104">
        <f t="shared" si="33"/>
        <v>0</v>
      </c>
      <c r="N128" s="169"/>
      <c r="O128" s="169"/>
      <c r="P128" s="104">
        <f t="shared" si="34"/>
        <v>0</v>
      </c>
      <c r="Q128" s="169"/>
      <c r="R128" s="169"/>
      <c r="S128" s="104">
        <f t="shared" si="35"/>
        <v>0</v>
      </c>
      <c r="T128" s="169"/>
      <c r="U128" s="169"/>
      <c r="V128" s="104">
        <f t="shared" si="36"/>
        <v>0</v>
      </c>
      <c r="W128" s="169"/>
      <c r="X128" s="169"/>
      <c r="Y128" s="104">
        <f t="shared" si="37"/>
        <v>0</v>
      </c>
      <c r="Z128" s="169"/>
      <c r="AA128" s="169"/>
      <c r="AB128" s="104">
        <f t="shared" si="38"/>
        <v>0</v>
      </c>
      <c r="AC128" s="169"/>
      <c r="AD128" s="169"/>
      <c r="AE128" s="104">
        <f t="shared" si="39"/>
        <v>0</v>
      </c>
      <c r="AF128" s="169"/>
      <c r="AG128" s="169"/>
      <c r="AH128" s="104">
        <f t="shared" si="40"/>
        <v>0</v>
      </c>
      <c r="AI128" s="169"/>
      <c r="AJ128" s="169"/>
      <c r="AK128" s="104">
        <f t="shared" si="41"/>
        <v>0</v>
      </c>
      <c r="AL128" s="169"/>
      <c r="AM128" s="169"/>
      <c r="AN128" s="104">
        <f t="shared" si="42"/>
        <v>0</v>
      </c>
      <c r="AO128" s="169"/>
      <c r="AP128" s="169"/>
      <c r="AQ128" s="104">
        <f t="shared" si="43"/>
        <v>0</v>
      </c>
    </row>
    <row r="129" spans="1:43" x14ac:dyDescent="0.2">
      <c r="A129" s="33">
        <f t="shared" si="31"/>
        <v>115</v>
      </c>
      <c r="B129" s="151"/>
      <c r="C129" s="151"/>
      <c r="D129" s="152"/>
      <c r="E129" s="34">
        <f t="shared" si="30"/>
        <v>46477</v>
      </c>
      <c r="F129" s="157"/>
      <c r="G129" s="104"/>
      <c r="H129" s="169"/>
      <c r="I129" s="169"/>
      <c r="J129" s="104">
        <f t="shared" si="32"/>
        <v>0</v>
      </c>
      <c r="K129" s="169"/>
      <c r="L129" s="169"/>
      <c r="M129" s="104">
        <f t="shared" si="33"/>
        <v>0</v>
      </c>
      <c r="N129" s="169"/>
      <c r="O129" s="169"/>
      <c r="P129" s="104">
        <f t="shared" si="34"/>
        <v>0</v>
      </c>
      <c r="Q129" s="169"/>
      <c r="R129" s="169"/>
      <c r="S129" s="104">
        <f t="shared" si="35"/>
        <v>0</v>
      </c>
      <c r="T129" s="169"/>
      <c r="U129" s="169"/>
      <c r="V129" s="104">
        <f t="shared" si="36"/>
        <v>0</v>
      </c>
      <c r="W129" s="169"/>
      <c r="X129" s="169"/>
      <c r="Y129" s="104">
        <f t="shared" si="37"/>
        <v>0</v>
      </c>
      <c r="Z129" s="169"/>
      <c r="AA129" s="169"/>
      <c r="AB129" s="104">
        <f t="shared" si="38"/>
        <v>0</v>
      </c>
      <c r="AC129" s="169"/>
      <c r="AD129" s="169"/>
      <c r="AE129" s="104">
        <f t="shared" si="39"/>
        <v>0</v>
      </c>
      <c r="AF129" s="169"/>
      <c r="AG129" s="169"/>
      <c r="AH129" s="104">
        <f t="shared" si="40"/>
        <v>0</v>
      </c>
      <c r="AI129" s="169"/>
      <c r="AJ129" s="169"/>
      <c r="AK129" s="104">
        <f t="shared" si="41"/>
        <v>0</v>
      </c>
      <c r="AL129" s="169"/>
      <c r="AM129" s="169"/>
      <c r="AN129" s="104">
        <f t="shared" si="42"/>
        <v>0</v>
      </c>
      <c r="AO129" s="169"/>
      <c r="AP129" s="169"/>
      <c r="AQ129" s="104">
        <f t="shared" si="43"/>
        <v>0</v>
      </c>
    </row>
    <row r="130" spans="1:43" x14ac:dyDescent="0.2">
      <c r="A130" s="33">
        <f t="shared" si="31"/>
        <v>116</v>
      </c>
      <c r="B130" s="151"/>
      <c r="C130" s="151"/>
      <c r="D130" s="152"/>
      <c r="E130" s="34">
        <f t="shared" si="30"/>
        <v>46477</v>
      </c>
      <c r="F130" s="157"/>
      <c r="G130" s="104"/>
      <c r="H130" s="169"/>
      <c r="I130" s="169"/>
      <c r="J130" s="104">
        <f t="shared" si="32"/>
        <v>0</v>
      </c>
      <c r="K130" s="169"/>
      <c r="L130" s="169"/>
      <c r="M130" s="104">
        <f t="shared" si="33"/>
        <v>0</v>
      </c>
      <c r="N130" s="169"/>
      <c r="O130" s="169"/>
      <c r="P130" s="104">
        <f t="shared" si="34"/>
        <v>0</v>
      </c>
      <c r="Q130" s="169"/>
      <c r="R130" s="169"/>
      <c r="S130" s="104">
        <f t="shared" si="35"/>
        <v>0</v>
      </c>
      <c r="T130" s="169"/>
      <c r="U130" s="169"/>
      <c r="V130" s="104">
        <f t="shared" si="36"/>
        <v>0</v>
      </c>
      <c r="W130" s="169"/>
      <c r="X130" s="169"/>
      <c r="Y130" s="104">
        <f t="shared" si="37"/>
        <v>0</v>
      </c>
      <c r="Z130" s="169"/>
      <c r="AA130" s="169"/>
      <c r="AB130" s="104">
        <f t="shared" si="38"/>
        <v>0</v>
      </c>
      <c r="AC130" s="169"/>
      <c r="AD130" s="169"/>
      <c r="AE130" s="104">
        <f t="shared" si="39"/>
        <v>0</v>
      </c>
      <c r="AF130" s="169"/>
      <c r="AG130" s="169"/>
      <c r="AH130" s="104">
        <f t="shared" si="40"/>
        <v>0</v>
      </c>
      <c r="AI130" s="169"/>
      <c r="AJ130" s="169"/>
      <c r="AK130" s="104">
        <f t="shared" si="41"/>
        <v>0</v>
      </c>
      <c r="AL130" s="169"/>
      <c r="AM130" s="169"/>
      <c r="AN130" s="104">
        <f t="shared" si="42"/>
        <v>0</v>
      </c>
      <c r="AO130" s="169"/>
      <c r="AP130" s="169"/>
      <c r="AQ130" s="104">
        <f t="shared" si="43"/>
        <v>0</v>
      </c>
    </row>
    <row r="131" spans="1:43" x14ac:dyDescent="0.2">
      <c r="A131" s="33">
        <f t="shared" si="31"/>
        <v>117</v>
      </c>
      <c r="B131" s="151"/>
      <c r="C131" s="151"/>
      <c r="D131" s="152"/>
      <c r="E131" s="34">
        <f t="shared" si="30"/>
        <v>46477</v>
      </c>
      <c r="F131" s="157"/>
      <c r="G131" s="104"/>
      <c r="H131" s="169"/>
      <c r="I131" s="169"/>
      <c r="J131" s="104">
        <f t="shared" si="32"/>
        <v>0</v>
      </c>
      <c r="K131" s="169"/>
      <c r="L131" s="169"/>
      <c r="M131" s="104">
        <f t="shared" si="33"/>
        <v>0</v>
      </c>
      <c r="N131" s="169"/>
      <c r="O131" s="169"/>
      <c r="P131" s="104">
        <f t="shared" si="34"/>
        <v>0</v>
      </c>
      <c r="Q131" s="169"/>
      <c r="R131" s="169"/>
      <c r="S131" s="104">
        <f t="shared" si="35"/>
        <v>0</v>
      </c>
      <c r="T131" s="169"/>
      <c r="U131" s="169"/>
      <c r="V131" s="104">
        <f t="shared" si="36"/>
        <v>0</v>
      </c>
      <c r="W131" s="169"/>
      <c r="X131" s="169"/>
      <c r="Y131" s="104">
        <f t="shared" si="37"/>
        <v>0</v>
      </c>
      <c r="Z131" s="169"/>
      <c r="AA131" s="169"/>
      <c r="AB131" s="104">
        <f t="shared" si="38"/>
        <v>0</v>
      </c>
      <c r="AC131" s="169"/>
      <c r="AD131" s="169"/>
      <c r="AE131" s="104">
        <f t="shared" si="39"/>
        <v>0</v>
      </c>
      <c r="AF131" s="169"/>
      <c r="AG131" s="169"/>
      <c r="AH131" s="104">
        <f t="shared" si="40"/>
        <v>0</v>
      </c>
      <c r="AI131" s="169"/>
      <c r="AJ131" s="169"/>
      <c r="AK131" s="104">
        <f t="shared" si="41"/>
        <v>0</v>
      </c>
      <c r="AL131" s="169"/>
      <c r="AM131" s="169"/>
      <c r="AN131" s="104">
        <f t="shared" si="42"/>
        <v>0</v>
      </c>
      <c r="AO131" s="169"/>
      <c r="AP131" s="169"/>
      <c r="AQ131" s="104">
        <f t="shared" si="43"/>
        <v>0</v>
      </c>
    </row>
    <row r="132" spans="1:43" x14ac:dyDescent="0.2">
      <c r="A132" s="33">
        <f t="shared" si="31"/>
        <v>118</v>
      </c>
      <c r="B132" s="151"/>
      <c r="C132" s="151"/>
      <c r="D132" s="152"/>
      <c r="E132" s="34">
        <f t="shared" si="30"/>
        <v>46477</v>
      </c>
      <c r="F132" s="157"/>
      <c r="G132" s="104"/>
      <c r="H132" s="169"/>
      <c r="I132" s="169"/>
      <c r="J132" s="104">
        <f t="shared" si="32"/>
        <v>0</v>
      </c>
      <c r="K132" s="169"/>
      <c r="L132" s="169"/>
      <c r="M132" s="104">
        <f t="shared" si="33"/>
        <v>0</v>
      </c>
      <c r="N132" s="169"/>
      <c r="O132" s="169"/>
      <c r="P132" s="104">
        <f t="shared" si="34"/>
        <v>0</v>
      </c>
      <c r="Q132" s="169"/>
      <c r="R132" s="169"/>
      <c r="S132" s="104">
        <f t="shared" si="35"/>
        <v>0</v>
      </c>
      <c r="T132" s="169"/>
      <c r="U132" s="169"/>
      <c r="V132" s="104">
        <f t="shared" si="36"/>
        <v>0</v>
      </c>
      <c r="W132" s="169"/>
      <c r="X132" s="169"/>
      <c r="Y132" s="104">
        <f t="shared" si="37"/>
        <v>0</v>
      </c>
      <c r="Z132" s="169"/>
      <c r="AA132" s="169"/>
      <c r="AB132" s="104">
        <f t="shared" si="38"/>
        <v>0</v>
      </c>
      <c r="AC132" s="169"/>
      <c r="AD132" s="169"/>
      <c r="AE132" s="104">
        <f t="shared" si="39"/>
        <v>0</v>
      </c>
      <c r="AF132" s="169"/>
      <c r="AG132" s="169"/>
      <c r="AH132" s="104">
        <f t="shared" si="40"/>
        <v>0</v>
      </c>
      <c r="AI132" s="169"/>
      <c r="AJ132" s="169"/>
      <c r="AK132" s="104">
        <f t="shared" si="41"/>
        <v>0</v>
      </c>
      <c r="AL132" s="169"/>
      <c r="AM132" s="169"/>
      <c r="AN132" s="104">
        <f t="shared" si="42"/>
        <v>0</v>
      </c>
      <c r="AO132" s="169"/>
      <c r="AP132" s="169"/>
      <c r="AQ132" s="104">
        <f t="shared" si="43"/>
        <v>0</v>
      </c>
    </row>
    <row r="133" spans="1:43" x14ac:dyDescent="0.2">
      <c r="A133" s="33">
        <f t="shared" si="31"/>
        <v>119</v>
      </c>
      <c r="B133" s="151"/>
      <c r="C133" s="151"/>
      <c r="D133" s="152"/>
      <c r="E133" s="34">
        <f t="shared" si="30"/>
        <v>46477</v>
      </c>
      <c r="F133" s="157"/>
      <c r="G133" s="104"/>
      <c r="H133" s="169"/>
      <c r="I133" s="169"/>
      <c r="J133" s="104">
        <f t="shared" si="32"/>
        <v>0</v>
      </c>
      <c r="K133" s="169"/>
      <c r="L133" s="169"/>
      <c r="M133" s="104">
        <f t="shared" si="33"/>
        <v>0</v>
      </c>
      <c r="N133" s="169"/>
      <c r="O133" s="169"/>
      <c r="P133" s="104">
        <f t="shared" si="34"/>
        <v>0</v>
      </c>
      <c r="Q133" s="169"/>
      <c r="R133" s="169"/>
      <c r="S133" s="104">
        <f t="shared" si="35"/>
        <v>0</v>
      </c>
      <c r="T133" s="169"/>
      <c r="U133" s="169"/>
      <c r="V133" s="104">
        <f t="shared" si="36"/>
        <v>0</v>
      </c>
      <c r="W133" s="169"/>
      <c r="X133" s="169"/>
      <c r="Y133" s="104">
        <f t="shared" si="37"/>
        <v>0</v>
      </c>
      <c r="Z133" s="169"/>
      <c r="AA133" s="169"/>
      <c r="AB133" s="104">
        <f t="shared" si="38"/>
        <v>0</v>
      </c>
      <c r="AC133" s="169"/>
      <c r="AD133" s="169"/>
      <c r="AE133" s="104">
        <f t="shared" si="39"/>
        <v>0</v>
      </c>
      <c r="AF133" s="169"/>
      <c r="AG133" s="169"/>
      <c r="AH133" s="104">
        <f t="shared" si="40"/>
        <v>0</v>
      </c>
      <c r="AI133" s="169"/>
      <c r="AJ133" s="169"/>
      <c r="AK133" s="104">
        <f t="shared" si="41"/>
        <v>0</v>
      </c>
      <c r="AL133" s="169"/>
      <c r="AM133" s="169"/>
      <c r="AN133" s="104">
        <f t="shared" si="42"/>
        <v>0</v>
      </c>
      <c r="AO133" s="169"/>
      <c r="AP133" s="169"/>
      <c r="AQ133" s="104">
        <f t="shared" si="43"/>
        <v>0</v>
      </c>
    </row>
    <row r="134" spans="1:43" x14ac:dyDescent="0.2">
      <c r="A134" s="33">
        <f t="shared" si="31"/>
        <v>120</v>
      </c>
      <c r="B134" s="151"/>
      <c r="C134" s="151"/>
      <c r="D134" s="152"/>
      <c r="E134" s="34">
        <f t="shared" si="30"/>
        <v>46477</v>
      </c>
      <c r="F134" s="157"/>
      <c r="G134" s="104"/>
      <c r="H134" s="169"/>
      <c r="I134" s="169"/>
      <c r="J134" s="104">
        <f t="shared" si="32"/>
        <v>0</v>
      </c>
      <c r="K134" s="169"/>
      <c r="L134" s="169"/>
      <c r="M134" s="104">
        <f t="shared" si="33"/>
        <v>0</v>
      </c>
      <c r="N134" s="169"/>
      <c r="O134" s="169"/>
      <c r="P134" s="104">
        <f t="shared" si="34"/>
        <v>0</v>
      </c>
      <c r="Q134" s="169"/>
      <c r="R134" s="169"/>
      <c r="S134" s="104">
        <f t="shared" si="35"/>
        <v>0</v>
      </c>
      <c r="T134" s="169"/>
      <c r="U134" s="169"/>
      <c r="V134" s="104">
        <f t="shared" si="36"/>
        <v>0</v>
      </c>
      <c r="W134" s="169"/>
      <c r="X134" s="169"/>
      <c r="Y134" s="104">
        <f t="shared" si="37"/>
        <v>0</v>
      </c>
      <c r="Z134" s="169"/>
      <c r="AA134" s="169"/>
      <c r="AB134" s="104">
        <f t="shared" si="38"/>
        <v>0</v>
      </c>
      <c r="AC134" s="169"/>
      <c r="AD134" s="169"/>
      <c r="AE134" s="104">
        <f t="shared" si="39"/>
        <v>0</v>
      </c>
      <c r="AF134" s="169"/>
      <c r="AG134" s="169"/>
      <c r="AH134" s="104">
        <f t="shared" si="40"/>
        <v>0</v>
      </c>
      <c r="AI134" s="169"/>
      <c r="AJ134" s="169"/>
      <c r="AK134" s="104">
        <f t="shared" si="41"/>
        <v>0</v>
      </c>
      <c r="AL134" s="169"/>
      <c r="AM134" s="169"/>
      <c r="AN134" s="104">
        <f t="shared" si="42"/>
        <v>0</v>
      </c>
      <c r="AO134" s="169"/>
      <c r="AP134" s="169"/>
      <c r="AQ134" s="104">
        <f t="shared" si="43"/>
        <v>0</v>
      </c>
    </row>
    <row r="135" spans="1:43" x14ac:dyDescent="0.2">
      <c r="A135" s="33">
        <f t="shared" si="31"/>
        <v>121</v>
      </c>
      <c r="B135" s="151"/>
      <c r="C135" s="151"/>
      <c r="D135" s="152"/>
      <c r="E135" s="34">
        <f t="shared" si="30"/>
        <v>46477</v>
      </c>
      <c r="F135" s="157"/>
      <c r="G135" s="104"/>
      <c r="H135" s="169"/>
      <c r="I135" s="169"/>
      <c r="J135" s="104">
        <f t="shared" si="32"/>
        <v>0</v>
      </c>
      <c r="K135" s="169"/>
      <c r="L135" s="169"/>
      <c r="M135" s="104">
        <f t="shared" si="33"/>
        <v>0</v>
      </c>
      <c r="N135" s="169"/>
      <c r="O135" s="169"/>
      <c r="P135" s="104">
        <f t="shared" si="34"/>
        <v>0</v>
      </c>
      <c r="Q135" s="169"/>
      <c r="R135" s="169"/>
      <c r="S135" s="104">
        <f t="shared" si="35"/>
        <v>0</v>
      </c>
      <c r="T135" s="169"/>
      <c r="U135" s="169"/>
      <c r="V135" s="104">
        <f t="shared" si="36"/>
        <v>0</v>
      </c>
      <c r="W135" s="169"/>
      <c r="X135" s="169"/>
      <c r="Y135" s="104">
        <f t="shared" si="37"/>
        <v>0</v>
      </c>
      <c r="Z135" s="169"/>
      <c r="AA135" s="169"/>
      <c r="AB135" s="104">
        <f t="shared" si="38"/>
        <v>0</v>
      </c>
      <c r="AC135" s="169"/>
      <c r="AD135" s="169"/>
      <c r="AE135" s="104">
        <f t="shared" si="39"/>
        <v>0</v>
      </c>
      <c r="AF135" s="169"/>
      <c r="AG135" s="169"/>
      <c r="AH135" s="104">
        <f t="shared" si="40"/>
        <v>0</v>
      </c>
      <c r="AI135" s="169"/>
      <c r="AJ135" s="169"/>
      <c r="AK135" s="104">
        <f t="shared" si="41"/>
        <v>0</v>
      </c>
      <c r="AL135" s="169"/>
      <c r="AM135" s="169"/>
      <c r="AN135" s="104">
        <f t="shared" si="42"/>
        <v>0</v>
      </c>
      <c r="AO135" s="169"/>
      <c r="AP135" s="169"/>
      <c r="AQ135" s="104">
        <f t="shared" si="43"/>
        <v>0</v>
      </c>
    </row>
    <row r="136" spans="1:43" x14ac:dyDescent="0.2">
      <c r="A136" s="33">
        <f t="shared" si="31"/>
        <v>122</v>
      </c>
      <c r="B136" s="151"/>
      <c r="C136" s="151"/>
      <c r="D136" s="152"/>
      <c r="E136" s="34">
        <f t="shared" si="30"/>
        <v>46477</v>
      </c>
      <c r="F136" s="157"/>
      <c r="G136" s="104"/>
      <c r="H136" s="169"/>
      <c r="I136" s="169"/>
      <c r="J136" s="104">
        <f t="shared" si="32"/>
        <v>0</v>
      </c>
      <c r="K136" s="169"/>
      <c r="L136" s="169"/>
      <c r="M136" s="104">
        <f t="shared" si="33"/>
        <v>0</v>
      </c>
      <c r="N136" s="169"/>
      <c r="O136" s="169"/>
      <c r="P136" s="104">
        <f t="shared" si="34"/>
        <v>0</v>
      </c>
      <c r="Q136" s="169"/>
      <c r="R136" s="169"/>
      <c r="S136" s="104">
        <f t="shared" si="35"/>
        <v>0</v>
      </c>
      <c r="T136" s="169"/>
      <c r="U136" s="169"/>
      <c r="V136" s="104">
        <f t="shared" si="36"/>
        <v>0</v>
      </c>
      <c r="W136" s="169"/>
      <c r="X136" s="169"/>
      <c r="Y136" s="104">
        <f t="shared" si="37"/>
        <v>0</v>
      </c>
      <c r="Z136" s="169"/>
      <c r="AA136" s="169"/>
      <c r="AB136" s="104">
        <f t="shared" si="38"/>
        <v>0</v>
      </c>
      <c r="AC136" s="169"/>
      <c r="AD136" s="169"/>
      <c r="AE136" s="104">
        <f t="shared" si="39"/>
        <v>0</v>
      </c>
      <c r="AF136" s="169"/>
      <c r="AG136" s="169"/>
      <c r="AH136" s="104">
        <f t="shared" si="40"/>
        <v>0</v>
      </c>
      <c r="AI136" s="169"/>
      <c r="AJ136" s="169"/>
      <c r="AK136" s="104">
        <f t="shared" si="41"/>
        <v>0</v>
      </c>
      <c r="AL136" s="169"/>
      <c r="AM136" s="169"/>
      <c r="AN136" s="104">
        <f t="shared" si="42"/>
        <v>0</v>
      </c>
      <c r="AO136" s="169"/>
      <c r="AP136" s="169"/>
      <c r="AQ136" s="104">
        <f t="shared" si="43"/>
        <v>0</v>
      </c>
    </row>
    <row r="137" spans="1:43" x14ac:dyDescent="0.2">
      <c r="A137" s="33">
        <f t="shared" si="31"/>
        <v>123</v>
      </c>
      <c r="B137" s="151"/>
      <c r="C137" s="151"/>
      <c r="D137" s="152"/>
      <c r="E137" s="34">
        <f t="shared" si="30"/>
        <v>46477</v>
      </c>
      <c r="F137" s="157"/>
      <c r="G137" s="104"/>
      <c r="H137" s="169"/>
      <c r="I137" s="169"/>
      <c r="J137" s="104">
        <f t="shared" si="32"/>
        <v>0</v>
      </c>
      <c r="K137" s="169"/>
      <c r="L137" s="169"/>
      <c r="M137" s="104">
        <f t="shared" si="33"/>
        <v>0</v>
      </c>
      <c r="N137" s="169"/>
      <c r="O137" s="169"/>
      <c r="P137" s="104">
        <f t="shared" si="34"/>
        <v>0</v>
      </c>
      <c r="Q137" s="169"/>
      <c r="R137" s="169"/>
      <c r="S137" s="104">
        <f t="shared" si="35"/>
        <v>0</v>
      </c>
      <c r="T137" s="169"/>
      <c r="U137" s="169"/>
      <c r="V137" s="104">
        <f t="shared" si="36"/>
        <v>0</v>
      </c>
      <c r="W137" s="169"/>
      <c r="X137" s="169"/>
      <c r="Y137" s="104">
        <f t="shared" si="37"/>
        <v>0</v>
      </c>
      <c r="Z137" s="169"/>
      <c r="AA137" s="169"/>
      <c r="AB137" s="104">
        <f t="shared" si="38"/>
        <v>0</v>
      </c>
      <c r="AC137" s="169"/>
      <c r="AD137" s="169"/>
      <c r="AE137" s="104">
        <f t="shared" si="39"/>
        <v>0</v>
      </c>
      <c r="AF137" s="169"/>
      <c r="AG137" s="169"/>
      <c r="AH137" s="104">
        <f t="shared" si="40"/>
        <v>0</v>
      </c>
      <c r="AI137" s="169"/>
      <c r="AJ137" s="169"/>
      <c r="AK137" s="104">
        <f t="shared" si="41"/>
        <v>0</v>
      </c>
      <c r="AL137" s="169"/>
      <c r="AM137" s="169"/>
      <c r="AN137" s="104">
        <f t="shared" si="42"/>
        <v>0</v>
      </c>
      <c r="AO137" s="169"/>
      <c r="AP137" s="169"/>
      <c r="AQ137" s="104">
        <f t="shared" si="43"/>
        <v>0</v>
      </c>
    </row>
    <row r="138" spans="1:43" x14ac:dyDescent="0.2">
      <c r="A138" s="33">
        <f t="shared" si="31"/>
        <v>124</v>
      </c>
      <c r="B138" s="151"/>
      <c r="C138" s="151"/>
      <c r="D138" s="152"/>
      <c r="E138" s="34">
        <f t="shared" si="30"/>
        <v>46477</v>
      </c>
      <c r="F138" s="157"/>
      <c r="G138" s="104"/>
      <c r="H138" s="169"/>
      <c r="I138" s="169"/>
      <c r="J138" s="104">
        <f t="shared" si="32"/>
        <v>0</v>
      </c>
      <c r="K138" s="169"/>
      <c r="L138" s="169"/>
      <c r="M138" s="104">
        <f t="shared" si="33"/>
        <v>0</v>
      </c>
      <c r="N138" s="169"/>
      <c r="O138" s="169"/>
      <c r="P138" s="104">
        <f t="shared" si="34"/>
        <v>0</v>
      </c>
      <c r="Q138" s="169"/>
      <c r="R138" s="169"/>
      <c r="S138" s="104">
        <f t="shared" si="35"/>
        <v>0</v>
      </c>
      <c r="T138" s="169"/>
      <c r="U138" s="169"/>
      <c r="V138" s="104">
        <f t="shared" si="36"/>
        <v>0</v>
      </c>
      <c r="W138" s="169"/>
      <c r="X138" s="169"/>
      <c r="Y138" s="104">
        <f t="shared" si="37"/>
        <v>0</v>
      </c>
      <c r="Z138" s="169"/>
      <c r="AA138" s="169"/>
      <c r="AB138" s="104">
        <f t="shared" si="38"/>
        <v>0</v>
      </c>
      <c r="AC138" s="169"/>
      <c r="AD138" s="169"/>
      <c r="AE138" s="104">
        <f t="shared" si="39"/>
        <v>0</v>
      </c>
      <c r="AF138" s="169"/>
      <c r="AG138" s="169"/>
      <c r="AH138" s="104">
        <f t="shared" si="40"/>
        <v>0</v>
      </c>
      <c r="AI138" s="169"/>
      <c r="AJ138" s="169"/>
      <c r="AK138" s="104">
        <f t="shared" si="41"/>
        <v>0</v>
      </c>
      <c r="AL138" s="169"/>
      <c r="AM138" s="169"/>
      <c r="AN138" s="104">
        <f t="shared" si="42"/>
        <v>0</v>
      </c>
      <c r="AO138" s="169"/>
      <c r="AP138" s="169"/>
      <c r="AQ138" s="104">
        <f t="shared" si="43"/>
        <v>0</v>
      </c>
    </row>
    <row r="139" spans="1:43" x14ac:dyDescent="0.2">
      <c r="A139" s="33">
        <f t="shared" si="31"/>
        <v>125</v>
      </c>
      <c r="B139" s="151"/>
      <c r="C139" s="151"/>
      <c r="D139" s="152"/>
      <c r="E139" s="34">
        <f t="shared" si="30"/>
        <v>46477</v>
      </c>
      <c r="F139" s="157"/>
      <c r="G139" s="104"/>
      <c r="H139" s="169"/>
      <c r="I139" s="169"/>
      <c r="J139" s="104">
        <f t="shared" si="32"/>
        <v>0</v>
      </c>
      <c r="K139" s="169"/>
      <c r="L139" s="169"/>
      <c r="M139" s="104">
        <f t="shared" si="33"/>
        <v>0</v>
      </c>
      <c r="N139" s="169"/>
      <c r="O139" s="169"/>
      <c r="P139" s="104">
        <f t="shared" si="34"/>
        <v>0</v>
      </c>
      <c r="Q139" s="169"/>
      <c r="R139" s="169"/>
      <c r="S139" s="104">
        <f t="shared" si="35"/>
        <v>0</v>
      </c>
      <c r="T139" s="169"/>
      <c r="U139" s="169"/>
      <c r="V139" s="104">
        <f t="shared" si="36"/>
        <v>0</v>
      </c>
      <c r="W139" s="169"/>
      <c r="X139" s="169"/>
      <c r="Y139" s="104">
        <f t="shared" si="37"/>
        <v>0</v>
      </c>
      <c r="Z139" s="169"/>
      <c r="AA139" s="169"/>
      <c r="AB139" s="104">
        <f t="shared" si="38"/>
        <v>0</v>
      </c>
      <c r="AC139" s="169"/>
      <c r="AD139" s="169"/>
      <c r="AE139" s="104">
        <f t="shared" si="39"/>
        <v>0</v>
      </c>
      <c r="AF139" s="169"/>
      <c r="AG139" s="169"/>
      <c r="AH139" s="104">
        <f t="shared" si="40"/>
        <v>0</v>
      </c>
      <c r="AI139" s="169"/>
      <c r="AJ139" s="169"/>
      <c r="AK139" s="104">
        <f t="shared" si="41"/>
        <v>0</v>
      </c>
      <c r="AL139" s="169"/>
      <c r="AM139" s="169"/>
      <c r="AN139" s="104">
        <f t="shared" si="42"/>
        <v>0</v>
      </c>
      <c r="AO139" s="169"/>
      <c r="AP139" s="169"/>
      <c r="AQ139" s="104">
        <f t="shared" si="43"/>
        <v>0</v>
      </c>
    </row>
    <row r="140" spans="1:43" x14ac:dyDescent="0.2">
      <c r="A140" s="33">
        <f t="shared" si="31"/>
        <v>126</v>
      </c>
      <c r="B140" s="151"/>
      <c r="C140" s="151"/>
      <c r="D140" s="152"/>
      <c r="E140" s="34">
        <f t="shared" si="30"/>
        <v>46477</v>
      </c>
      <c r="F140" s="157"/>
      <c r="G140" s="104"/>
      <c r="H140" s="169"/>
      <c r="I140" s="169"/>
      <c r="J140" s="104">
        <f t="shared" si="32"/>
        <v>0</v>
      </c>
      <c r="K140" s="169"/>
      <c r="L140" s="169"/>
      <c r="M140" s="104">
        <f t="shared" si="33"/>
        <v>0</v>
      </c>
      <c r="N140" s="169"/>
      <c r="O140" s="169"/>
      <c r="P140" s="104">
        <f t="shared" si="34"/>
        <v>0</v>
      </c>
      <c r="Q140" s="169"/>
      <c r="R140" s="169"/>
      <c r="S140" s="104">
        <f t="shared" si="35"/>
        <v>0</v>
      </c>
      <c r="T140" s="169"/>
      <c r="U140" s="169"/>
      <c r="V140" s="104">
        <f t="shared" si="36"/>
        <v>0</v>
      </c>
      <c r="W140" s="169"/>
      <c r="X140" s="169"/>
      <c r="Y140" s="104">
        <f t="shared" si="37"/>
        <v>0</v>
      </c>
      <c r="Z140" s="169"/>
      <c r="AA140" s="169"/>
      <c r="AB140" s="104">
        <f t="shared" si="38"/>
        <v>0</v>
      </c>
      <c r="AC140" s="169"/>
      <c r="AD140" s="169"/>
      <c r="AE140" s="104">
        <f t="shared" si="39"/>
        <v>0</v>
      </c>
      <c r="AF140" s="169"/>
      <c r="AG140" s="169"/>
      <c r="AH140" s="104">
        <f t="shared" si="40"/>
        <v>0</v>
      </c>
      <c r="AI140" s="169"/>
      <c r="AJ140" s="169"/>
      <c r="AK140" s="104">
        <f t="shared" si="41"/>
        <v>0</v>
      </c>
      <c r="AL140" s="169"/>
      <c r="AM140" s="169"/>
      <c r="AN140" s="104">
        <f t="shared" si="42"/>
        <v>0</v>
      </c>
      <c r="AO140" s="169"/>
      <c r="AP140" s="169"/>
      <c r="AQ140" s="104">
        <f t="shared" si="43"/>
        <v>0</v>
      </c>
    </row>
    <row r="141" spans="1:43" x14ac:dyDescent="0.2">
      <c r="A141" s="33">
        <f t="shared" si="31"/>
        <v>127</v>
      </c>
      <c r="B141" s="151"/>
      <c r="C141" s="151"/>
      <c r="D141" s="152"/>
      <c r="E141" s="34">
        <f t="shared" si="30"/>
        <v>46477</v>
      </c>
      <c r="F141" s="157"/>
      <c r="G141" s="104"/>
      <c r="H141" s="169"/>
      <c r="I141" s="169"/>
      <c r="J141" s="104">
        <f t="shared" si="32"/>
        <v>0</v>
      </c>
      <c r="K141" s="169"/>
      <c r="L141" s="169"/>
      <c r="M141" s="104">
        <f t="shared" si="33"/>
        <v>0</v>
      </c>
      <c r="N141" s="169"/>
      <c r="O141" s="169"/>
      <c r="P141" s="104">
        <f t="shared" si="34"/>
        <v>0</v>
      </c>
      <c r="Q141" s="169"/>
      <c r="R141" s="169"/>
      <c r="S141" s="104">
        <f t="shared" si="35"/>
        <v>0</v>
      </c>
      <c r="T141" s="169"/>
      <c r="U141" s="169"/>
      <c r="V141" s="104">
        <f t="shared" si="36"/>
        <v>0</v>
      </c>
      <c r="W141" s="169"/>
      <c r="X141" s="169"/>
      <c r="Y141" s="104">
        <f t="shared" si="37"/>
        <v>0</v>
      </c>
      <c r="Z141" s="169"/>
      <c r="AA141" s="169"/>
      <c r="AB141" s="104">
        <f t="shared" si="38"/>
        <v>0</v>
      </c>
      <c r="AC141" s="169"/>
      <c r="AD141" s="169"/>
      <c r="AE141" s="104">
        <f t="shared" si="39"/>
        <v>0</v>
      </c>
      <c r="AF141" s="169"/>
      <c r="AG141" s="169"/>
      <c r="AH141" s="104">
        <f t="shared" si="40"/>
        <v>0</v>
      </c>
      <c r="AI141" s="169"/>
      <c r="AJ141" s="169"/>
      <c r="AK141" s="104">
        <f t="shared" si="41"/>
        <v>0</v>
      </c>
      <c r="AL141" s="169"/>
      <c r="AM141" s="169"/>
      <c r="AN141" s="104">
        <f t="shared" si="42"/>
        <v>0</v>
      </c>
      <c r="AO141" s="169"/>
      <c r="AP141" s="169"/>
      <c r="AQ141" s="104">
        <f t="shared" si="43"/>
        <v>0</v>
      </c>
    </row>
    <row r="142" spans="1:43" x14ac:dyDescent="0.2">
      <c r="A142" s="33">
        <f t="shared" si="31"/>
        <v>128</v>
      </c>
      <c r="B142" s="151"/>
      <c r="C142" s="151"/>
      <c r="D142" s="152"/>
      <c r="E142" s="34">
        <f t="shared" si="30"/>
        <v>46477</v>
      </c>
      <c r="F142" s="157"/>
      <c r="G142" s="104"/>
      <c r="H142" s="169"/>
      <c r="I142" s="169"/>
      <c r="J142" s="104">
        <f t="shared" si="32"/>
        <v>0</v>
      </c>
      <c r="K142" s="169"/>
      <c r="L142" s="169"/>
      <c r="M142" s="104">
        <f t="shared" si="33"/>
        <v>0</v>
      </c>
      <c r="N142" s="169"/>
      <c r="O142" s="169"/>
      <c r="P142" s="104">
        <f t="shared" si="34"/>
        <v>0</v>
      </c>
      <c r="Q142" s="169"/>
      <c r="R142" s="169"/>
      <c r="S142" s="104">
        <f t="shared" si="35"/>
        <v>0</v>
      </c>
      <c r="T142" s="169"/>
      <c r="U142" s="169"/>
      <c r="V142" s="104">
        <f t="shared" si="36"/>
        <v>0</v>
      </c>
      <c r="W142" s="169"/>
      <c r="X142" s="169"/>
      <c r="Y142" s="104">
        <f t="shared" si="37"/>
        <v>0</v>
      </c>
      <c r="Z142" s="169"/>
      <c r="AA142" s="169"/>
      <c r="AB142" s="104">
        <f t="shared" si="38"/>
        <v>0</v>
      </c>
      <c r="AC142" s="169"/>
      <c r="AD142" s="169"/>
      <c r="AE142" s="104">
        <f t="shared" si="39"/>
        <v>0</v>
      </c>
      <c r="AF142" s="169"/>
      <c r="AG142" s="169"/>
      <c r="AH142" s="104">
        <f t="shared" si="40"/>
        <v>0</v>
      </c>
      <c r="AI142" s="169"/>
      <c r="AJ142" s="169"/>
      <c r="AK142" s="104">
        <f t="shared" si="41"/>
        <v>0</v>
      </c>
      <c r="AL142" s="169"/>
      <c r="AM142" s="169"/>
      <c r="AN142" s="104">
        <f t="shared" si="42"/>
        <v>0</v>
      </c>
      <c r="AO142" s="169"/>
      <c r="AP142" s="169"/>
      <c r="AQ142" s="104">
        <f t="shared" si="43"/>
        <v>0</v>
      </c>
    </row>
    <row r="143" spans="1:43" x14ac:dyDescent="0.2">
      <c r="A143" s="33">
        <f t="shared" si="31"/>
        <v>129</v>
      </c>
      <c r="B143" s="151"/>
      <c r="C143" s="151"/>
      <c r="D143" s="152"/>
      <c r="E143" s="34">
        <f t="shared" ref="E143:E206" si="44">+$D$10</f>
        <v>46477</v>
      </c>
      <c r="F143" s="157"/>
      <c r="G143" s="104"/>
      <c r="H143" s="169"/>
      <c r="I143" s="169"/>
      <c r="J143" s="104">
        <f t="shared" si="32"/>
        <v>0</v>
      </c>
      <c r="K143" s="169"/>
      <c r="L143" s="169"/>
      <c r="M143" s="104">
        <f t="shared" si="33"/>
        <v>0</v>
      </c>
      <c r="N143" s="169"/>
      <c r="O143" s="169"/>
      <c r="P143" s="104">
        <f t="shared" si="34"/>
        <v>0</v>
      </c>
      <c r="Q143" s="169"/>
      <c r="R143" s="169"/>
      <c r="S143" s="104">
        <f t="shared" si="35"/>
        <v>0</v>
      </c>
      <c r="T143" s="169"/>
      <c r="U143" s="169"/>
      <c r="V143" s="104">
        <f t="shared" si="36"/>
        <v>0</v>
      </c>
      <c r="W143" s="169"/>
      <c r="X143" s="169"/>
      <c r="Y143" s="104">
        <f t="shared" si="37"/>
        <v>0</v>
      </c>
      <c r="Z143" s="169"/>
      <c r="AA143" s="169"/>
      <c r="AB143" s="104">
        <f t="shared" si="38"/>
        <v>0</v>
      </c>
      <c r="AC143" s="169"/>
      <c r="AD143" s="169"/>
      <c r="AE143" s="104">
        <f t="shared" si="39"/>
        <v>0</v>
      </c>
      <c r="AF143" s="169"/>
      <c r="AG143" s="169"/>
      <c r="AH143" s="104">
        <f t="shared" si="40"/>
        <v>0</v>
      </c>
      <c r="AI143" s="169"/>
      <c r="AJ143" s="169"/>
      <c r="AK143" s="104">
        <f t="shared" si="41"/>
        <v>0</v>
      </c>
      <c r="AL143" s="169"/>
      <c r="AM143" s="169"/>
      <c r="AN143" s="104">
        <f t="shared" si="42"/>
        <v>0</v>
      </c>
      <c r="AO143" s="169"/>
      <c r="AP143" s="169"/>
      <c r="AQ143" s="104">
        <f t="shared" si="43"/>
        <v>0</v>
      </c>
    </row>
    <row r="144" spans="1:43" x14ac:dyDescent="0.2">
      <c r="A144" s="33">
        <f t="shared" si="31"/>
        <v>130</v>
      </c>
      <c r="B144" s="151"/>
      <c r="C144" s="151"/>
      <c r="D144" s="152"/>
      <c r="E144" s="34">
        <f t="shared" si="44"/>
        <v>46477</v>
      </c>
      <c r="F144" s="157"/>
      <c r="G144" s="104"/>
      <c r="H144" s="169"/>
      <c r="I144" s="169"/>
      <c r="J144" s="104">
        <f t="shared" si="32"/>
        <v>0</v>
      </c>
      <c r="K144" s="169"/>
      <c r="L144" s="169"/>
      <c r="M144" s="104">
        <f t="shared" si="33"/>
        <v>0</v>
      </c>
      <c r="N144" s="169"/>
      <c r="O144" s="169"/>
      <c r="P144" s="104">
        <f t="shared" si="34"/>
        <v>0</v>
      </c>
      <c r="Q144" s="169"/>
      <c r="R144" s="169"/>
      <c r="S144" s="104">
        <f t="shared" si="35"/>
        <v>0</v>
      </c>
      <c r="T144" s="169"/>
      <c r="U144" s="169"/>
      <c r="V144" s="104">
        <f t="shared" si="36"/>
        <v>0</v>
      </c>
      <c r="W144" s="169"/>
      <c r="X144" s="169"/>
      <c r="Y144" s="104">
        <f t="shared" si="37"/>
        <v>0</v>
      </c>
      <c r="Z144" s="169"/>
      <c r="AA144" s="169"/>
      <c r="AB144" s="104">
        <f t="shared" si="38"/>
        <v>0</v>
      </c>
      <c r="AC144" s="169"/>
      <c r="AD144" s="169"/>
      <c r="AE144" s="104">
        <f t="shared" si="39"/>
        <v>0</v>
      </c>
      <c r="AF144" s="169"/>
      <c r="AG144" s="169"/>
      <c r="AH144" s="104">
        <f t="shared" si="40"/>
        <v>0</v>
      </c>
      <c r="AI144" s="169"/>
      <c r="AJ144" s="169"/>
      <c r="AK144" s="104">
        <f t="shared" si="41"/>
        <v>0</v>
      </c>
      <c r="AL144" s="169"/>
      <c r="AM144" s="169"/>
      <c r="AN144" s="104">
        <f t="shared" si="42"/>
        <v>0</v>
      </c>
      <c r="AO144" s="169"/>
      <c r="AP144" s="169"/>
      <c r="AQ144" s="104">
        <f t="shared" si="43"/>
        <v>0</v>
      </c>
    </row>
    <row r="145" spans="1:43" x14ac:dyDescent="0.2">
      <c r="A145" s="33">
        <f t="shared" ref="A145:A208" si="45">+A144+1</f>
        <v>131</v>
      </c>
      <c r="B145" s="151"/>
      <c r="C145" s="151"/>
      <c r="D145" s="152"/>
      <c r="E145" s="34">
        <f t="shared" si="44"/>
        <v>46477</v>
      </c>
      <c r="F145" s="157"/>
      <c r="G145" s="104"/>
      <c r="H145" s="169"/>
      <c r="I145" s="169"/>
      <c r="J145" s="104">
        <f t="shared" ref="J145:J208" si="46">SUM(H145:I145)</f>
        <v>0</v>
      </c>
      <c r="K145" s="169"/>
      <c r="L145" s="169"/>
      <c r="M145" s="104">
        <f t="shared" ref="M145:M208" si="47">SUM(K145:L145)</f>
        <v>0</v>
      </c>
      <c r="N145" s="169"/>
      <c r="O145" s="169"/>
      <c r="P145" s="104">
        <f t="shared" ref="P145:P208" si="48">SUM(N145:O145)</f>
        <v>0</v>
      </c>
      <c r="Q145" s="169"/>
      <c r="R145" s="169"/>
      <c r="S145" s="104">
        <f t="shared" ref="S145:S208" si="49">SUM(Q145:R145)</f>
        <v>0</v>
      </c>
      <c r="T145" s="169"/>
      <c r="U145" s="169"/>
      <c r="V145" s="104">
        <f t="shared" ref="V145:V208" si="50">SUM(T145:U145)</f>
        <v>0</v>
      </c>
      <c r="W145" s="169"/>
      <c r="X145" s="169"/>
      <c r="Y145" s="104">
        <f t="shared" ref="Y145:Y208" si="51">SUM(W145:X145)</f>
        <v>0</v>
      </c>
      <c r="Z145" s="169"/>
      <c r="AA145" s="169"/>
      <c r="AB145" s="104">
        <f t="shared" ref="AB145:AB208" si="52">SUM(Z145:AA145)</f>
        <v>0</v>
      </c>
      <c r="AC145" s="169"/>
      <c r="AD145" s="169"/>
      <c r="AE145" s="104">
        <f t="shared" ref="AE145:AE208" si="53">SUM(AC145:AD145)</f>
        <v>0</v>
      </c>
      <c r="AF145" s="169"/>
      <c r="AG145" s="169"/>
      <c r="AH145" s="104">
        <f t="shared" ref="AH145:AH208" si="54">SUM(AF145:AG145)</f>
        <v>0</v>
      </c>
      <c r="AI145" s="169"/>
      <c r="AJ145" s="169"/>
      <c r="AK145" s="104">
        <f t="shared" ref="AK145:AK208" si="55">SUM(AI145:AJ145)</f>
        <v>0</v>
      </c>
      <c r="AL145" s="169"/>
      <c r="AM145" s="169"/>
      <c r="AN145" s="104">
        <f t="shared" ref="AN145:AN208" si="56">SUM(AL145:AM145)</f>
        <v>0</v>
      </c>
      <c r="AO145" s="169"/>
      <c r="AP145" s="169"/>
      <c r="AQ145" s="104">
        <f t="shared" ref="AQ145:AQ208" si="57">SUM(AO145:AP145)</f>
        <v>0</v>
      </c>
    </row>
    <row r="146" spans="1:43" x14ac:dyDescent="0.2">
      <c r="A146" s="33">
        <f t="shared" si="45"/>
        <v>132</v>
      </c>
      <c r="B146" s="151"/>
      <c r="C146" s="151"/>
      <c r="D146" s="152"/>
      <c r="E146" s="34">
        <f t="shared" si="44"/>
        <v>46477</v>
      </c>
      <c r="F146" s="157"/>
      <c r="G146" s="104"/>
      <c r="H146" s="169"/>
      <c r="I146" s="169"/>
      <c r="J146" s="104">
        <f t="shared" si="46"/>
        <v>0</v>
      </c>
      <c r="K146" s="169"/>
      <c r="L146" s="169"/>
      <c r="M146" s="104">
        <f t="shared" si="47"/>
        <v>0</v>
      </c>
      <c r="N146" s="169"/>
      <c r="O146" s="169"/>
      <c r="P146" s="104">
        <f t="shared" si="48"/>
        <v>0</v>
      </c>
      <c r="Q146" s="169"/>
      <c r="R146" s="169"/>
      <c r="S146" s="104">
        <f t="shared" si="49"/>
        <v>0</v>
      </c>
      <c r="T146" s="169"/>
      <c r="U146" s="169"/>
      <c r="V146" s="104">
        <f t="shared" si="50"/>
        <v>0</v>
      </c>
      <c r="W146" s="169"/>
      <c r="X146" s="169"/>
      <c r="Y146" s="104">
        <f t="shared" si="51"/>
        <v>0</v>
      </c>
      <c r="Z146" s="169"/>
      <c r="AA146" s="169"/>
      <c r="AB146" s="104">
        <f t="shared" si="52"/>
        <v>0</v>
      </c>
      <c r="AC146" s="169"/>
      <c r="AD146" s="169"/>
      <c r="AE146" s="104">
        <f t="shared" si="53"/>
        <v>0</v>
      </c>
      <c r="AF146" s="169"/>
      <c r="AG146" s="169"/>
      <c r="AH146" s="104">
        <f t="shared" si="54"/>
        <v>0</v>
      </c>
      <c r="AI146" s="169"/>
      <c r="AJ146" s="169"/>
      <c r="AK146" s="104">
        <f t="shared" si="55"/>
        <v>0</v>
      </c>
      <c r="AL146" s="169"/>
      <c r="AM146" s="169"/>
      <c r="AN146" s="104">
        <f t="shared" si="56"/>
        <v>0</v>
      </c>
      <c r="AO146" s="169"/>
      <c r="AP146" s="169"/>
      <c r="AQ146" s="104">
        <f t="shared" si="57"/>
        <v>0</v>
      </c>
    </row>
    <row r="147" spans="1:43" x14ac:dyDescent="0.2">
      <c r="A147" s="33">
        <f t="shared" si="45"/>
        <v>133</v>
      </c>
      <c r="B147" s="151"/>
      <c r="C147" s="151"/>
      <c r="D147" s="152"/>
      <c r="E147" s="34">
        <f t="shared" si="44"/>
        <v>46477</v>
      </c>
      <c r="F147" s="157"/>
      <c r="G147" s="104"/>
      <c r="H147" s="169"/>
      <c r="I147" s="169"/>
      <c r="J147" s="104">
        <f t="shared" si="46"/>
        <v>0</v>
      </c>
      <c r="K147" s="169"/>
      <c r="L147" s="169"/>
      <c r="M147" s="104">
        <f t="shared" si="47"/>
        <v>0</v>
      </c>
      <c r="N147" s="169"/>
      <c r="O147" s="169"/>
      <c r="P147" s="104">
        <f t="shared" si="48"/>
        <v>0</v>
      </c>
      <c r="Q147" s="169"/>
      <c r="R147" s="169"/>
      <c r="S147" s="104">
        <f t="shared" si="49"/>
        <v>0</v>
      </c>
      <c r="T147" s="169"/>
      <c r="U147" s="169"/>
      <c r="V147" s="104">
        <f t="shared" si="50"/>
        <v>0</v>
      </c>
      <c r="W147" s="169"/>
      <c r="X147" s="169"/>
      <c r="Y147" s="104">
        <f t="shared" si="51"/>
        <v>0</v>
      </c>
      <c r="Z147" s="169"/>
      <c r="AA147" s="169"/>
      <c r="AB147" s="104">
        <f t="shared" si="52"/>
        <v>0</v>
      </c>
      <c r="AC147" s="169"/>
      <c r="AD147" s="169"/>
      <c r="AE147" s="104">
        <f t="shared" si="53"/>
        <v>0</v>
      </c>
      <c r="AF147" s="169"/>
      <c r="AG147" s="169"/>
      <c r="AH147" s="104">
        <f t="shared" si="54"/>
        <v>0</v>
      </c>
      <c r="AI147" s="169"/>
      <c r="AJ147" s="169"/>
      <c r="AK147" s="104">
        <f t="shared" si="55"/>
        <v>0</v>
      </c>
      <c r="AL147" s="169"/>
      <c r="AM147" s="169"/>
      <c r="AN147" s="104">
        <f t="shared" si="56"/>
        <v>0</v>
      </c>
      <c r="AO147" s="169"/>
      <c r="AP147" s="169"/>
      <c r="AQ147" s="104">
        <f t="shared" si="57"/>
        <v>0</v>
      </c>
    </row>
    <row r="148" spans="1:43" x14ac:dyDescent="0.2">
      <c r="A148" s="33">
        <f t="shared" si="45"/>
        <v>134</v>
      </c>
      <c r="B148" s="151"/>
      <c r="C148" s="151"/>
      <c r="D148" s="152"/>
      <c r="E148" s="34">
        <f t="shared" si="44"/>
        <v>46477</v>
      </c>
      <c r="F148" s="157"/>
      <c r="G148" s="104"/>
      <c r="H148" s="169"/>
      <c r="I148" s="169"/>
      <c r="J148" s="104">
        <f t="shared" si="46"/>
        <v>0</v>
      </c>
      <c r="K148" s="169"/>
      <c r="L148" s="169"/>
      <c r="M148" s="104">
        <f t="shared" si="47"/>
        <v>0</v>
      </c>
      <c r="N148" s="169"/>
      <c r="O148" s="169"/>
      <c r="P148" s="104">
        <f t="shared" si="48"/>
        <v>0</v>
      </c>
      <c r="Q148" s="169"/>
      <c r="R148" s="169"/>
      <c r="S148" s="104">
        <f t="shared" si="49"/>
        <v>0</v>
      </c>
      <c r="T148" s="169"/>
      <c r="U148" s="169"/>
      <c r="V148" s="104">
        <f t="shared" si="50"/>
        <v>0</v>
      </c>
      <c r="W148" s="169"/>
      <c r="X148" s="169"/>
      <c r="Y148" s="104">
        <f t="shared" si="51"/>
        <v>0</v>
      </c>
      <c r="Z148" s="169"/>
      <c r="AA148" s="169"/>
      <c r="AB148" s="104">
        <f t="shared" si="52"/>
        <v>0</v>
      </c>
      <c r="AC148" s="169"/>
      <c r="AD148" s="169"/>
      <c r="AE148" s="104">
        <f t="shared" si="53"/>
        <v>0</v>
      </c>
      <c r="AF148" s="169"/>
      <c r="AG148" s="169"/>
      <c r="AH148" s="104">
        <f t="shared" si="54"/>
        <v>0</v>
      </c>
      <c r="AI148" s="169"/>
      <c r="AJ148" s="169"/>
      <c r="AK148" s="104">
        <f t="shared" si="55"/>
        <v>0</v>
      </c>
      <c r="AL148" s="169"/>
      <c r="AM148" s="169"/>
      <c r="AN148" s="104">
        <f t="shared" si="56"/>
        <v>0</v>
      </c>
      <c r="AO148" s="169"/>
      <c r="AP148" s="169"/>
      <c r="AQ148" s="104">
        <f t="shared" si="57"/>
        <v>0</v>
      </c>
    </row>
    <row r="149" spans="1:43" x14ac:dyDescent="0.2">
      <c r="A149" s="33">
        <f t="shared" si="45"/>
        <v>135</v>
      </c>
      <c r="B149" s="151"/>
      <c r="C149" s="151"/>
      <c r="D149" s="152"/>
      <c r="E149" s="34">
        <f t="shared" si="44"/>
        <v>46477</v>
      </c>
      <c r="F149" s="157"/>
      <c r="G149" s="104"/>
      <c r="H149" s="169"/>
      <c r="I149" s="169"/>
      <c r="J149" s="104">
        <f t="shared" si="46"/>
        <v>0</v>
      </c>
      <c r="K149" s="169"/>
      <c r="L149" s="169"/>
      <c r="M149" s="104">
        <f t="shared" si="47"/>
        <v>0</v>
      </c>
      <c r="N149" s="169"/>
      <c r="O149" s="169"/>
      <c r="P149" s="104">
        <f t="shared" si="48"/>
        <v>0</v>
      </c>
      <c r="Q149" s="169"/>
      <c r="R149" s="169"/>
      <c r="S149" s="104">
        <f t="shared" si="49"/>
        <v>0</v>
      </c>
      <c r="T149" s="169"/>
      <c r="U149" s="169"/>
      <c r="V149" s="104">
        <f t="shared" si="50"/>
        <v>0</v>
      </c>
      <c r="W149" s="169"/>
      <c r="X149" s="169"/>
      <c r="Y149" s="104">
        <f t="shared" si="51"/>
        <v>0</v>
      </c>
      <c r="Z149" s="169"/>
      <c r="AA149" s="169"/>
      <c r="AB149" s="104">
        <f t="shared" si="52"/>
        <v>0</v>
      </c>
      <c r="AC149" s="169"/>
      <c r="AD149" s="169"/>
      <c r="AE149" s="104">
        <f t="shared" si="53"/>
        <v>0</v>
      </c>
      <c r="AF149" s="169"/>
      <c r="AG149" s="169"/>
      <c r="AH149" s="104">
        <f t="shared" si="54"/>
        <v>0</v>
      </c>
      <c r="AI149" s="169"/>
      <c r="AJ149" s="169"/>
      <c r="AK149" s="104">
        <f t="shared" si="55"/>
        <v>0</v>
      </c>
      <c r="AL149" s="169"/>
      <c r="AM149" s="169"/>
      <c r="AN149" s="104">
        <f t="shared" si="56"/>
        <v>0</v>
      </c>
      <c r="AO149" s="169"/>
      <c r="AP149" s="169"/>
      <c r="AQ149" s="104">
        <f t="shared" si="57"/>
        <v>0</v>
      </c>
    </row>
    <row r="150" spans="1:43" x14ac:dyDescent="0.2">
      <c r="A150" s="33">
        <f t="shared" si="45"/>
        <v>136</v>
      </c>
      <c r="B150" s="151"/>
      <c r="C150" s="151"/>
      <c r="D150" s="152"/>
      <c r="E150" s="34">
        <f t="shared" si="44"/>
        <v>46477</v>
      </c>
      <c r="F150" s="157"/>
      <c r="G150" s="104"/>
      <c r="H150" s="169"/>
      <c r="I150" s="169"/>
      <c r="J150" s="104">
        <f t="shared" si="46"/>
        <v>0</v>
      </c>
      <c r="K150" s="169"/>
      <c r="L150" s="169"/>
      <c r="M150" s="104">
        <f t="shared" si="47"/>
        <v>0</v>
      </c>
      <c r="N150" s="169"/>
      <c r="O150" s="169"/>
      <c r="P150" s="104">
        <f t="shared" si="48"/>
        <v>0</v>
      </c>
      <c r="Q150" s="169"/>
      <c r="R150" s="169"/>
      <c r="S150" s="104">
        <f t="shared" si="49"/>
        <v>0</v>
      </c>
      <c r="T150" s="169"/>
      <c r="U150" s="169"/>
      <c r="V150" s="104">
        <f t="shared" si="50"/>
        <v>0</v>
      </c>
      <c r="W150" s="169"/>
      <c r="X150" s="169"/>
      <c r="Y150" s="104">
        <f t="shared" si="51"/>
        <v>0</v>
      </c>
      <c r="Z150" s="169"/>
      <c r="AA150" s="169"/>
      <c r="AB150" s="104">
        <f t="shared" si="52"/>
        <v>0</v>
      </c>
      <c r="AC150" s="169"/>
      <c r="AD150" s="169"/>
      <c r="AE150" s="104">
        <f t="shared" si="53"/>
        <v>0</v>
      </c>
      <c r="AF150" s="169"/>
      <c r="AG150" s="169"/>
      <c r="AH150" s="104">
        <f t="shared" si="54"/>
        <v>0</v>
      </c>
      <c r="AI150" s="169"/>
      <c r="AJ150" s="169"/>
      <c r="AK150" s="104">
        <f t="shared" si="55"/>
        <v>0</v>
      </c>
      <c r="AL150" s="169"/>
      <c r="AM150" s="169"/>
      <c r="AN150" s="104">
        <f t="shared" si="56"/>
        <v>0</v>
      </c>
      <c r="AO150" s="169"/>
      <c r="AP150" s="169"/>
      <c r="AQ150" s="104">
        <f t="shared" si="57"/>
        <v>0</v>
      </c>
    </row>
    <row r="151" spans="1:43" x14ac:dyDescent="0.2">
      <c r="A151" s="33">
        <f t="shared" si="45"/>
        <v>137</v>
      </c>
      <c r="B151" s="151"/>
      <c r="C151" s="151"/>
      <c r="D151" s="152"/>
      <c r="E151" s="34">
        <f t="shared" si="44"/>
        <v>46477</v>
      </c>
      <c r="F151" s="157"/>
      <c r="G151" s="104"/>
      <c r="H151" s="169"/>
      <c r="I151" s="169"/>
      <c r="J151" s="104">
        <f t="shared" si="46"/>
        <v>0</v>
      </c>
      <c r="K151" s="169"/>
      <c r="L151" s="169"/>
      <c r="M151" s="104">
        <f t="shared" si="47"/>
        <v>0</v>
      </c>
      <c r="N151" s="169"/>
      <c r="O151" s="169"/>
      <c r="P151" s="104">
        <f t="shared" si="48"/>
        <v>0</v>
      </c>
      <c r="Q151" s="169"/>
      <c r="R151" s="169"/>
      <c r="S151" s="104">
        <f t="shared" si="49"/>
        <v>0</v>
      </c>
      <c r="T151" s="169"/>
      <c r="U151" s="169"/>
      <c r="V151" s="104">
        <f t="shared" si="50"/>
        <v>0</v>
      </c>
      <c r="W151" s="169"/>
      <c r="X151" s="169"/>
      <c r="Y151" s="104">
        <f t="shared" si="51"/>
        <v>0</v>
      </c>
      <c r="Z151" s="169"/>
      <c r="AA151" s="169"/>
      <c r="AB151" s="104">
        <f t="shared" si="52"/>
        <v>0</v>
      </c>
      <c r="AC151" s="169"/>
      <c r="AD151" s="169"/>
      <c r="AE151" s="104">
        <f t="shared" si="53"/>
        <v>0</v>
      </c>
      <c r="AF151" s="169"/>
      <c r="AG151" s="169"/>
      <c r="AH151" s="104">
        <f t="shared" si="54"/>
        <v>0</v>
      </c>
      <c r="AI151" s="169"/>
      <c r="AJ151" s="169"/>
      <c r="AK151" s="104">
        <f t="shared" si="55"/>
        <v>0</v>
      </c>
      <c r="AL151" s="169"/>
      <c r="AM151" s="169"/>
      <c r="AN151" s="104">
        <f t="shared" si="56"/>
        <v>0</v>
      </c>
      <c r="AO151" s="169"/>
      <c r="AP151" s="169"/>
      <c r="AQ151" s="104">
        <f t="shared" si="57"/>
        <v>0</v>
      </c>
    </row>
    <row r="152" spans="1:43" x14ac:dyDescent="0.2">
      <c r="A152" s="33">
        <f t="shared" si="45"/>
        <v>138</v>
      </c>
      <c r="B152" s="151"/>
      <c r="C152" s="151"/>
      <c r="D152" s="152"/>
      <c r="E152" s="34">
        <f t="shared" si="44"/>
        <v>46477</v>
      </c>
      <c r="F152" s="157"/>
      <c r="G152" s="104"/>
      <c r="H152" s="169"/>
      <c r="I152" s="169"/>
      <c r="J152" s="104">
        <f t="shared" si="46"/>
        <v>0</v>
      </c>
      <c r="K152" s="169"/>
      <c r="L152" s="169"/>
      <c r="M152" s="104">
        <f t="shared" si="47"/>
        <v>0</v>
      </c>
      <c r="N152" s="169"/>
      <c r="O152" s="169"/>
      <c r="P152" s="104">
        <f t="shared" si="48"/>
        <v>0</v>
      </c>
      <c r="Q152" s="169"/>
      <c r="R152" s="169"/>
      <c r="S152" s="104">
        <f t="shared" si="49"/>
        <v>0</v>
      </c>
      <c r="T152" s="169"/>
      <c r="U152" s="169"/>
      <c r="V152" s="104">
        <f t="shared" si="50"/>
        <v>0</v>
      </c>
      <c r="W152" s="169"/>
      <c r="X152" s="169"/>
      <c r="Y152" s="104">
        <f t="shared" si="51"/>
        <v>0</v>
      </c>
      <c r="Z152" s="169"/>
      <c r="AA152" s="169"/>
      <c r="AB152" s="104">
        <f t="shared" si="52"/>
        <v>0</v>
      </c>
      <c r="AC152" s="169"/>
      <c r="AD152" s="169"/>
      <c r="AE152" s="104">
        <f t="shared" si="53"/>
        <v>0</v>
      </c>
      <c r="AF152" s="169"/>
      <c r="AG152" s="169"/>
      <c r="AH152" s="104">
        <f t="shared" si="54"/>
        <v>0</v>
      </c>
      <c r="AI152" s="169"/>
      <c r="AJ152" s="169"/>
      <c r="AK152" s="104">
        <f t="shared" si="55"/>
        <v>0</v>
      </c>
      <c r="AL152" s="169"/>
      <c r="AM152" s="169"/>
      <c r="AN152" s="104">
        <f t="shared" si="56"/>
        <v>0</v>
      </c>
      <c r="AO152" s="169"/>
      <c r="AP152" s="169"/>
      <c r="AQ152" s="104">
        <f t="shared" si="57"/>
        <v>0</v>
      </c>
    </row>
    <row r="153" spans="1:43" x14ac:dyDescent="0.2">
      <c r="A153" s="33">
        <f t="shared" si="45"/>
        <v>139</v>
      </c>
      <c r="B153" s="151"/>
      <c r="C153" s="151"/>
      <c r="D153" s="152"/>
      <c r="E153" s="34">
        <f t="shared" si="44"/>
        <v>46477</v>
      </c>
      <c r="F153" s="157"/>
      <c r="G153" s="104"/>
      <c r="H153" s="169"/>
      <c r="I153" s="169"/>
      <c r="J153" s="104">
        <f t="shared" si="46"/>
        <v>0</v>
      </c>
      <c r="K153" s="169"/>
      <c r="L153" s="169"/>
      <c r="M153" s="104">
        <f t="shared" si="47"/>
        <v>0</v>
      </c>
      <c r="N153" s="169"/>
      <c r="O153" s="169"/>
      <c r="P153" s="104">
        <f t="shared" si="48"/>
        <v>0</v>
      </c>
      <c r="Q153" s="169"/>
      <c r="R153" s="169"/>
      <c r="S153" s="104">
        <f t="shared" si="49"/>
        <v>0</v>
      </c>
      <c r="T153" s="169"/>
      <c r="U153" s="169"/>
      <c r="V153" s="104">
        <f t="shared" si="50"/>
        <v>0</v>
      </c>
      <c r="W153" s="169"/>
      <c r="X153" s="169"/>
      <c r="Y153" s="104">
        <f t="shared" si="51"/>
        <v>0</v>
      </c>
      <c r="Z153" s="169"/>
      <c r="AA153" s="169"/>
      <c r="AB153" s="104">
        <f t="shared" si="52"/>
        <v>0</v>
      </c>
      <c r="AC153" s="169"/>
      <c r="AD153" s="169"/>
      <c r="AE153" s="104">
        <f t="shared" si="53"/>
        <v>0</v>
      </c>
      <c r="AF153" s="169"/>
      <c r="AG153" s="169"/>
      <c r="AH153" s="104">
        <f t="shared" si="54"/>
        <v>0</v>
      </c>
      <c r="AI153" s="169"/>
      <c r="AJ153" s="169"/>
      <c r="AK153" s="104">
        <f t="shared" si="55"/>
        <v>0</v>
      </c>
      <c r="AL153" s="169"/>
      <c r="AM153" s="169"/>
      <c r="AN153" s="104">
        <f t="shared" si="56"/>
        <v>0</v>
      </c>
      <c r="AO153" s="169"/>
      <c r="AP153" s="169"/>
      <c r="AQ153" s="104">
        <f t="shared" si="57"/>
        <v>0</v>
      </c>
    </row>
    <row r="154" spans="1:43" x14ac:dyDescent="0.2">
      <c r="A154" s="33">
        <f t="shared" si="45"/>
        <v>140</v>
      </c>
      <c r="B154" s="151"/>
      <c r="C154" s="151"/>
      <c r="D154" s="152"/>
      <c r="E154" s="34">
        <f t="shared" si="44"/>
        <v>46477</v>
      </c>
      <c r="F154" s="157"/>
      <c r="G154" s="104"/>
      <c r="H154" s="169"/>
      <c r="I154" s="169"/>
      <c r="J154" s="104">
        <f t="shared" si="46"/>
        <v>0</v>
      </c>
      <c r="K154" s="169"/>
      <c r="L154" s="169"/>
      <c r="M154" s="104">
        <f t="shared" si="47"/>
        <v>0</v>
      </c>
      <c r="N154" s="169"/>
      <c r="O154" s="169"/>
      <c r="P154" s="104">
        <f t="shared" si="48"/>
        <v>0</v>
      </c>
      <c r="Q154" s="169"/>
      <c r="R154" s="169"/>
      <c r="S154" s="104">
        <f t="shared" si="49"/>
        <v>0</v>
      </c>
      <c r="T154" s="169"/>
      <c r="U154" s="169"/>
      <c r="V154" s="104">
        <f t="shared" si="50"/>
        <v>0</v>
      </c>
      <c r="W154" s="169"/>
      <c r="X154" s="169"/>
      <c r="Y154" s="104">
        <f t="shared" si="51"/>
        <v>0</v>
      </c>
      <c r="Z154" s="169"/>
      <c r="AA154" s="169"/>
      <c r="AB154" s="104">
        <f t="shared" si="52"/>
        <v>0</v>
      </c>
      <c r="AC154" s="169"/>
      <c r="AD154" s="169"/>
      <c r="AE154" s="104">
        <f t="shared" si="53"/>
        <v>0</v>
      </c>
      <c r="AF154" s="169"/>
      <c r="AG154" s="169"/>
      <c r="AH154" s="104">
        <f t="shared" si="54"/>
        <v>0</v>
      </c>
      <c r="AI154" s="169"/>
      <c r="AJ154" s="169"/>
      <c r="AK154" s="104">
        <f t="shared" si="55"/>
        <v>0</v>
      </c>
      <c r="AL154" s="169"/>
      <c r="AM154" s="169"/>
      <c r="AN154" s="104">
        <f t="shared" si="56"/>
        <v>0</v>
      </c>
      <c r="AO154" s="169"/>
      <c r="AP154" s="169"/>
      <c r="AQ154" s="104">
        <f t="shared" si="57"/>
        <v>0</v>
      </c>
    </row>
    <row r="155" spans="1:43" x14ac:dyDescent="0.2">
      <c r="A155" s="33">
        <f t="shared" si="45"/>
        <v>141</v>
      </c>
      <c r="B155" s="151"/>
      <c r="C155" s="151"/>
      <c r="D155" s="152"/>
      <c r="E155" s="34">
        <f t="shared" si="44"/>
        <v>46477</v>
      </c>
      <c r="F155" s="157"/>
      <c r="G155" s="104"/>
      <c r="H155" s="169"/>
      <c r="I155" s="169"/>
      <c r="J155" s="104">
        <f t="shared" si="46"/>
        <v>0</v>
      </c>
      <c r="K155" s="169"/>
      <c r="L155" s="169"/>
      <c r="M155" s="104">
        <f t="shared" si="47"/>
        <v>0</v>
      </c>
      <c r="N155" s="169"/>
      <c r="O155" s="169"/>
      <c r="P155" s="104">
        <f t="shared" si="48"/>
        <v>0</v>
      </c>
      <c r="Q155" s="169"/>
      <c r="R155" s="169"/>
      <c r="S155" s="104">
        <f t="shared" si="49"/>
        <v>0</v>
      </c>
      <c r="T155" s="169"/>
      <c r="U155" s="169"/>
      <c r="V155" s="104">
        <f t="shared" si="50"/>
        <v>0</v>
      </c>
      <c r="W155" s="169"/>
      <c r="X155" s="169"/>
      <c r="Y155" s="104">
        <f t="shared" si="51"/>
        <v>0</v>
      </c>
      <c r="Z155" s="169"/>
      <c r="AA155" s="169"/>
      <c r="AB155" s="104">
        <f t="shared" si="52"/>
        <v>0</v>
      </c>
      <c r="AC155" s="169"/>
      <c r="AD155" s="169"/>
      <c r="AE155" s="104">
        <f t="shared" si="53"/>
        <v>0</v>
      </c>
      <c r="AF155" s="169"/>
      <c r="AG155" s="169"/>
      <c r="AH155" s="104">
        <f t="shared" si="54"/>
        <v>0</v>
      </c>
      <c r="AI155" s="169"/>
      <c r="AJ155" s="169"/>
      <c r="AK155" s="104">
        <f t="shared" si="55"/>
        <v>0</v>
      </c>
      <c r="AL155" s="169"/>
      <c r="AM155" s="169"/>
      <c r="AN155" s="104">
        <f t="shared" si="56"/>
        <v>0</v>
      </c>
      <c r="AO155" s="169"/>
      <c r="AP155" s="169"/>
      <c r="AQ155" s="104">
        <f t="shared" si="57"/>
        <v>0</v>
      </c>
    </row>
    <row r="156" spans="1:43" x14ac:dyDescent="0.2">
      <c r="A156" s="33">
        <f t="shared" si="45"/>
        <v>142</v>
      </c>
      <c r="B156" s="151"/>
      <c r="C156" s="151"/>
      <c r="D156" s="152"/>
      <c r="E156" s="34">
        <f t="shared" si="44"/>
        <v>46477</v>
      </c>
      <c r="F156" s="157"/>
      <c r="G156" s="104"/>
      <c r="H156" s="169"/>
      <c r="I156" s="169"/>
      <c r="J156" s="104">
        <f t="shared" si="46"/>
        <v>0</v>
      </c>
      <c r="K156" s="169"/>
      <c r="L156" s="169"/>
      <c r="M156" s="104">
        <f t="shared" si="47"/>
        <v>0</v>
      </c>
      <c r="N156" s="169"/>
      <c r="O156" s="169"/>
      <c r="P156" s="104">
        <f t="shared" si="48"/>
        <v>0</v>
      </c>
      <c r="Q156" s="169"/>
      <c r="R156" s="169"/>
      <c r="S156" s="104">
        <f t="shared" si="49"/>
        <v>0</v>
      </c>
      <c r="T156" s="169"/>
      <c r="U156" s="169"/>
      <c r="V156" s="104">
        <f t="shared" si="50"/>
        <v>0</v>
      </c>
      <c r="W156" s="169"/>
      <c r="X156" s="169"/>
      <c r="Y156" s="104">
        <f t="shared" si="51"/>
        <v>0</v>
      </c>
      <c r="Z156" s="169"/>
      <c r="AA156" s="169"/>
      <c r="AB156" s="104">
        <f t="shared" si="52"/>
        <v>0</v>
      </c>
      <c r="AC156" s="169"/>
      <c r="AD156" s="169"/>
      <c r="AE156" s="104">
        <f t="shared" si="53"/>
        <v>0</v>
      </c>
      <c r="AF156" s="169"/>
      <c r="AG156" s="169"/>
      <c r="AH156" s="104">
        <f t="shared" si="54"/>
        <v>0</v>
      </c>
      <c r="AI156" s="169"/>
      <c r="AJ156" s="169"/>
      <c r="AK156" s="104">
        <f t="shared" si="55"/>
        <v>0</v>
      </c>
      <c r="AL156" s="169"/>
      <c r="AM156" s="169"/>
      <c r="AN156" s="104">
        <f t="shared" si="56"/>
        <v>0</v>
      </c>
      <c r="AO156" s="169"/>
      <c r="AP156" s="169"/>
      <c r="AQ156" s="104">
        <f t="shared" si="57"/>
        <v>0</v>
      </c>
    </row>
    <row r="157" spans="1:43" x14ac:dyDescent="0.2">
      <c r="A157" s="33">
        <f t="shared" si="45"/>
        <v>143</v>
      </c>
      <c r="B157" s="151"/>
      <c r="C157" s="151"/>
      <c r="D157" s="152"/>
      <c r="E157" s="34">
        <f t="shared" si="44"/>
        <v>46477</v>
      </c>
      <c r="F157" s="157"/>
      <c r="G157" s="104"/>
      <c r="H157" s="169"/>
      <c r="I157" s="169"/>
      <c r="J157" s="104">
        <f t="shared" si="46"/>
        <v>0</v>
      </c>
      <c r="K157" s="169"/>
      <c r="L157" s="169"/>
      <c r="M157" s="104">
        <f t="shared" si="47"/>
        <v>0</v>
      </c>
      <c r="N157" s="169"/>
      <c r="O157" s="169"/>
      <c r="P157" s="104">
        <f t="shared" si="48"/>
        <v>0</v>
      </c>
      <c r="Q157" s="169"/>
      <c r="R157" s="169"/>
      <c r="S157" s="104">
        <f t="shared" si="49"/>
        <v>0</v>
      </c>
      <c r="T157" s="169"/>
      <c r="U157" s="169"/>
      <c r="V157" s="104">
        <f t="shared" si="50"/>
        <v>0</v>
      </c>
      <c r="W157" s="169"/>
      <c r="X157" s="169"/>
      <c r="Y157" s="104">
        <f t="shared" si="51"/>
        <v>0</v>
      </c>
      <c r="Z157" s="169"/>
      <c r="AA157" s="169"/>
      <c r="AB157" s="104">
        <f t="shared" si="52"/>
        <v>0</v>
      </c>
      <c r="AC157" s="169"/>
      <c r="AD157" s="169"/>
      <c r="AE157" s="104">
        <f t="shared" si="53"/>
        <v>0</v>
      </c>
      <c r="AF157" s="169"/>
      <c r="AG157" s="169"/>
      <c r="AH157" s="104">
        <f t="shared" si="54"/>
        <v>0</v>
      </c>
      <c r="AI157" s="169"/>
      <c r="AJ157" s="169"/>
      <c r="AK157" s="104">
        <f t="shared" si="55"/>
        <v>0</v>
      </c>
      <c r="AL157" s="169"/>
      <c r="AM157" s="169"/>
      <c r="AN157" s="104">
        <f t="shared" si="56"/>
        <v>0</v>
      </c>
      <c r="AO157" s="169"/>
      <c r="AP157" s="169"/>
      <c r="AQ157" s="104">
        <f t="shared" si="57"/>
        <v>0</v>
      </c>
    </row>
    <row r="158" spans="1:43" x14ac:dyDescent="0.2">
      <c r="A158" s="33">
        <f t="shared" si="45"/>
        <v>144</v>
      </c>
      <c r="B158" s="151"/>
      <c r="C158" s="151"/>
      <c r="D158" s="152"/>
      <c r="E158" s="34">
        <f t="shared" si="44"/>
        <v>46477</v>
      </c>
      <c r="F158" s="157"/>
      <c r="G158" s="104"/>
      <c r="H158" s="169"/>
      <c r="I158" s="169"/>
      <c r="J158" s="104">
        <f t="shared" si="46"/>
        <v>0</v>
      </c>
      <c r="K158" s="169"/>
      <c r="L158" s="169"/>
      <c r="M158" s="104">
        <f t="shared" si="47"/>
        <v>0</v>
      </c>
      <c r="N158" s="169"/>
      <c r="O158" s="169"/>
      <c r="P158" s="104">
        <f t="shared" si="48"/>
        <v>0</v>
      </c>
      <c r="Q158" s="169"/>
      <c r="R158" s="169"/>
      <c r="S158" s="104">
        <f t="shared" si="49"/>
        <v>0</v>
      </c>
      <c r="T158" s="169"/>
      <c r="U158" s="169"/>
      <c r="V158" s="104">
        <f t="shared" si="50"/>
        <v>0</v>
      </c>
      <c r="W158" s="169"/>
      <c r="X158" s="169"/>
      <c r="Y158" s="104">
        <f t="shared" si="51"/>
        <v>0</v>
      </c>
      <c r="Z158" s="169"/>
      <c r="AA158" s="169"/>
      <c r="AB158" s="104">
        <f t="shared" si="52"/>
        <v>0</v>
      </c>
      <c r="AC158" s="169"/>
      <c r="AD158" s="169"/>
      <c r="AE158" s="104">
        <f t="shared" si="53"/>
        <v>0</v>
      </c>
      <c r="AF158" s="169"/>
      <c r="AG158" s="169"/>
      <c r="AH158" s="104">
        <f t="shared" si="54"/>
        <v>0</v>
      </c>
      <c r="AI158" s="169"/>
      <c r="AJ158" s="169"/>
      <c r="AK158" s="104">
        <f t="shared" si="55"/>
        <v>0</v>
      </c>
      <c r="AL158" s="169"/>
      <c r="AM158" s="169"/>
      <c r="AN158" s="104">
        <f t="shared" si="56"/>
        <v>0</v>
      </c>
      <c r="AO158" s="169"/>
      <c r="AP158" s="169"/>
      <c r="AQ158" s="104">
        <f t="shared" si="57"/>
        <v>0</v>
      </c>
    </row>
    <row r="159" spans="1:43" x14ac:dyDescent="0.2">
      <c r="A159" s="33">
        <f t="shared" si="45"/>
        <v>145</v>
      </c>
      <c r="B159" s="151"/>
      <c r="C159" s="151"/>
      <c r="D159" s="152"/>
      <c r="E159" s="34">
        <f t="shared" si="44"/>
        <v>46477</v>
      </c>
      <c r="F159" s="157"/>
      <c r="G159" s="104"/>
      <c r="H159" s="169"/>
      <c r="I159" s="169"/>
      <c r="J159" s="104">
        <f t="shared" si="46"/>
        <v>0</v>
      </c>
      <c r="K159" s="169"/>
      <c r="L159" s="169"/>
      <c r="M159" s="104">
        <f t="shared" si="47"/>
        <v>0</v>
      </c>
      <c r="N159" s="169"/>
      <c r="O159" s="169"/>
      <c r="P159" s="104">
        <f t="shared" si="48"/>
        <v>0</v>
      </c>
      <c r="Q159" s="169"/>
      <c r="R159" s="169"/>
      <c r="S159" s="104">
        <f t="shared" si="49"/>
        <v>0</v>
      </c>
      <c r="T159" s="169"/>
      <c r="U159" s="169"/>
      <c r="V159" s="104">
        <f t="shared" si="50"/>
        <v>0</v>
      </c>
      <c r="W159" s="169"/>
      <c r="X159" s="169"/>
      <c r="Y159" s="104">
        <f t="shared" si="51"/>
        <v>0</v>
      </c>
      <c r="Z159" s="169"/>
      <c r="AA159" s="169"/>
      <c r="AB159" s="104">
        <f t="shared" si="52"/>
        <v>0</v>
      </c>
      <c r="AC159" s="169"/>
      <c r="AD159" s="169"/>
      <c r="AE159" s="104">
        <f t="shared" si="53"/>
        <v>0</v>
      </c>
      <c r="AF159" s="169"/>
      <c r="AG159" s="169"/>
      <c r="AH159" s="104">
        <f t="shared" si="54"/>
        <v>0</v>
      </c>
      <c r="AI159" s="169"/>
      <c r="AJ159" s="169"/>
      <c r="AK159" s="104">
        <f t="shared" si="55"/>
        <v>0</v>
      </c>
      <c r="AL159" s="169"/>
      <c r="AM159" s="169"/>
      <c r="AN159" s="104">
        <f t="shared" si="56"/>
        <v>0</v>
      </c>
      <c r="AO159" s="169"/>
      <c r="AP159" s="169"/>
      <c r="AQ159" s="104">
        <f t="shared" si="57"/>
        <v>0</v>
      </c>
    </row>
    <row r="160" spans="1:43" x14ac:dyDescent="0.2">
      <c r="A160" s="33">
        <f t="shared" si="45"/>
        <v>146</v>
      </c>
      <c r="B160" s="151"/>
      <c r="C160" s="151"/>
      <c r="D160" s="152"/>
      <c r="E160" s="34">
        <f t="shared" si="44"/>
        <v>46477</v>
      </c>
      <c r="F160" s="157"/>
      <c r="G160" s="104"/>
      <c r="H160" s="169"/>
      <c r="I160" s="169"/>
      <c r="J160" s="104">
        <f t="shared" si="46"/>
        <v>0</v>
      </c>
      <c r="K160" s="169"/>
      <c r="L160" s="169"/>
      <c r="M160" s="104">
        <f t="shared" si="47"/>
        <v>0</v>
      </c>
      <c r="N160" s="169"/>
      <c r="O160" s="169"/>
      <c r="P160" s="104">
        <f t="shared" si="48"/>
        <v>0</v>
      </c>
      <c r="Q160" s="169"/>
      <c r="R160" s="169"/>
      <c r="S160" s="104">
        <f t="shared" si="49"/>
        <v>0</v>
      </c>
      <c r="T160" s="169"/>
      <c r="U160" s="169"/>
      <c r="V160" s="104">
        <f t="shared" si="50"/>
        <v>0</v>
      </c>
      <c r="W160" s="169"/>
      <c r="X160" s="169"/>
      <c r="Y160" s="104">
        <f t="shared" si="51"/>
        <v>0</v>
      </c>
      <c r="Z160" s="169"/>
      <c r="AA160" s="169"/>
      <c r="AB160" s="104">
        <f t="shared" si="52"/>
        <v>0</v>
      </c>
      <c r="AC160" s="169"/>
      <c r="AD160" s="169"/>
      <c r="AE160" s="104">
        <f t="shared" si="53"/>
        <v>0</v>
      </c>
      <c r="AF160" s="169"/>
      <c r="AG160" s="169"/>
      <c r="AH160" s="104">
        <f t="shared" si="54"/>
        <v>0</v>
      </c>
      <c r="AI160" s="169"/>
      <c r="AJ160" s="169"/>
      <c r="AK160" s="104">
        <f t="shared" si="55"/>
        <v>0</v>
      </c>
      <c r="AL160" s="169"/>
      <c r="AM160" s="169"/>
      <c r="AN160" s="104">
        <f t="shared" si="56"/>
        <v>0</v>
      </c>
      <c r="AO160" s="169"/>
      <c r="AP160" s="169"/>
      <c r="AQ160" s="104">
        <f t="shared" si="57"/>
        <v>0</v>
      </c>
    </row>
    <row r="161" spans="1:43" x14ac:dyDescent="0.2">
      <c r="A161" s="33">
        <f t="shared" si="45"/>
        <v>147</v>
      </c>
      <c r="B161" s="151"/>
      <c r="C161" s="151"/>
      <c r="D161" s="152"/>
      <c r="E161" s="34">
        <f t="shared" si="44"/>
        <v>46477</v>
      </c>
      <c r="F161" s="157"/>
      <c r="G161" s="104"/>
      <c r="H161" s="169"/>
      <c r="I161" s="169"/>
      <c r="J161" s="104">
        <f t="shared" si="46"/>
        <v>0</v>
      </c>
      <c r="K161" s="169"/>
      <c r="L161" s="169"/>
      <c r="M161" s="104">
        <f t="shared" si="47"/>
        <v>0</v>
      </c>
      <c r="N161" s="169"/>
      <c r="O161" s="169"/>
      <c r="P161" s="104">
        <f t="shared" si="48"/>
        <v>0</v>
      </c>
      <c r="Q161" s="169"/>
      <c r="R161" s="169"/>
      <c r="S161" s="104">
        <f t="shared" si="49"/>
        <v>0</v>
      </c>
      <c r="T161" s="169"/>
      <c r="U161" s="169"/>
      <c r="V161" s="104">
        <f t="shared" si="50"/>
        <v>0</v>
      </c>
      <c r="W161" s="169"/>
      <c r="X161" s="169"/>
      <c r="Y161" s="104">
        <f t="shared" si="51"/>
        <v>0</v>
      </c>
      <c r="Z161" s="169"/>
      <c r="AA161" s="169"/>
      <c r="AB161" s="104">
        <f t="shared" si="52"/>
        <v>0</v>
      </c>
      <c r="AC161" s="169"/>
      <c r="AD161" s="169"/>
      <c r="AE161" s="104">
        <f t="shared" si="53"/>
        <v>0</v>
      </c>
      <c r="AF161" s="169"/>
      <c r="AG161" s="169"/>
      <c r="AH161" s="104">
        <f t="shared" si="54"/>
        <v>0</v>
      </c>
      <c r="AI161" s="169"/>
      <c r="AJ161" s="169"/>
      <c r="AK161" s="104">
        <f t="shared" si="55"/>
        <v>0</v>
      </c>
      <c r="AL161" s="169"/>
      <c r="AM161" s="169"/>
      <c r="AN161" s="104">
        <f t="shared" si="56"/>
        <v>0</v>
      </c>
      <c r="AO161" s="169"/>
      <c r="AP161" s="169"/>
      <c r="AQ161" s="104">
        <f t="shared" si="57"/>
        <v>0</v>
      </c>
    </row>
    <row r="162" spans="1:43" x14ac:dyDescent="0.2">
      <c r="A162" s="33">
        <f t="shared" si="45"/>
        <v>148</v>
      </c>
      <c r="B162" s="151"/>
      <c r="C162" s="151"/>
      <c r="D162" s="152"/>
      <c r="E162" s="34">
        <f t="shared" si="44"/>
        <v>46477</v>
      </c>
      <c r="F162" s="157"/>
      <c r="G162" s="104"/>
      <c r="H162" s="169"/>
      <c r="I162" s="169"/>
      <c r="J162" s="104">
        <f t="shared" si="46"/>
        <v>0</v>
      </c>
      <c r="K162" s="169"/>
      <c r="L162" s="169"/>
      <c r="M162" s="104">
        <f t="shared" si="47"/>
        <v>0</v>
      </c>
      <c r="N162" s="169"/>
      <c r="O162" s="169"/>
      <c r="P162" s="104">
        <f t="shared" si="48"/>
        <v>0</v>
      </c>
      <c r="Q162" s="169"/>
      <c r="R162" s="169"/>
      <c r="S162" s="104">
        <f t="shared" si="49"/>
        <v>0</v>
      </c>
      <c r="T162" s="169"/>
      <c r="U162" s="169"/>
      <c r="V162" s="104">
        <f t="shared" si="50"/>
        <v>0</v>
      </c>
      <c r="W162" s="169"/>
      <c r="X162" s="169"/>
      <c r="Y162" s="104">
        <f t="shared" si="51"/>
        <v>0</v>
      </c>
      <c r="Z162" s="169"/>
      <c r="AA162" s="169"/>
      <c r="AB162" s="104">
        <f t="shared" si="52"/>
        <v>0</v>
      </c>
      <c r="AC162" s="169"/>
      <c r="AD162" s="169"/>
      <c r="AE162" s="104">
        <f t="shared" si="53"/>
        <v>0</v>
      </c>
      <c r="AF162" s="169"/>
      <c r="AG162" s="169"/>
      <c r="AH162" s="104">
        <f t="shared" si="54"/>
        <v>0</v>
      </c>
      <c r="AI162" s="169"/>
      <c r="AJ162" s="169"/>
      <c r="AK162" s="104">
        <f t="shared" si="55"/>
        <v>0</v>
      </c>
      <c r="AL162" s="169"/>
      <c r="AM162" s="169"/>
      <c r="AN162" s="104">
        <f t="shared" si="56"/>
        <v>0</v>
      </c>
      <c r="AO162" s="169"/>
      <c r="AP162" s="169"/>
      <c r="AQ162" s="104">
        <f t="shared" si="57"/>
        <v>0</v>
      </c>
    </row>
    <row r="163" spans="1:43" x14ac:dyDescent="0.2">
      <c r="A163" s="33">
        <f t="shared" si="45"/>
        <v>149</v>
      </c>
      <c r="B163" s="151"/>
      <c r="C163" s="151"/>
      <c r="D163" s="152"/>
      <c r="E163" s="34">
        <f t="shared" si="44"/>
        <v>46477</v>
      </c>
      <c r="F163" s="157"/>
      <c r="G163" s="104"/>
      <c r="H163" s="169"/>
      <c r="I163" s="169"/>
      <c r="J163" s="104">
        <f t="shared" si="46"/>
        <v>0</v>
      </c>
      <c r="K163" s="169"/>
      <c r="L163" s="169"/>
      <c r="M163" s="104">
        <f t="shared" si="47"/>
        <v>0</v>
      </c>
      <c r="N163" s="169"/>
      <c r="O163" s="169"/>
      <c r="P163" s="104">
        <f t="shared" si="48"/>
        <v>0</v>
      </c>
      <c r="Q163" s="169"/>
      <c r="R163" s="169"/>
      <c r="S163" s="104">
        <f t="shared" si="49"/>
        <v>0</v>
      </c>
      <c r="T163" s="169"/>
      <c r="U163" s="169"/>
      <c r="V163" s="104">
        <f t="shared" si="50"/>
        <v>0</v>
      </c>
      <c r="W163" s="169"/>
      <c r="X163" s="169"/>
      <c r="Y163" s="104">
        <f t="shared" si="51"/>
        <v>0</v>
      </c>
      <c r="Z163" s="169"/>
      <c r="AA163" s="169"/>
      <c r="AB163" s="104">
        <f t="shared" si="52"/>
        <v>0</v>
      </c>
      <c r="AC163" s="169"/>
      <c r="AD163" s="169"/>
      <c r="AE163" s="104">
        <f t="shared" si="53"/>
        <v>0</v>
      </c>
      <c r="AF163" s="169"/>
      <c r="AG163" s="169"/>
      <c r="AH163" s="104">
        <f t="shared" si="54"/>
        <v>0</v>
      </c>
      <c r="AI163" s="169"/>
      <c r="AJ163" s="169"/>
      <c r="AK163" s="104">
        <f t="shared" si="55"/>
        <v>0</v>
      </c>
      <c r="AL163" s="169"/>
      <c r="AM163" s="169"/>
      <c r="AN163" s="104">
        <f t="shared" si="56"/>
        <v>0</v>
      </c>
      <c r="AO163" s="169"/>
      <c r="AP163" s="169"/>
      <c r="AQ163" s="104">
        <f t="shared" si="57"/>
        <v>0</v>
      </c>
    </row>
    <row r="164" spans="1:43" x14ac:dyDescent="0.2">
      <c r="A164" s="33">
        <f t="shared" si="45"/>
        <v>150</v>
      </c>
      <c r="B164" s="151"/>
      <c r="C164" s="151"/>
      <c r="D164" s="152"/>
      <c r="E164" s="34">
        <f t="shared" si="44"/>
        <v>46477</v>
      </c>
      <c r="F164" s="157"/>
      <c r="G164" s="104"/>
      <c r="H164" s="169"/>
      <c r="I164" s="169"/>
      <c r="J164" s="104">
        <f t="shared" si="46"/>
        <v>0</v>
      </c>
      <c r="K164" s="169"/>
      <c r="L164" s="169"/>
      <c r="M164" s="104">
        <f t="shared" si="47"/>
        <v>0</v>
      </c>
      <c r="N164" s="169"/>
      <c r="O164" s="169"/>
      <c r="P164" s="104">
        <f t="shared" si="48"/>
        <v>0</v>
      </c>
      <c r="Q164" s="169"/>
      <c r="R164" s="169"/>
      <c r="S164" s="104">
        <f t="shared" si="49"/>
        <v>0</v>
      </c>
      <c r="T164" s="169"/>
      <c r="U164" s="169"/>
      <c r="V164" s="104">
        <f t="shared" si="50"/>
        <v>0</v>
      </c>
      <c r="W164" s="169"/>
      <c r="X164" s="169"/>
      <c r="Y164" s="104">
        <f t="shared" si="51"/>
        <v>0</v>
      </c>
      <c r="Z164" s="169"/>
      <c r="AA164" s="169"/>
      <c r="AB164" s="104">
        <f t="shared" si="52"/>
        <v>0</v>
      </c>
      <c r="AC164" s="169"/>
      <c r="AD164" s="169"/>
      <c r="AE164" s="104">
        <f t="shared" si="53"/>
        <v>0</v>
      </c>
      <c r="AF164" s="169"/>
      <c r="AG164" s="169"/>
      <c r="AH164" s="104">
        <f t="shared" si="54"/>
        <v>0</v>
      </c>
      <c r="AI164" s="169"/>
      <c r="AJ164" s="169"/>
      <c r="AK164" s="104">
        <f t="shared" si="55"/>
        <v>0</v>
      </c>
      <c r="AL164" s="169"/>
      <c r="AM164" s="169"/>
      <c r="AN164" s="104">
        <f t="shared" si="56"/>
        <v>0</v>
      </c>
      <c r="AO164" s="169"/>
      <c r="AP164" s="169"/>
      <c r="AQ164" s="104">
        <f t="shared" si="57"/>
        <v>0</v>
      </c>
    </row>
    <row r="165" spans="1:43" x14ac:dyDescent="0.2">
      <c r="A165" s="33">
        <f t="shared" si="45"/>
        <v>151</v>
      </c>
      <c r="B165" s="151"/>
      <c r="C165" s="151"/>
      <c r="D165" s="152"/>
      <c r="E165" s="34">
        <f t="shared" si="44"/>
        <v>46477</v>
      </c>
      <c r="F165" s="157"/>
      <c r="G165" s="104"/>
      <c r="H165" s="169"/>
      <c r="I165" s="169"/>
      <c r="J165" s="104">
        <f t="shared" si="46"/>
        <v>0</v>
      </c>
      <c r="K165" s="169"/>
      <c r="L165" s="169"/>
      <c r="M165" s="104">
        <f t="shared" si="47"/>
        <v>0</v>
      </c>
      <c r="N165" s="169"/>
      <c r="O165" s="169"/>
      <c r="P165" s="104">
        <f t="shared" si="48"/>
        <v>0</v>
      </c>
      <c r="Q165" s="169"/>
      <c r="R165" s="169"/>
      <c r="S165" s="104">
        <f t="shared" si="49"/>
        <v>0</v>
      </c>
      <c r="T165" s="169"/>
      <c r="U165" s="169"/>
      <c r="V165" s="104">
        <f t="shared" si="50"/>
        <v>0</v>
      </c>
      <c r="W165" s="169"/>
      <c r="X165" s="169"/>
      <c r="Y165" s="104">
        <f t="shared" si="51"/>
        <v>0</v>
      </c>
      <c r="Z165" s="169"/>
      <c r="AA165" s="169"/>
      <c r="AB165" s="104">
        <f t="shared" si="52"/>
        <v>0</v>
      </c>
      <c r="AC165" s="169"/>
      <c r="AD165" s="169"/>
      <c r="AE165" s="104">
        <f t="shared" si="53"/>
        <v>0</v>
      </c>
      <c r="AF165" s="169"/>
      <c r="AG165" s="169"/>
      <c r="AH165" s="104">
        <f t="shared" si="54"/>
        <v>0</v>
      </c>
      <c r="AI165" s="169"/>
      <c r="AJ165" s="169"/>
      <c r="AK165" s="104">
        <f t="shared" si="55"/>
        <v>0</v>
      </c>
      <c r="AL165" s="169"/>
      <c r="AM165" s="169"/>
      <c r="AN165" s="104">
        <f t="shared" si="56"/>
        <v>0</v>
      </c>
      <c r="AO165" s="169"/>
      <c r="AP165" s="169"/>
      <c r="AQ165" s="104">
        <f t="shared" si="57"/>
        <v>0</v>
      </c>
    </row>
    <row r="166" spans="1:43" x14ac:dyDescent="0.2">
      <c r="A166" s="33">
        <f t="shared" si="45"/>
        <v>152</v>
      </c>
      <c r="B166" s="151"/>
      <c r="C166" s="151"/>
      <c r="D166" s="152"/>
      <c r="E166" s="34">
        <f t="shared" si="44"/>
        <v>46477</v>
      </c>
      <c r="F166" s="157"/>
      <c r="G166" s="104"/>
      <c r="H166" s="169"/>
      <c r="I166" s="169"/>
      <c r="J166" s="104">
        <f t="shared" si="46"/>
        <v>0</v>
      </c>
      <c r="K166" s="169"/>
      <c r="L166" s="169"/>
      <c r="M166" s="104">
        <f t="shared" si="47"/>
        <v>0</v>
      </c>
      <c r="N166" s="169"/>
      <c r="O166" s="169"/>
      <c r="P166" s="104">
        <f t="shared" si="48"/>
        <v>0</v>
      </c>
      <c r="Q166" s="169"/>
      <c r="R166" s="169"/>
      <c r="S166" s="104">
        <f t="shared" si="49"/>
        <v>0</v>
      </c>
      <c r="T166" s="169"/>
      <c r="U166" s="169"/>
      <c r="V166" s="104">
        <f t="shared" si="50"/>
        <v>0</v>
      </c>
      <c r="W166" s="169"/>
      <c r="X166" s="169"/>
      <c r="Y166" s="104">
        <f t="shared" si="51"/>
        <v>0</v>
      </c>
      <c r="Z166" s="169"/>
      <c r="AA166" s="169"/>
      <c r="AB166" s="104">
        <f t="shared" si="52"/>
        <v>0</v>
      </c>
      <c r="AC166" s="169"/>
      <c r="AD166" s="169"/>
      <c r="AE166" s="104">
        <f t="shared" si="53"/>
        <v>0</v>
      </c>
      <c r="AF166" s="169"/>
      <c r="AG166" s="169"/>
      <c r="AH166" s="104">
        <f t="shared" si="54"/>
        <v>0</v>
      </c>
      <c r="AI166" s="169"/>
      <c r="AJ166" s="169"/>
      <c r="AK166" s="104">
        <f t="shared" si="55"/>
        <v>0</v>
      </c>
      <c r="AL166" s="169"/>
      <c r="AM166" s="169"/>
      <c r="AN166" s="104">
        <f t="shared" si="56"/>
        <v>0</v>
      </c>
      <c r="AO166" s="169"/>
      <c r="AP166" s="169"/>
      <c r="AQ166" s="104">
        <f t="shared" si="57"/>
        <v>0</v>
      </c>
    </row>
    <row r="167" spans="1:43" x14ac:dyDescent="0.2">
      <c r="A167" s="33">
        <f t="shared" si="45"/>
        <v>153</v>
      </c>
      <c r="B167" s="151"/>
      <c r="C167" s="151"/>
      <c r="D167" s="152"/>
      <c r="E167" s="34">
        <f t="shared" si="44"/>
        <v>46477</v>
      </c>
      <c r="F167" s="157"/>
      <c r="G167" s="104"/>
      <c r="H167" s="169"/>
      <c r="I167" s="169"/>
      <c r="J167" s="104">
        <f t="shared" si="46"/>
        <v>0</v>
      </c>
      <c r="K167" s="169"/>
      <c r="L167" s="169"/>
      <c r="M167" s="104">
        <f t="shared" si="47"/>
        <v>0</v>
      </c>
      <c r="N167" s="169"/>
      <c r="O167" s="169"/>
      <c r="P167" s="104">
        <f t="shared" si="48"/>
        <v>0</v>
      </c>
      <c r="Q167" s="169"/>
      <c r="R167" s="169"/>
      <c r="S167" s="104">
        <f t="shared" si="49"/>
        <v>0</v>
      </c>
      <c r="T167" s="169"/>
      <c r="U167" s="169"/>
      <c r="V167" s="104">
        <f t="shared" si="50"/>
        <v>0</v>
      </c>
      <c r="W167" s="169"/>
      <c r="X167" s="169"/>
      <c r="Y167" s="104">
        <f t="shared" si="51"/>
        <v>0</v>
      </c>
      <c r="Z167" s="169"/>
      <c r="AA167" s="169"/>
      <c r="AB167" s="104">
        <f t="shared" si="52"/>
        <v>0</v>
      </c>
      <c r="AC167" s="169"/>
      <c r="AD167" s="169"/>
      <c r="AE167" s="104">
        <f t="shared" si="53"/>
        <v>0</v>
      </c>
      <c r="AF167" s="169"/>
      <c r="AG167" s="169"/>
      <c r="AH167" s="104">
        <f t="shared" si="54"/>
        <v>0</v>
      </c>
      <c r="AI167" s="169"/>
      <c r="AJ167" s="169"/>
      <c r="AK167" s="104">
        <f t="shared" si="55"/>
        <v>0</v>
      </c>
      <c r="AL167" s="169"/>
      <c r="AM167" s="169"/>
      <c r="AN167" s="104">
        <f t="shared" si="56"/>
        <v>0</v>
      </c>
      <c r="AO167" s="169"/>
      <c r="AP167" s="169"/>
      <c r="AQ167" s="104">
        <f t="shared" si="57"/>
        <v>0</v>
      </c>
    </row>
    <row r="168" spans="1:43" x14ac:dyDescent="0.2">
      <c r="A168" s="33">
        <f t="shared" si="45"/>
        <v>154</v>
      </c>
      <c r="B168" s="151"/>
      <c r="C168" s="151"/>
      <c r="D168" s="152"/>
      <c r="E168" s="34">
        <f t="shared" si="44"/>
        <v>46477</v>
      </c>
      <c r="F168" s="157"/>
      <c r="G168" s="104"/>
      <c r="H168" s="169"/>
      <c r="I168" s="169"/>
      <c r="J168" s="104">
        <f t="shared" si="46"/>
        <v>0</v>
      </c>
      <c r="K168" s="169"/>
      <c r="L168" s="169"/>
      <c r="M168" s="104">
        <f t="shared" si="47"/>
        <v>0</v>
      </c>
      <c r="N168" s="169"/>
      <c r="O168" s="169"/>
      <c r="P168" s="104">
        <f t="shared" si="48"/>
        <v>0</v>
      </c>
      <c r="Q168" s="169"/>
      <c r="R168" s="169"/>
      <c r="S168" s="104">
        <f t="shared" si="49"/>
        <v>0</v>
      </c>
      <c r="T168" s="169"/>
      <c r="U168" s="169"/>
      <c r="V168" s="104">
        <f t="shared" si="50"/>
        <v>0</v>
      </c>
      <c r="W168" s="169"/>
      <c r="X168" s="169"/>
      <c r="Y168" s="104">
        <f t="shared" si="51"/>
        <v>0</v>
      </c>
      <c r="Z168" s="169"/>
      <c r="AA168" s="169"/>
      <c r="AB168" s="104">
        <f t="shared" si="52"/>
        <v>0</v>
      </c>
      <c r="AC168" s="169"/>
      <c r="AD168" s="169"/>
      <c r="AE168" s="104">
        <f t="shared" si="53"/>
        <v>0</v>
      </c>
      <c r="AF168" s="169"/>
      <c r="AG168" s="169"/>
      <c r="AH168" s="104">
        <f t="shared" si="54"/>
        <v>0</v>
      </c>
      <c r="AI168" s="169"/>
      <c r="AJ168" s="169"/>
      <c r="AK168" s="104">
        <f t="shared" si="55"/>
        <v>0</v>
      </c>
      <c r="AL168" s="169"/>
      <c r="AM168" s="169"/>
      <c r="AN168" s="104">
        <f t="shared" si="56"/>
        <v>0</v>
      </c>
      <c r="AO168" s="169"/>
      <c r="AP168" s="169"/>
      <c r="AQ168" s="104">
        <f t="shared" si="57"/>
        <v>0</v>
      </c>
    </row>
    <row r="169" spans="1:43" x14ac:dyDescent="0.2">
      <c r="A169" s="33">
        <f t="shared" si="45"/>
        <v>155</v>
      </c>
      <c r="B169" s="151"/>
      <c r="C169" s="151"/>
      <c r="D169" s="152"/>
      <c r="E169" s="34">
        <f t="shared" si="44"/>
        <v>46477</v>
      </c>
      <c r="F169" s="157"/>
      <c r="G169" s="104"/>
      <c r="H169" s="169"/>
      <c r="I169" s="169"/>
      <c r="J169" s="104">
        <f t="shared" si="46"/>
        <v>0</v>
      </c>
      <c r="K169" s="169"/>
      <c r="L169" s="169"/>
      <c r="M169" s="104">
        <f t="shared" si="47"/>
        <v>0</v>
      </c>
      <c r="N169" s="169"/>
      <c r="O169" s="169"/>
      <c r="P169" s="104">
        <f t="shared" si="48"/>
        <v>0</v>
      </c>
      <c r="Q169" s="169"/>
      <c r="R169" s="169"/>
      <c r="S169" s="104">
        <f t="shared" si="49"/>
        <v>0</v>
      </c>
      <c r="T169" s="169"/>
      <c r="U169" s="169"/>
      <c r="V169" s="104">
        <f t="shared" si="50"/>
        <v>0</v>
      </c>
      <c r="W169" s="169"/>
      <c r="X169" s="169"/>
      <c r="Y169" s="104">
        <f t="shared" si="51"/>
        <v>0</v>
      </c>
      <c r="Z169" s="169"/>
      <c r="AA169" s="169"/>
      <c r="AB169" s="104">
        <f t="shared" si="52"/>
        <v>0</v>
      </c>
      <c r="AC169" s="169"/>
      <c r="AD169" s="169"/>
      <c r="AE169" s="104">
        <f t="shared" si="53"/>
        <v>0</v>
      </c>
      <c r="AF169" s="169"/>
      <c r="AG169" s="169"/>
      <c r="AH169" s="104">
        <f t="shared" si="54"/>
        <v>0</v>
      </c>
      <c r="AI169" s="169"/>
      <c r="AJ169" s="169"/>
      <c r="AK169" s="104">
        <f t="shared" si="55"/>
        <v>0</v>
      </c>
      <c r="AL169" s="169"/>
      <c r="AM169" s="169"/>
      <c r="AN169" s="104">
        <f t="shared" si="56"/>
        <v>0</v>
      </c>
      <c r="AO169" s="169"/>
      <c r="AP169" s="169"/>
      <c r="AQ169" s="104">
        <f t="shared" si="57"/>
        <v>0</v>
      </c>
    </row>
    <row r="170" spans="1:43" x14ac:dyDescent="0.2">
      <c r="A170" s="33">
        <f t="shared" si="45"/>
        <v>156</v>
      </c>
      <c r="B170" s="151"/>
      <c r="C170" s="151"/>
      <c r="D170" s="152"/>
      <c r="E170" s="34">
        <f t="shared" si="44"/>
        <v>46477</v>
      </c>
      <c r="F170" s="157"/>
      <c r="G170" s="104"/>
      <c r="H170" s="169"/>
      <c r="I170" s="169"/>
      <c r="J170" s="104">
        <f t="shared" si="46"/>
        <v>0</v>
      </c>
      <c r="K170" s="169"/>
      <c r="L170" s="169"/>
      <c r="M170" s="104">
        <f t="shared" si="47"/>
        <v>0</v>
      </c>
      <c r="N170" s="169"/>
      <c r="O170" s="169"/>
      <c r="P170" s="104">
        <f t="shared" si="48"/>
        <v>0</v>
      </c>
      <c r="Q170" s="169"/>
      <c r="R170" s="169"/>
      <c r="S170" s="104">
        <f t="shared" si="49"/>
        <v>0</v>
      </c>
      <c r="T170" s="169"/>
      <c r="U170" s="169"/>
      <c r="V170" s="104">
        <f t="shared" si="50"/>
        <v>0</v>
      </c>
      <c r="W170" s="169"/>
      <c r="X170" s="169"/>
      <c r="Y170" s="104">
        <f t="shared" si="51"/>
        <v>0</v>
      </c>
      <c r="Z170" s="169"/>
      <c r="AA170" s="169"/>
      <c r="AB170" s="104">
        <f t="shared" si="52"/>
        <v>0</v>
      </c>
      <c r="AC170" s="169"/>
      <c r="AD170" s="169"/>
      <c r="AE170" s="104">
        <f t="shared" si="53"/>
        <v>0</v>
      </c>
      <c r="AF170" s="169"/>
      <c r="AG170" s="169"/>
      <c r="AH170" s="104">
        <f t="shared" si="54"/>
        <v>0</v>
      </c>
      <c r="AI170" s="169"/>
      <c r="AJ170" s="169"/>
      <c r="AK170" s="104">
        <f t="shared" si="55"/>
        <v>0</v>
      </c>
      <c r="AL170" s="169"/>
      <c r="AM170" s="169"/>
      <c r="AN170" s="104">
        <f t="shared" si="56"/>
        <v>0</v>
      </c>
      <c r="AO170" s="169"/>
      <c r="AP170" s="169"/>
      <c r="AQ170" s="104">
        <f t="shared" si="57"/>
        <v>0</v>
      </c>
    </row>
    <row r="171" spans="1:43" x14ac:dyDescent="0.2">
      <c r="A171" s="33">
        <f t="shared" si="45"/>
        <v>157</v>
      </c>
      <c r="B171" s="151"/>
      <c r="C171" s="151"/>
      <c r="D171" s="152"/>
      <c r="E171" s="34">
        <f t="shared" si="44"/>
        <v>46477</v>
      </c>
      <c r="F171" s="157"/>
      <c r="G171" s="104"/>
      <c r="H171" s="169"/>
      <c r="I171" s="169"/>
      <c r="J171" s="104">
        <f t="shared" si="46"/>
        <v>0</v>
      </c>
      <c r="K171" s="169"/>
      <c r="L171" s="169"/>
      <c r="M171" s="104">
        <f t="shared" si="47"/>
        <v>0</v>
      </c>
      <c r="N171" s="169"/>
      <c r="O171" s="169"/>
      <c r="P171" s="104">
        <f t="shared" si="48"/>
        <v>0</v>
      </c>
      <c r="Q171" s="169"/>
      <c r="R171" s="169"/>
      <c r="S171" s="104">
        <f t="shared" si="49"/>
        <v>0</v>
      </c>
      <c r="T171" s="169"/>
      <c r="U171" s="169"/>
      <c r="V171" s="104">
        <f t="shared" si="50"/>
        <v>0</v>
      </c>
      <c r="W171" s="169"/>
      <c r="X171" s="169"/>
      <c r="Y171" s="104">
        <f t="shared" si="51"/>
        <v>0</v>
      </c>
      <c r="Z171" s="169"/>
      <c r="AA171" s="169"/>
      <c r="AB171" s="104">
        <f t="shared" si="52"/>
        <v>0</v>
      </c>
      <c r="AC171" s="169"/>
      <c r="AD171" s="169"/>
      <c r="AE171" s="104">
        <f t="shared" si="53"/>
        <v>0</v>
      </c>
      <c r="AF171" s="169"/>
      <c r="AG171" s="169"/>
      <c r="AH171" s="104">
        <f t="shared" si="54"/>
        <v>0</v>
      </c>
      <c r="AI171" s="169"/>
      <c r="AJ171" s="169"/>
      <c r="AK171" s="104">
        <f t="shared" si="55"/>
        <v>0</v>
      </c>
      <c r="AL171" s="169"/>
      <c r="AM171" s="169"/>
      <c r="AN171" s="104">
        <f t="shared" si="56"/>
        <v>0</v>
      </c>
      <c r="AO171" s="169"/>
      <c r="AP171" s="169"/>
      <c r="AQ171" s="104">
        <f t="shared" si="57"/>
        <v>0</v>
      </c>
    </row>
    <row r="172" spans="1:43" x14ac:dyDescent="0.2">
      <c r="A172" s="33">
        <f t="shared" si="45"/>
        <v>158</v>
      </c>
      <c r="B172" s="151"/>
      <c r="C172" s="151"/>
      <c r="D172" s="152"/>
      <c r="E172" s="34">
        <f t="shared" si="44"/>
        <v>46477</v>
      </c>
      <c r="F172" s="157"/>
      <c r="G172" s="104"/>
      <c r="H172" s="169"/>
      <c r="I172" s="169"/>
      <c r="J172" s="104">
        <f t="shared" si="46"/>
        <v>0</v>
      </c>
      <c r="K172" s="169"/>
      <c r="L172" s="169"/>
      <c r="M172" s="104">
        <f t="shared" si="47"/>
        <v>0</v>
      </c>
      <c r="N172" s="169"/>
      <c r="O172" s="169"/>
      <c r="P172" s="104">
        <f t="shared" si="48"/>
        <v>0</v>
      </c>
      <c r="Q172" s="169"/>
      <c r="R172" s="169"/>
      <c r="S172" s="104">
        <f t="shared" si="49"/>
        <v>0</v>
      </c>
      <c r="T172" s="169"/>
      <c r="U172" s="169"/>
      <c r="V172" s="104">
        <f t="shared" si="50"/>
        <v>0</v>
      </c>
      <c r="W172" s="169"/>
      <c r="X172" s="169"/>
      <c r="Y172" s="104">
        <f t="shared" si="51"/>
        <v>0</v>
      </c>
      <c r="Z172" s="169"/>
      <c r="AA172" s="169"/>
      <c r="AB172" s="104">
        <f t="shared" si="52"/>
        <v>0</v>
      </c>
      <c r="AC172" s="169"/>
      <c r="AD172" s="169"/>
      <c r="AE172" s="104">
        <f t="shared" si="53"/>
        <v>0</v>
      </c>
      <c r="AF172" s="169"/>
      <c r="AG172" s="169"/>
      <c r="AH172" s="104">
        <f t="shared" si="54"/>
        <v>0</v>
      </c>
      <c r="AI172" s="169"/>
      <c r="AJ172" s="169"/>
      <c r="AK172" s="104">
        <f t="shared" si="55"/>
        <v>0</v>
      </c>
      <c r="AL172" s="169"/>
      <c r="AM172" s="169"/>
      <c r="AN172" s="104">
        <f t="shared" si="56"/>
        <v>0</v>
      </c>
      <c r="AO172" s="169"/>
      <c r="AP172" s="169"/>
      <c r="AQ172" s="104">
        <f t="shared" si="57"/>
        <v>0</v>
      </c>
    </row>
    <row r="173" spans="1:43" x14ac:dyDescent="0.2">
      <c r="A173" s="33">
        <f t="shared" si="45"/>
        <v>159</v>
      </c>
      <c r="B173" s="151"/>
      <c r="C173" s="151"/>
      <c r="D173" s="152"/>
      <c r="E173" s="34">
        <f t="shared" si="44"/>
        <v>46477</v>
      </c>
      <c r="F173" s="157"/>
      <c r="G173" s="104"/>
      <c r="H173" s="169"/>
      <c r="I173" s="169"/>
      <c r="J173" s="104">
        <f t="shared" si="46"/>
        <v>0</v>
      </c>
      <c r="K173" s="169"/>
      <c r="L173" s="169"/>
      <c r="M173" s="104">
        <f t="shared" si="47"/>
        <v>0</v>
      </c>
      <c r="N173" s="169"/>
      <c r="O173" s="169"/>
      <c r="P173" s="104">
        <f t="shared" si="48"/>
        <v>0</v>
      </c>
      <c r="Q173" s="169"/>
      <c r="R173" s="169"/>
      <c r="S173" s="104">
        <f t="shared" si="49"/>
        <v>0</v>
      </c>
      <c r="T173" s="169"/>
      <c r="U173" s="169"/>
      <c r="V173" s="104">
        <f t="shared" si="50"/>
        <v>0</v>
      </c>
      <c r="W173" s="169"/>
      <c r="X173" s="169"/>
      <c r="Y173" s="104">
        <f t="shared" si="51"/>
        <v>0</v>
      </c>
      <c r="Z173" s="169"/>
      <c r="AA173" s="169"/>
      <c r="AB173" s="104">
        <f t="shared" si="52"/>
        <v>0</v>
      </c>
      <c r="AC173" s="169"/>
      <c r="AD173" s="169"/>
      <c r="AE173" s="104">
        <f t="shared" si="53"/>
        <v>0</v>
      </c>
      <c r="AF173" s="169"/>
      <c r="AG173" s="169"/>
      <c r="AH173" s="104">
        <f t="shared" si="54"/>
        <v>0</v>
      </c>
      <c r="AI173" s="169"/>
      <c r="AJ173" s="169"/>
      <c r="AK173" s="104">
        <f t="shared" si="55"/>
        <v>0</v>
      </c>
      <c r="AL173" s="169"/>
      <c r="AM173" s="169"/>
      <c r="AN173" s="104">
        <f t="shared" si="56"/>
        <v>0</v>
      </c>
      <c r="AO173" s="169"/>
      <c r="AP173" s="169"/>
      <c r="AQ173" s="104">
        <f t="shared" si="57"/>
        <v>0</v>
      </c>
    </row>
    <row r="174" spans="1:43" x14ac:dyDescent="0.2">
      <c r="A174" s="33">
        <f t="shared" si="45"/>
        <v>160</v>
      </c>
      <c r="B174" s="151"/>
      <c r="C174" s="151"/>
      <c r="D174" s="152"/>
      <c r="E174" s="34">
        <f t="shared" si="44"/>
        <v>46477</v>
      </c>
      <c r="F174" s="157"/>
      <c r="G174" s="104"/>
      <c r="H174" s="169"/>
      <c r="I174" s="169"/>
      <c r="J174" s="104">
        <f t="shared" si="46"/>
        <v>0</v>
      </c>
      <c r="K174" s="169"/>
      <c r="L174" s="169"/>
      <c r="M174" s="104">
        <f t="shared" si="47"/>
        <v>0</v>
      </c>
      <c r="N174" s="169"/>
      <c r="O174" s="169"/>
      <c r="P174" s="104">
        <f t="shared" si="48"/>
        <v>0</v>
      </c>
      <c r="Q174" s="169"/>
      <c r="R174" s="169"/>
      <c r="S174" s="104">
        <f t="shared" si="49"/>
        <v>0</v>
      </c>
      <c r="T174" s="169"/>
      <c r="U174" s="169"/>
      <c r="V174" s="104">
        <f t="shared" si="50"/>
        <v>0</v>
      </c>
      <c r="W174" s="169"/>
      <c r="X174" s="169"/>
      <c r="Y174" s="104">
        <f t="shared" si="51"/>
        <v>0</v>
      </c>
      <c r="Z174" s="169"/>
      <c r="AA174" s="169"/>
      <c r="AB174" s="104">
        <f t="shared" si="52"/>
        <v>0</v>
      </c>
      <c r="AC174" s="169"/>
      <c r="AD174" s="169"/>
      <c r="AE174" s="104">
        <f t="shared" si="53"/>
        <v>0</v>
      </c>
      <c r="AF174" s="169"/>
      <c r="AG174" s="169"/>
      <c r="AH174" s="104">
        <f t="shared" si="54"/>
        <v>0</v>
      </c>
      <c r="AI174" s="169"/>
      <c r="AJ174" s="169"/>
      <c r="AK174" s="104">
        <f t="shared" si="55"/>
        <v>0</v>
      </c>
      <c r="AL174" s="169"/>
      <c r="AM174" s="169"/>
      <c r="AN174" s="104">
        <f t="shared" si="56"/>
        <v>0</v>
      </c>
      <c r="AO174" s="169"/>
      <c r="AP174" s="169"/>
      <c r="AQ174" s="104">
        <f t="shared" si="57"/>
        <v>0</v>
      </c>
    </row>
    <row r="175" spans="1:43" x14ac:dyDescent="0.2">
      <c r="A175" s="33">
        <f t="shared" si="45"/>
        <v>161</v>
      </c>
      <c r="B175" s="151"/>
      <c r="C175" s="151"/>
      <c r="D175" s="152"/>
      <c r="E175" s="34">
        <f t="shared" si="44"/>
        <v>46477</v>
      </c>
      <c r="F175" s="157"/>
      <c r="G175" s="104"/>
      <c r="H175" s="169"/>
      <c r="I175" s="169"/>
      <c r="J175" s="104">
        <f t="shared" si="46"/>
        <v>0</v>
      </c>
      <c r="K175" s="169"/>
      <c r="L175" s="169"/>
      <c r="M175" s="104">
        <f t="shared" si="47"/>
        <v>0</v>
      </c>
      <c r="N175" s="169"/>
      <c r="O175" s="169"/>
      <c r="P175" s="104">
        <f t="shared" si="48"/>
        <v>0</v>
      </c>
      <c r="Q175" s="169"/>
      <c r="R175" s="169"/>
      <c r="S175" s="104">
        <f t="shared" si="49"/>
        <v>0</v>
      </c>
      <c r="T175" s="169"/>
      <c r="U175" s="169"/>
      <c r="V175" s="104">
        <f t="shared" si="50"/>
        <v>0</v>
      </c>
      <c r="W175" s="169"/>
      <c r="X175" s="169"/>
      <c r="Y175" s="104">
        <f t="shared" si="51"/>
        <v>0</v>
      </c>
      <c r="Z175" s="169"/>
      <c r="AA175" s="169"/>
      <c r="AB175" s="104">
        <f t="shared" si="52"/>
        <v>0</v>
      </c>
      <c r="AC175" s="169"/>
      <c r="AD175" s="169"/>
      <c r="AE175" s="104">
        <f t="shared" si="53"/>
        <v>0</v>
      </c>
      <c r="AF175" s="169"/>
      <c r="AG175" s="169"/>
      <c r="AH175" s="104">
        <f t="shared" si="54"/>
        <v>0</v>
      </c>
      <c r="AI175" s="169"/>
      <c r="AJ175" s="169"/>
      <c r="AK175" s="104">
        <f t="shared" si="55"/>
        <v>0</v>
      </c>
      <c r="AL175" s="169"/>
      <c r="AM175" s="169"/>
      <c r="AN175" s="104">
        <f t="shared" si="56"/>
        <v>0</v>
      </c>
      <c r="AO175" s="169"/>
      <c r="AP175" s="169"/>
      <c r="AQ175" s="104">
        <f t="shared" si="57"/>
        <v>0</v>
      </c>
    </row>
    <row r="176" spans="1:43" x14ac:dyDescent="0.2">
      <c r="A176" s="33">
        <f t="shared" si="45"/>
        <v>162</v>
      </c>
      <c r="B176" s="151"/>
      <c r="C176" s="151"/>
      <c r="D176" s="152"/>
      <c r="E176" s="34">
        <f t="shared" si="44"/>
        <v>46477</v>
      </c>
      <c r="F176" s="157"/>
      <c r="G176" s="104"/>
      <c r="H176" s="169"/>
      <c r="I176" s="169"/>
      <c r="J176" s="104">
        <f t="shared" si="46"/>
        <v>0</v>
      </c>
      <c r="K176" s="169"/>
      <c r="L176" s="169"/>
      <c r="M176" s="104">
        <f t="shared" si="47"/>
        <v>0</v>
      </c>
      <c r="N176" s="169"/>
      <c r="O176" s="169"/>
      <c r="P176" s="104">
        <f t="shared" si="48"/>
        <v>0</v>
      </c>
      <c r="Q176" s="169"/>
      <c r="R176" s="169"/>
      <c r="S176" s="104">
        <f t="shared" si="49"/>
        <v>0</v>
      </c>
      <c r="T176" s="169"/>
      <c r="U176" s="169"/>
      <c r="V176" s="104">
        <f t="shared" si="50"/>
        <v>0</v>
      </c>
      <c r="W176" s="169"/>
      <c r="X176" s="169"/>
      <c r="Y176" s="104">
        <f t="shared" si="51"/>
        <v>0</v>
      </c>
      <c r="Z176" s="169"/>
      <c r="AA176" s="169"/>
      <c r="AB176" s="104">
        <f t="shared" si="52"/>
        <v>0</v>
      </c>
      <c r="AC176" s="169"/>
      <c r="AD176" s="169"/>
      <c r="AE176" s="104">
        <f t="shared" si="53"/>
        <v>0</v>
      </c>
      <c r="AF176" s="169"/>
      <c r="AG176" s="169"/>
      <c r="AH176" s="104">
        <f t="shared" si="54"/>
        <v>0</v>
      </c>
      <c r="AI176" s="169"/>
      <c r="AJ176" s="169"/>
      <c r="AK176" s="104">
        <f t="shared" si="55"/>
        <v>0</v>
      </c>
      <c r="AL176" s="169"/>
      <c r="AM176" s="169"/>
      <c r="AN176" s="104">
        <f t="shared" si="56"/>
        <v>0</v>
      </c>
      <c r="AO176" s="169"/>
      <c r="AP176" s="169"/>
      <c r="AQ176" s="104">
        <f t="shared" si="57"/>
        <v>0</v>
      </c>
    </row>
    <row r="177" spans="1:43" x14ac:dyDescent="0.2">
      <c r="A177" s="33">
        <f t="shared" si="45"/>
        <v>163</v>
      </c>
      <c r="B177" s="151"/>
      <c r="C177" s="151"/>
      <c r="D177" s="152"/>
      <c r="E177" s="34">
        <f t="shared" si="44"/>
        <v>46477</v>
      </c>
      <c r="F177" s="157"/>
      <c r="G177" s="104"/>
      <c r="H177" s="169"/>
      <c r="I177" s="169"/>
      <c r="J177" s="104">
        <f t="shared" si="46"/>
        <v>0</v>
      </c>
      <c r="K177" s="169"/>
      <c r="L177" s="169"/>
      <c r="M177" s="104">
        <f t="shared" si="47"/>
        <v>0</v>
      </c>
      <c r="N177" s="169"/>
      <c r="O177" s="169"/>
      <c r="P177" s="104">
        <f t="shared" si="48"/>
        <v>0</v>
      </c>
      <c r="Q177" s="169"/>
      <c r="R177" s="169"/>
      <c r="S177" s="104">
        <f t="shared" si="49"/>
        <v>0</v>
      </c>
      <c r="T177" s="169"/>
      <c r="U177" s="169"/>
      <c r="V177" s="104">
        <f t="shared" si="50"/>
        <v>0</v>
      </c>
      <c r="W177" s="169"/>
      <c r="X177" s="169"/>
      <c r="Y177" s="104">
        <f t="shared" si="51"/>
        <v>0</v>
      </c>
      <c r="Z177" s="169"/>
      <c r="AA177" s="169"/>
      <c r="AB177" s="104">
        <f t="shared" si="52"/>
        <v>0</v>
      </c>
      <c r="AC177" s="169"/>
      <c r="AD177" s="169"/>
      <c r="AE177" s="104">
        <f t="shared" si="53"/>
        <v>0</v>
      </c>
      <c r="AF177" s="169"/>
      <c r="AG177" s="169"/>
      <c r="AH177" s="104">
        <f t="shared" si="54"/>
        <v>0</v>
      </c>
      <c r="AI177" s="169"/>
      <c r="AJ177" s="169"/>
      <c r="AK177" s="104">
        <f t="shared" si="55"/>
        <v>0</v>
      </c>
      <c r="AL177" s="169"/>
      <c r="AM177" s="169"/>
      <c r="AN177" s="104">
        <f t="shared" si="56"/>
        <v>0</v>
      </c>
      <c r="AO177" s="169"/>
      <c r="AP177" s="169"/>
      <c r="AQ177" s="104">
        <f t="shared" si="57"/>
        <v>0</v>
      </c>
    </row>
    <row r="178" spans="1:43" x14ac:dyDescent="0.2">
      <c r="A178" s="33">
        <f t="shared" si="45"/>
        <v>164</v>
      </c>
      <c r="B178" s="151"/>
      <c r="C178" s="151"/>
      <c r="D178" s="152"/>
      <c r="E178" s="34">
        <f t="shared" si="44"/>
        <v>46477</v>
      </c>
      <c r="F178" s="157"/>
      <c r="G178" s="104"/>
      <c r="H178" s="169"/>
      <c r="I178" s="169"/>
      <c r="J178" s="104">
        <f t="shared" si="46"/>
        <v>0</v>
      </c>
      <c r="K178" s="169"/>
      <c r="L178" s="169"/>
      <c r="M178" s="104">
        <f t="shared" si="47"/>
        <v>0</v>
      </c>
      <c r="N178" s="169"/>
      <c r="O178" s="169"/>
      <c r="P178" s="104">
        <f t="shared" si="48"/>
        <v>0</v>
      </c>
      <c r="Q178" s="169"/>
      <c r="R178" s="169"/>
      <c r="S178" s="104">
        <f t="shared" si="49"/>
        <v>0</v>
      </c>
      <c r="T178" s="169"/>
      <c r="U178" s="169"/>
      <c r="V178" s="104">
        <f t="shared" si="50"/>
        <v>0</v>
      </c>
      <c r="W178" s="169"/>
      <c r="X178" s="169"/>
      <c r="Y178" s="104">
        <f t="shared" si="51"/>
        <v>0</v>
      </c>
      <c r="Z178" s="169"/>
      <c r="AA178" s="169"/>
      <c r="AB178" s="104">
        <f t="shared" si="52"/>
        <v>0</v>
      </c>
      <c r="AC178" s="169"/>
      <c r="AD178" s="169"/>
      <c r="AE178" s="104">
        <f t="shared" si="53"/>
        <v>0</v>
      </c>
      <c r="AF178" s="169"/>
      <c r="AG178" s="169"/>
      <c r="AH178" s="104">
        <f t="shared" si="54"/>
        <v>0</v>
      </c>
      <c r="AI178" s="169"/>
      <c r="AJ178" s="169"/>
      <c r="AK178" s="104">
        <f t="shared" si="55"/>
        <v>0</v>
      </c>
      <c r="AL178" s="169"/>
      <c r="AM178" s="169"/>
      <c r="AN178" s="104">
        <f t="shared" si="56"/>
        <v>0</v>
      </c>
      <c r="AO178" s="169"/>
      <c r="AP178" s="169"/>
      <c r="AQ178" s="104">
        <f t="shared" si="57"/>
        <v>0</v>
      </c>
    </row>
    <row r="179" spans="1:43" x14ac:dyDescent="0.2">
      <c r="A179" s="33">
        <f t="shared" si="45"/>
        <v>165</v>
      </c>
      <c r="B179" s="151"/>
      <c r="C179" s="151"/>
      <c r="D179" s="152"/>
      <c r="E179" s="34">
        <f t="shared" si="44"/>
        <v>46477</v>
      </c>
      <c r="F179" s="157"/>
      <c r="G179" s="104"/>
      <c r="H179" s="169"/>
      <c r="I179" s="169"/>
      <c r="J179" s="104">
        <f t="shared" si="46"/>
        <v>0</v>
      </c>
      <c r="K179" s="169"/>
      <c r="L179" s="169"/>
      <c r="M179" s="104">
        <f t="shared" si="47"/>
        <v>0</v>
      </c>
      <c r="N179" s="169"/>
      <c r="O179" s="169"/>
      <c r="P179" s="104">
        <f t="shared" si="48"/>
        <v>0</v>
      </c>
      <c r="Q179" s="169"/>
      <c r="R179" s="169"/>
      <c r="S179" s="104">
        <f t="shared" si="49"/>
        <v>0</v>
      </c>
      <c r="T179" s="169"/>
      <c r="U179" s="169"/>
      <c r="V179" s="104">
        <f t="shared" si="50"/>
        <v>0</v>
      </c>
      <c r="W179" s="169"/>
      <c r="X179" s="169"/>
      <c r="Y179" s="104">
        <f t="shared" si="51"/>
        <v>0</v>
      </c>
      <c r="Z179" s="169"/>
      <c r="AA179" s="169"/>
      <c r="AB179" s="104">
        <f t="shared" si="52"/>
        <v>0</v>
      </c>
      <c r="AC179" s="169"/>
      <c r="AD179" s="169"/>
      <c r="AE179" s="104">
        <f t="shared" si="53"/>
        <v>0</v>
      </c>
      <c r="AF179" s="169"/>
      <c r="AG179" s="169"/>
      <c r="AH179" s="104">
        <f t="shared" si="54"/>
        <v>0</v>
      </c>
      <c r="AI179" s="169"/>
      <c r="AJ179" s="169"/>
      <c r="AK179" s="104">
        <f t="shared" si="55"/>
        <v>0</v>
      </c>
      <c r="AL179" s="169"/>
      <c r="AM179" s="169"/>
      <c r="AN179" s="104">
        <f t="shared" si="56"/>
        <v>0</v>
      </c>
      <c r="AO179" s="169"/>
      <c r="AP179" s="169"/>
      <c r="AQ179" s="104">
        <f t="shared" si="57"/>
        <v>0</v>
      </c>
    </row>
    <row r="180" spans="1:43" x14ac:dyDescent="0.2">
      <c r="A180" s="33">
        <f t="shared" si="45"/>
        <v>166</v>
      </c>
      <c r="B180" s="151"/>
      <c r="C180" s="151"/>
      <c r="D180" s="152"/>
      <c r="E180" s="34">
        <f t="shared" si="44"/>
        <v>46477</v>
      </c>
      <c r="F180" s="157"/>
      <c r="G180" s="104"/>
      <c r="H180" s="169"/>
      <c r="I180" s="169"/>
      <c r="J180" s="104">
        <f t="shared" si="46"/>
        <v>0</v>
      </c>
      <c r="K180" s="169"/>
      <c r="L180" s="169"/>
      <c r="M180" s="104">
        <f t="shared" si="47"/>
        <v>0</v>
      </c>
      <c r="N180" s="169"/>
      <c r="O180" s="169"/>
      <c r="P180" s="104">
        <f t="shared" si="48"/>
        <v>0</v>
      </c>
      <c r="Q180" s="169"/>
      <c r="R180" s="169"/>
      <c r="S180" s="104">
        <f t="shared" si="49"/>
        <v>0</v>
      </c>
      <c r="T180" s="169"/>
      <c r="U180" s="169"/>
      <c r="V180" s="104">
        <f t="shared" si="50"/>
        <v>0</v>
      </c>
      <c r="W180" s="169"/>
      <c r="X180" s="169"/>
      <c r="Y180" s="104">
        <f t="shared" si="51"/>
        <v>0</v>
      </c>
      <c r="Z180" s="169"/>
      <c r="AA180" s="169"/>
      <c r="AB180" s="104">
        <f t="shared" si="52"/>
        <v>0</v>
      </c>
      <c r="AC180" s="169"/>
      <c r="AD180" s="169"/>
      <c r="AE180" s="104">
        <f t="shared" si="53"/>
        <v>0</v>
      </c>
      <c r="AF180" s="169"/>
      <c r="AG180" s="169"/>
      <c r="AH180" s="104">
        <f t="shared" si="54"/>
        <v>0</v>
      </c>
      <c r="AI180" s="169"/>
      <c r="AJ180" s="169"/>
      <c r="AK180" s="104">
        <f t="shared" si="55"/>
        <v>0</v>
      </c>
      <c r="AL180" s="169"/>
      <c r="AM180" s="169"/>
      <c r="AN180" s="104">
        <f t="shared" si="56"/>
        <v>0</v>
      </c>
      <c r="AO180" s="169"/>
      <c r="AP180" s="169"/>
      <c r="AQ180" s="104">
        <f t="shared" si="57"/>
        <v>0</v>
      </c>
    </row>
    <row r="181" spans="1:43" x14ac:dyDescent="0.2">
      <c r="A181" s="33">
        <f t="shared" si="45"/>
        <v>167</v>
      </c>
      <c r="B181" s="151"/>
      <c r="C181" s="151"/>
      <c r="D181" s="152"/>
      <c r="E181" s="34">
        <f t="shared" si="44"/>
        <v>46477</v>
      </c>
      <c r="F181" s="157"/>
      <c r="G181" s="104"/>
      <c r="H181" s="169"/>
      <c r="I181" s="169"/>
      <c r="J181" s="104">
        <f t="shared" si="46"/>
        <v>0</v>
      </c>
      <c r="K181" s="169"/>
      <c r="L181" s="169"/>
      <c r="M181" s="104">
        <f t="shared" si="47"/>
        <v>0</v>
      </c>
      <c r="N181" s="169"/>
      <c r="O181" s="169"/>
      <c r="P181" s="104">
        <f t="shared" si="48"/>
        <v>0</v>
      </c>
      <c r="Q181" s="169"/>
      <c r="R181" s="169"/>
      <c r="S181" s="104">
        <f t="shared" si="49"/>
        <v>0</v>
      </c>
      <c r="T181" s="169"/>
      <c r="U181" s="169"/>
      <c r="V181" s="104">
        <f t="shared" si="50"/>
        <v>0</v>
      </c>
      <c r="W181" s="169"/>
      <c r="X181" s="169"/>
      <c r="Y181" s="104">
        <f t="shared" si="51"/>
        <v>0</v>
      </c>
      <c r="Z181" s="169"/>
      <c r="AA181" s="169"/>
      <c r="AB181" s="104">
        <f t="shared" si="52"/>
        <v>0</v>
      </c>
      <c r="AC181" s="169"/>
      <c r="AD181" s="169"/>
      <c r="AE181" s="104">
        <f t="shared" si="53"/>
        <v>0</v>
      </c>
      <c r="AF181" s="169"/>
      <c r="AG181" s="169"/>
      <c r="AH181" s="104">
        <f t="shared" si="54"/>
        <v>0</v>
      </c>
      <c r="AI181" s="169"/>
      <c r="AJ181" s="169"/>
      <c r="AK181" s="104">
        <f t="shared" si="55"/>
        <v>0</v>
      </c>
      <c r="AL181" s="169"/>
      <c r="AM181" s="169"/>
      <c r="AN181" s="104">
        <f t="shared" si="56"/>
        <v>0</v>
      </c>
      <c r="AO181" s="169"/>
      <c r="AP181" s="169"/>
      <c r="AQ181" s="104">
        <f t="shared" si="57"/>
        <v>0</v>
      </c>
    </row>
    <row r="182" spans="1:43" x14ac:dyDescent="0.2">
      <c r="A182" s="33">
        <f t="shared" si="45"/>
        <v>168</v>
      </c>
      <c r="B182" s="151"/>
      <c r="C182" s="151"/>
      <c r="D182" s="152"/>
      <c r="E182" s="34">
        <f t="shared" si="44"/>
        <v>46477</v>
      </c>
      <c r="F182" s="157"/>
      <c r="G182" s="104"/>
      <c r="H182" s="169"/>
      <c r="I182" s="169"/>
      <c r="J182" s="104">
        <f t="shared" si="46"/>
        <v>0</v>
      </c>
      <c r="K182" s="169"/>
      <c r="L182" s="169"/>
      <c r="M182" s="104">
        <f t="shared" si="47"/>
        <v>0</v>
      </c>
      <c r="N182" s="169"/>
      <c r="O182" s="169"/>
      <c r="P182" s="104">
        <f t="shared" si="48"/>
        <v>0</v>
      </c>
      <c r="Q182" s="169"/>
      <c r="R182" s="169"/>
      <c r="S182" s="104">
        <f t="shared" si="49"/>
        <v>0</v>
      </c>
      <c r="T182" s="169"/>
      <c r="U182" s="169"/>
      <c r="V182" s="104">
        <f t="shared" si="50"/>
        <v>0</v>
      </c>
      <c r="W182" s="169"/>
      <c r="X182" s="169"/>
      <c r="Y182" s="104">
        <f t="shared" si="51"/>
        <v>0</v>
      </c>
      <c r="Z182" s="169"/>
      <c r="AA182" s="169"/>
      <c r="AB182" s="104">
        <f t="shared" si="52"/>
        <v>0</v>
      </c>
      <c r="AC182" s="169"/>
      <c r="AD182" s="169"/>
      <c r="AE182" s="104">
        <f t="shared" si="53"/>
        <v>0</v>
      </c>
      <c r="AF182" s="169"/>
      <c r="AG182" s="169"/>
      <c r="AH182" s="104">
        <f t="shared" si="54"/>
        <v>0</v>
      </c>
      <c r="AI182" s="169"/>
      <c r="AJ182" s="169"/>
      <c r="AK182" s="104">
        <f t="shared" si="55"/>
        <v>0</v>
      </c>
      <c r="AL182" s="169"/>
      <c r="AM182" s="169"/>
      <c r="AN182" s="104">
        <f t="shared" si="56"/>
        <v>0</v>
      </c>
      <c r="AO182" s="169"/>
      <c r="AP182" s="169"/>
      <c r="AQ182" s="104">
        <f t="shared" si="57"/>
        <v>0</v>
      </c>
    </row>
    <row r="183" spans="1:43" x14ac:dyDescent="0.2">
      <c r="A183" s="33">
        <f t="shared" si="45"/>
        <v>169</v>
      </c>
      <c r="B183" s="151"/>
      <c r="C183" s="151"/>
      <c r="D183" s="152"/>
      <c r="E183" s="34">
        <f t="shared" si="44"/>
        <v>46477</v>
      </c>
      <c r="F183" s="157"/>
      <c r="G183" s="104"/>
      <c r="H183" s="169"/>
      <c r="I183" s="169"/>
      <c r="J183" s="104">
        <f t="shared" si="46"/>
        <v>0</v>
      </c>
      <c r="K183" s="169"/>
      <c r="L183" s="169"/>
      <c r="M183" s="104">
        <f t="shared" si="47"/>
        <v>0</v>
      </c>
      <c r="N183" s="169"/>
      <c r="O183" s="169"/>
      <c r="P183" s="104">
        <f t="shared" si="48"/>
        <v>0</v>
      </c>
      <c r="Q183" s="169"/>
      <c r="R183" s="169"/>
      <c r="S183" s="104">
        <f t="shared" si="49"/>
        <v>0</v>
      </c>
      <c r="T183" s="169"/>
      <c r="U183" s="169"/>
      <c r="V183" s="104">
        <f t="shared" si="50"/>
        <v>0</v>
      </c>
      <c r="W183" s="169"/>
      <c r="X183" s="169"/>
      <c r="Y183" s="104">
        <f t="shared" si="51"/>
        <v>0</v>
      </c>
      <c r="Z183" s="169"/>
      <c r="AA183" s="169"/>
      <c r="AB183" s="104">
        <f t="shared" si="52"/>
        <v>0</v>
      </c>
      <c r="AC183" s="169"/>
      <c r="AD183" s="169"/>
      <c r="AE183" s="104">
        <f t="shared" si="53"/>
        <v>0</v>
      </c>
      <c r="AF183" s="169"/>
      <c r="AG183" s="169"/>
      <c r="AH183" s="104">
        <f t="shared" si="54"/>
        <v>0</v>
      </c>
      <c r="AI183" s="169"/>
      <c r="AJ183" s="169"/>
      <c r="AK183" s="104">
        <f t="shared" si="55"/>
        <v>0</v>
      </c>
      <c r="AL183" s="169"/>
      <c r="AM183" s="169"/>
      <c r="AN183" s="104">
        <f t="shared" si="56"/>
        <v>0</v>
      </c>
      <c r="AO183" s="169"/>
      <c r="AP183" s="169"/>
      <c r="AQ183" s="104">
        <f t="shared" si="57"/>
        <v>0</v>
      </c>
    </row>
    <row r="184" spans="1:43" x14ac:dyDescent="0.2">
      <c r="A184" s="33">
        <f t="shared" si="45"/>
        <v>170</v>
      </c>
      <c r="B184" s="151"/>
      <c r="C184" s="151"/>
      <c r="D184" s="152"/>
      <c r="E184" s="34">
        <f t="shared" si="44"/>
        <v>46477</v>
      </c>
      <c r="F184" s="157"/>
      <c r="G184" s="104"/>
      <c r="H184" s="169"/>
      <c r="I184" s="169"/>
      <c r="J184" s="104">
        <f t="shared" si="46"/>
        <v>0</v>
      </c>
      <c r="K184" s="169"/>
      <c r="L184" s="169"/>
      <c r="M184" s="104">
        <f t="shared" si="47"/>
        <v>0</v>
      </c>
      <c r="N184" s="169"/>
      <c r="O184" s="169"/>
      <c r="P184" s="104">
        <f t="shared" si="48"/>
        <v>0</v>
      </c>
      <c r="Q184" s="169"/>
      <c r="R184" s="169"/>
      <c r="S184" s="104">
        <f t="shared" si="49"/>
        <v>0</v>
      </c>
      <c r="T184" s="169"/>
      <c r="U184" s="169"/>
      <c r="V184" s="104">
        <f t="shared" si="50"/>
        <v>0</v>
      </c>
      <c r="W184" s="169"/>
      <c r="X184" s="169"/>
      <c r="Y184" s="104">
        <f t="shared" si="51"/>
        <v>0</v>
      </c>
      <c r="Z184" s="169"/>
      <c r="AA184" s="169"/>
      <c r="AB184" s="104">
        <f t="shared" si="52"/>
        <v>0</v>
      </c>
      <c r="AC184" s="169"/>
      <c r="AD184" s="169"/>
      <c r="AE184" s="104">
        <f t="shared" si="53"/>
        <v>0</v>
      </c>
      <c r="AF184" s="169"/>
      <c r="AG184" s="169"/>
      <c r="AH184" s="104">
        <f t="shared" si="54"/>
        <v>0</v>
      </c>
      <c r="AI184" s="169"/>
      <c r="AJ184" s="169"/>
      <c r="AK184" s="104">
        <f t="shared" si="55"/>
        <v>0</v>
      </c>
      <c r="AL184" s="169"/>
      <c r="AM184" s="169"/>
      <c r="AN184" s="104">
        <f t="shared" si="56"/>
        <v>0</v>
      </c>
      <c r="AO184" s="169"/>
      <c r="AP184" s="169"/>
      <c r="AQ184" s="104">
        <f t="shared" si="57"/>
        <v>0</v>
      </c>
    </row>
    <row r="185" spans="1:43" x14ac:dyDescent="0.2">
      <c r="A185" s="33">
        <f t="shared" si="45"/>
        <v>171</v>
      </c>
      <c r="B185" s="151"/>
      <c r="C185" s="151"/>
      <c r="D185" s="152"/>
      <c r="E185" s="34">
        <f t="shared" si="44"/>
        <v>46477</v>
      </c>
      <c r="F185" s="157"/>
      <c r="G185" s="104"/>
      <c r="H185" s="169"/>
      <c r="I185" s="169"/>
      <c r="J185" s="104">
        <f t="shared" si="46"/>
        <v>0</v>
      </c>
      <c r="K185" s="169"/>
      <c r="L185" s="169"/>
      <c r="M185" s="104">
        <f t="shared" si="47"/>
        <v>0</v>
      </c>
      <c r="N185" s="169"/>
      <c r="O185" s="169"/>
      <c r="P185" s="104">
        <f t="shared" si="48"/>
        <v>0</v>
      </c>
      <c r="Q185" s="169"/>
      <c r="R185" s="169"/>
      <c r="S185" s="104">
        <f t="shared" si="49"/>
        <v>0</v>
      </c>
      <c r="T185" s="169"/>
      <c r="U185" s="169"/>
      <c r="V185" s="104">
        <f t="shared" si="50"/>
        <v>0</v>
      </c>
      <c r="W185" s="169"/>
      <c r="X185" s="169"/>
      <c r="Y185" s="104">
        <f t="shared" si="51"/>
        <v>0</v>
      </c>
      <c r="Z185" s="169"/>
      <c r="AA185" s="169"/>
      <c r="AB185" s="104">
        <f t="shared" si="52"/>
        <v>0</v>
      </c>
      <c r="AC185" s="169"/>
      <c r="AD185" s="169"/>
      <c r="AE185" s="104">
        <f t="shared" si="53"/>
        <v>0</v>
      </c>
      <c r="AF185" s="169"/>
      <c r="AG185" s="169"/>
      <c r="AH185" s="104">
        <f t="shared" si="54"/>
        <v>0</v>
      </c>
      <c r="AI185" s="169"/>
      <c r="AJ185" s="169"/>
      <c r="AK185" s="104">
        <f t="shared" si="55"/>
        <v>0</v>
      </c>
      <c r="AL185" s="169"/>
      <c r="AM185" s="169"/>
      <c r="AN185" s="104">
        <f t="shared" si="56"/>
        <v>0</v>
      </c>
      <c r="AO185" s="169"/>
      <c r="AP185" s="169"/>
      <c r="AQ185" s="104">
        <f t="shared" si="57"/>
        <v>0</v>
      </c>
    </row>
    <row r="186" spans="1:43" x14ac:dyDescent="0.2">
      <c r="A186" s="33">
        <f t="shared" si="45"/>
        <v>172</v>
      </c>
      <c r="B186" s="151"/>
      <c r="C186" s="151"/>
      <c r="D186" s="152"/>
      <c r="E186" s="34">
        <f t="shared" si="44"/>
        <v>46477</v>
      </c>
      <c r="F186" s="157"/>
      <c r="G186" s="104"/>
      <c r="H186" s="169"/>
      <c r="I186" s="169"/>
      <c r="J186" s="104">
        <f t="shared" si="46"/>
        <v>0</v>
      </c>
      <c r="K186" s="169"/>
      <c r="L186" s="169"/>
      <c r="M186" s="104">
        <f t="shared" si="47"/>
        <v>0</v>
      </c>
      <c r="N186" s="169"/>
      <c r="O186" s="169"/>
      <c r="P186" s="104">
        <f t="shared" si="48"/>
        <v>0</v>
      </c>
      <c r="Q186" s="169"/>
      <c r="R186" s="169"/>
      <c r="S186" s="104">
        <f t="shared" si="49"/>
        <v>0</v>
      </c>
      <c r="T186" s="169"/>
      <c r="U186" s="169"/>
      <c r="V186" s="104">
        <f t="shared" si="50"/>
        <v>0</v>
      </c>
      <c r="W186" s="169"/>
      <c r="X186" s="169"/>
      <c r="Y186" s="104">
        <f t="shared" si="51"/>
        <v>0</v>
      </c>
      <c r="Z186" s="169"/>
      <c r="AA186" s="169"/>
      <c r="AB186" s="104">
        <f t="shared" si="52"/>
        <v>0</v>
      </c>
      <c r="AC186" s="169"/>
      <c r="AD186" s="169"/>
      <c r="AE186" s="104">
        <f t="shared" si="53"/>
        <v>0</v>
      </c>
      <c r="AF186" s="169"/>
      <c r="AG186" s="169"/>
      <c r="AH186" s="104">
        <f t="shared" si="54"/>
        <v>0</v>
      </c>
      <c r="AI186" s="169"/>
      <c r="AJ186" s="169"/>
      <c r="AK186" s="104">
        <f t="shared" si="55"/>
        <v>0</v>
      </c>
      <c r="AL186" s="169"/>
      <c r="AM186" s="169"/>
      <c r="AN186" s="104">
        <f t="shared" si="56"/>
        <v>0</v>
      </c>
      <c r="AO186" s="169"/>
      <c r="AP186" s="169"/>
      <c r="AQ186" s="104">
        <f t="shared" si="57"/>
        <v>0</v>
      </c>
    </row>
    <row r="187" spans="1:43" x14ac:dyDescent="0.2">
      <c r="A187" s="33">
        <f t="shared" si="45"/>
        <v>173</v>
      </c>
      <c r="B187" s="151"/>
      <c r="C187" s="151"/>
      <c r="D187" s="152"/>
      <c r="E187" s="34">
        <f t="shared" si="44"/>
        <v>46477</v>
      </c>
      <c r="F187" s="157"/>
      <c r="G187" s="104"/>
      <c r="H187" s="169"/>
      <c r="I187" s="169"/>
      <c r="J187" s="104">
        <f t="shared" si="46"/>
        <v>0</v>
      </c>
      <c r="K187" s="169"/>
      <c r="L187" s="169"/>
      <c r="M187" s="104">
        <f t="shared" si="47"/>
        <v>0</v>
      </c>
      <c r="N187" s="169"/>
      <c r="O187" s="169"/>
      <c r="P187" s="104">
        <f t="shared" si="48"/>
        <v>0</v>
      </c>
      <c r="Q187" s="169"/>
      <c r="R187" s="169"/>
      <c r="S187" s="104">
        <f t="shared" si="49"/>
        <v>0</v>
      </c>
      <c r="T187" s="169"/>
      <c r="U187" s="169"/>
      <c r="V187" s="104">
        <f t="shared" si="50"/>
        <v>0</v>
      </c>
      <c r="W187" s="169"/>
      <c r="X187" s="169"/>
      <c r="Y187" s="104">
        <f t="shared" si="51"/>
        <v>0</v>
      </c>
      <c r="Z187" s="169"/>
      <c r="AA187" s="169"/>
      <c r="AB187" s="104">
        <f t="shared" si="52"/>
        <v>0</v>
      </c>
      <c r="AC187" s="169"/>
      <c r="AD187" s="169"/>
      <c r="AE187" s="104">
        <f t="shared" si="53"/>
        <v>0</v>
      </c>
      <c r="AF187" s="169"/>
      <c r="AG187" s="169"/>
      <c r="AH187" s="104">
        <f t="shared" si="54"/>
        <v>0</v>
      </c>
      <c r="AI187" s="169"/>
      <c r="AJ187" s="169"/>
      <c r="AK187" s="104">
        <f t="shared" si="55"/>
        <v>0</v>
      </c>
      <c r="AL187" s="169"/>
      <c r="AM187" s="169"/>
      <c r="AN187" s="104">
        <f t="shared" si="56"/>
        <v>0</v>
      </c>
      <c r="AO187" s="169"/>
      <c r="AP187" s="169"/>
      <c r="AQ187" s="104">
        <f t="shared" si="57"/>
        <v>0</v>
      </c>
    </row>
    <row r="188" spans="1:43" x14ac:dyDescent="0.2">
      <c r="A188" s="33">
        <f t="shared" si="45"/>
        <v>174</v>
      </c>
      <c r="B188" s="151"/>
      <c r="C188" s="151"/>
      <c r="D188" s="152"/>
      <c r="E188" s="34">
        <f t="shared" si="44"/>
        <v>46477</v>
      </c>
      <c r="F188" s="157"/>
      <c r="G188" s="104"/>
      <c r="H188" s="169"/>
      <c r="I188" s="169"/>
      <c r="J188" s="104">
        <f t="shared" si="46"/>
        <v>0</v>
      </c>
      <c r="K188" s="169"/>
      <c r="L188" s="169"/>
      <c r="M188" s="104">
        <f t="shared" si="47"/>
        <v>0</v>
      </c>
      <c r="N188" s="169"/>
      <c r="O188" s="169"/>
      <c r="P188" s="104">
        <f t="shared" si="48"/>
        <v>0</v>
      </c>
      <c r="Q188" s="169"/>
      <c r="R188" s="169"/>
      <c r="S188" s="104">
        <f t="shared" si="49"/>
        <v>0</v>
      </c>
      <c r="T188" s="169"/>
      <c r="U188" s="169"/>
      <c r="V188" s="104">
        <f t="shared" si="50"/>
        <v>0</v>
      </c>
      <c r="W188" s="169"/>
      <c r="X188" s="169"/>
      <c r="Y188" s="104">
        <f t="shared" si="51"/>
        <v>0</v>
      </c>
      <c r="Z188" s="169"/>
      <c r="AA188" s="169"/>
      <c r="AB188" s="104">
        <f t="shared" si="52"/>
        <v>0</v>
      </c>
      <c r="AC188" s="169"/>
      <c r="AD188" s="169"/>
      <c r="AE188" s="104">
        <f t="shared" si="53"/>
        <v>0</v>
      </c>
      <c r="AF188" s="169"/>
      <c r="AG188" s="169"/>
      <c r="AH188" s="104">
        <f t="shared" si="54"/>
        <v>0</v>
      </c>
      <c r="AI188" s="169"/>
      <c r="AJ188" s="169"/>
      <c r="AK188" s="104">
        <f t="shared" si="55"/>
        <v>0</v>
      </c>
      <c r="AL188" s="169"/>
      <c r="AM188" s="169"/>
      <c r="AN188" s="104">
        <f t="shared" si="56"/>
        <v>0</v>
      </c>
      <c r="AO188" s="169"/>
      <c r="AP188" s="169"/>
      <c r="AQ188" s="104">
        <f t="shared" si="57"/>
        <v>0</v>
      </c>
    </row>
    <row r="189" spans="1:43" x14ac:dyDescent="0.2">
      <c r="A189" s="33">
        <f t="shared" si="45"/>
        <v>175</v>
      </c>
      <c r="B189" s="151"/>
      <c r="C189" s="151"/>
      <c r="D189" s="152"/>
      <c r="E189" s="34">
        <f t="shared" si="44"/>
        <v>46477</v>
      </c>
      <c r="F189" s="157"/>
      <c r="G189" s="104"/>
      <c r="H189" s="169"/>
      <c r="I189" s="169"/>
      <c r="J189" s="104">
        <f t="shared" si="46"/>
        <v>0</v>
      </c>
      <c r="K189" s="169"/>
      <c r="L189" s="169"/>
      <c r="M189" s="104">
        <f t="shared" si="47"/>
        <v>0</v>
      </c>
      <c r="N189" s="169"/>
      <c r="O189" s="169"/>
      <c r="P189" s="104">
        <f t="shared" si="48"/>
        <v>0</v>
      </c>
      <c r="Q189" s="169"/>
      <c r="R189" s="169"/>
      <c r="S189" s="104">
        <f t="shared" si="49"/>
        <v>0</v>
      </c>
      <c r="T189" s="169"/>
      <c r="U189" s="169"/>
      <c r="V189" s="104">
        <f t="shared" si="50"/>
        <v>0</v>
      </c>
      <c r="W189" s="169"/>
      <c r="X189" s="169"/>
      <c r="Y189" s="104">
        <f t="shared" si="51"/>
        <v>0</v>
      </c>
      <c r="Z189" s="169"/>
      <c r="AA189" s="169"/>
      <c r="AB189" s="104">
        <f t="shared" si="52"/>
        <v>0</v>
      </c>
      <c r="AC189" s="169"/>
      <c r="AD189" s="169"/>
      <c r="AE189" s="104">
        <f t="shared" si="53"/>
        <v>0</v>
      </c>
      <c r="AF189" s="169"/>
      <c r="AG189" s="169"/>
      <c r="AH189" s="104">
        <f t="shared" si="54"/>
        <v>0</v>
      </c>
      <c r="AI189" s="169"/>
      <c r="AJ189" s="169"/>
      <c r="AK189" s="104">
        <f t="shared" si="55"/>
        <v>0</v>
      </c>
      <c r="AL189" s="169"/>
      <c r="AM189" s="169"/>
      <c r="AN189" s="104">
        <f t="shared" si="56"/>
        <v>0</v>
      </c>
      <c r="AO189" s="169"/>
      <c r="AP189" s="169"/>
      <c r="AQ189" s="104">
        <f t="shared" si="57"/>
        <v>0</v>
      </c>
    </row>
    <row r="190" spans="1:43" x14ac:dyDescent="0.2">
      <c r="A190" s="33">
        <f t="shared" si="45"/>
        <v>176</v>
      </c>
      <c r="B190" s="151"/>
      <c r="C190" s="151"/>
      <c r="D190" s="152"/>
      <c r="E190" s="34">
        <f t="shared" si="44"/>
        <v>46477</v>
      </c>
      <c r="F190" s="157"/>
      <c r="G190" s="104"/>
      <c r="H190" s="169"/>
      <c r="I190" s="169"/>
      <c r="J190" s="104">
        <f t="shared" si="46"/>
        <v>0</v>
      </c>
      <c r="K190" s="169"/>
      <c r="L190" s="169"/>
      <c r="M190" s="104">
        <f t="shared" si="47"/>
        <v>0</v>
      </c>
      <c r="N190" s="169"/>
      <c r="O190" s="169"/>
      <c r="P190" s="104">
        <f t="shared" si="48"/>
        <v>0</v>
      </c>
      <c r="Q190" s="169"/>
      <c r="R190" s="169"/>
      <c r="S190" s="104">
        <f t="shared" si="49"/>
        <v>0</v>
      </c>
      <c r="T190" s="169"/>
      <c r="U190" s="169"/>
      <c r="V190" s="104">
        <f t="shared" si="50"/>
        <v>0</v>
      </c>
      <c r="W190" s="169"/>
      <c r="X190" s="169"/>
      <c r="Y190" s="104">
        <f t="shared" si="51"/>
        <v>0</v>
      </c>
      <c r="Z190" s="169"/>
      <c r="AA190" s="169"/>
      <c r="AB190" s="104">
        <f t="shared" si="52"/>
        <v>0</v>
      </c>
      <c r="AC190" s="169"/>
      <c r="AD190" s="169"/>
      <c r="AE190" s="104">
        <f t="shared" si="53"/>
        <v>0</v>
      </c>
      <c r="AF190" s="169"/>
      <c r="AG190" s="169"/>
      <c r="AH190" s="104">
        <f t="shared" si="54"/>
        <v>0</v>
      </c>
      <c r="AI190" s="169"/>
      <c r="AJ190" s="169"/>
      <c r="AK190" s="104">
        <f t="shared" si="55"/>
        <v>0</v>
      </c>
      <c r="AL190" s="169"/>
      <c r="AM190" s="169"/>
      <c r="AN190" s="104">
        <f t="shared" si="56"/>
        <v>0</v>
      </c>
      <c r="AO190" s="169"/>
      <c r="AP190" s="169"/>
      <c r="AQ190" s="104">
        <f t="shared" si="57"/>
        <v>0</v>
      </c>
    </row>
    <row r="191" spans="1:43" x14ac:dyDescent="0.2">
      <c r="A191" s="33">
        <f t="shared" si="45"/>
        <v>177</v>
      </c>
      <c r="B191" s="151"/>
      <c r="C191" s="151"/>
      <c r="D191" s="152"/>
      <c r="E191" s="34">
        <f t="shared" si="44"/>
        <v>46477</v>
      </c>
      <c r="F191" s="157"/>
      <c r="G191" s="104"/>
      <c r="H191" s="169"/>
      <c r="I191" s="169"/>
      <c r="J191" s="104">
        <f t="shared" si="46"/>
        <v>0</v>
      </c>
      <c r="K191" s="169"/>
      <c r="L191" s="169"/>
      <c r="M191" s="104">
        <f t="shared" si="47"/>
        <v>0</v>
      </c>
      <c r="N191" s="169"/>
      <c r="O191" s="169"/>
      <c r="P191" s="104">
        <f t="shared" si="48"/>
        <v>0</v>
      </c>
      <c r="Q191" s="169"/>
      <c r="R191" s="169"/>
      <c r="S191" s="104">
        <f t="shared" si="49"/>
        <v>0</v>
      </c>
      <c r="T191" s="169"/>
      <c r="U191" s="169"/>
      <c r="V191" s="104">
        <f t="shared" si="50"/>
        <v>0</v>
      </c>
      <c r="W191" s="169"/>
      <c r="X191" s="169"/>
      <c r="Y191" s="104">
        <f t="shared" si="51"/>
        <v>0</v>
      </c>
      <c r="Z191" s="169"/>
      <c r="AA191" s="169"/>
      <c r="AB191" s="104">
        <f t="shared" si="52"/>
        <v>0</v>
      </c>
      <c r="AC191" s="169"/>
      <c r="AD191" s="169"/>
      <c r="AE191" s="104">
        <f t="shared" si="53"/>
        <v>0</v>
      </c>
      <c r="AF191" s="169"/>
      <c r="AG191" s="169"/>
      <c r="AH191" s="104">
        <f t="shared" si="54"/>
        <v>0</v>
      </c>
      <c r="AI191" s="169"/>
      <c r="AJ191" s="169"/>
      <c r="AK191" s="104">
        <f t="shared" si="55"/>
        <v>0</v>
      </c>
      <c r="AL191" s="169"/>
      <c r="AM191" s="169"/>
      <c r="AN191" s="104">
        <f t="shared" si="56"/>
        <v>0</v>
      </c>
      <c r="AO191" s="169"/>
      <c r="AP191" s="169"/>
      <c r="AQ191" s="104">
        <f t="shared" si="57"/>
        <v>0</v>
      </c>
    </row>
    <row r="192" spans="1:43" x14ac:dyDescent="0.2">
      <c r="A192" s="33">
        <f t="shared" si="45"/>
        <v>178</v>
      </c>
      <c r="B192" s="151"/>
      <c r="C192" s="151"/>
      <c r="D192" s="152"/>
      <c r="E192" s="34">
        <f t="shared" si="44"/>
        <v>46477</v>
      </c>
      <c r="F192" s="157"/>
      <c r="G192" s="104"/>
      <c r="H192" s="169"/>
      <c r="I192" s="169"/>
      <c r="J192" s="104">
        <f t="shared" si="46"/>
        <v>0</v>
      </c>
      <c r="K192" s="169"/>
      <c r="L192" s="169"/>
      <c r="M192" s="104">
        <f t="shared" si="47"/>
        <v>0</v>
      </c>
      <c r="N192" s="169"/>
      <c r="O192" s="169"/>
      <c r="P192" s="104">
        <f t="shared" si="48"/>
        <v>0</v>
      </c>
      <c r="Q192" s="169"/>
      <c r="R192" s="169"/>
      <c r="S192" s="104">
        <f t="shared" si="49"/>
        <v>0</v>
      </c>
      <c r="T192" s="169"/>
      <c r="U192" s="169"/>
      <c r="V192" s="104">
        <f t="shared" si="50"/>
        <v>0</v>
      </c>
      <c r="W192" s="169"/>
      <c r="X192" s="169"/>
      <c r="Y192" s="104">
        <f t="shared" si="51"/>
        <v>0</v>
      </c>
      <c r="Z192" s="169"/>
      <c r="AA192" s="169"/>
      <c r="AB192" s="104">
        <f t="shared" si="52"/>
        <v>0</v>
      </c>
      <c r="AC192" s="169"/>
      <c r="AD192" s="169"/>
      <c r="AE192" s="104">
        <f t="shared" si="53"/>
        <v>0</v>
      </c>
      <c r="AF192" s="169"/>
      <c r="AG192" s="169"/>
      <c r="AH192" s="104">
        <f t="shared" si="54"/>
        <v>0</v>
      </c>
      <c r="AI192" s="169"/>
      <c r="AJ192" s="169"/>
      <c r="AK192" s="104">
        <f t="shared" si="55"/>
        <v>0</v>
      </c>
      <c r="AL192" s="169"/>
      <c r="AM192" s="169"/>
      <c r="AN192" s="104">
        <f t="shared" si="56"/>
        <v>0</v>
      </c>
      <c r="AO192" s="169"/>
      <c r="AP192" s="169"/>
      <c r="AQ192" s="104">
        <f t="shared" si="57"/>
        <v>0</v>
      </c>
    </row>
    <row r="193" spans="1:43" x14ac:dyDescent="0.2">
      <c r="A193" s="33">
        <f t="shared" si="45"/>
        <v>179</v>
      </c>
      <c r="B193" s="151"/>
      <c r="C193" s="151"/>
      <c r="D193" s="152"/>
      <c r="E193" s="34">
        <f t="shared" si="44"/>
        <v>46477</v>
      </c>
      <c r="F193" s="157"/>
      <c r="G193" s="104"/>
      <c r="H193" s="169"/>
      <c r="I193" s="169"/>
      <c r="J193" s="104">
        <f t="shared" si="46"/>
        <v>0</v>
      </c>
      <c r="K193" s="169"/>
      <c r="L193" s="169"/>
      <c r="M193" s="104">
        <f t="shared" si="47"/>
        <v>0</v>
      </c>
      <c r="N193" s="169"/>
      <c r="O193" s="169"/>
      <c r="P193" s="104">
        <f t="shared" si="48"/>
        <v>0</v>
      </c>
      <c r="Q193" s="169"/>
      <c r="R193" s="169"/>
      <c r="S193" s="104">
        <f t="shared" si="49"/>
        <v>0</v>
      </c>
      <c r="T193" s="169"/>
      <c r="U193" s="169"/>
      <c r="V193" s="104">
        <f t="shared" si="50"/>
        <v>0</v>
      </c>
      <c r="W193" s="169"/>
      <c r="X193" s="169"/>
      <c r="Y193" s="104">
        <f t="shared" si="51"/>
        <v>0</v>
      </c>
      <c r="Z193" s="169"/>
      <c r="AA193" s="169"/>
      <c r="AB193" s="104">
        <f t="shared" si="52"/>
        <v>0</v>
      </c>
      <c r="AC193" s="169"/>
      <c r="AD193" s="169"/>
      <c r="AE193" s="104">
        <f t="shared" si="53"/>
        <v>0</v>
      </c>
      <c r="AF193" s="169"/>
      <c r="AG193" s="169"/>
      <c r="AH193" s="104">
        <f t="shared" si="54"/>
        <v>0</v>
      </c>
      <c r="AI193" s="169"/>
      <c r="AJ193" s="169"/>
      <c r="AK193" s="104">
        <f t="shared" si="55"/>
        <v>0</v>
      </c>
      <c r="AL193" s="169"/>
      <c r="AM193" s="169"/>
      <c r="AN193" s="104">
        <f t="shared" si="56"/>
        <v>0</v>
      </c>
      <c r="AO193" s="169"/>
      <c r="AP193" s="169"/>
      <c r="AQ193" s="104">
        <f t="shared" si="57"/>
        <v>0</v>
      </c>
    </row>
    <row r="194" spans="1:43" x14ac:dyDescent="0.2">
      <c r="A194" s="33">
        <f t="shared" si="45"/>
        <v>180</v>
      </c>
      <c r="B194" s="151"/>
      <c r="C194" s="151"/>
      <c r="D194" s="152"/>
      <c r="E194" s="34">
        <f t="shared" si="44"/>
        <v>46477</v>
      </c>
      <c r="F194" s="157"/>
      <c r="G194" s="104"/>
      <c r="H194" s="169"/>
      <c r="I194" s="169"/>
      <c r="J194" s="104">
        <f t="shared" si="46"/>
        <v>0</v>
      </c>
      <c r="K194" s="169"/>
      <c r="L194" s="169"/>
      <c r="M194" s="104">
        <f t="shared" si="47"/>
        <v>0</v>
      </c>
      <c r="N194" s="169"/>
      <c r="O194" s="169"/>
      <c r="P194" s="104">
        <f t="shared" si="48"/>
        <v>0</v>
      </c>
      <c r="Q194" s="169"/>
      <c r="R194" s="169"/>
      <c r="S194" s="104">
        <f t="shared" si="49"/>
        <v>0</v>
      </c>
      <c r="T194" s="169"/>
      <c r="U194" s="169"/>
      <c r="V194" s="104">
        <f t="shared" si="50"/>
        <v>0</v>
      </c>
      <c r="W194" s="169"/>
      <c r="X194" s="169"/>
      <c r="Y194" s="104">
        <f t="shared" si="51"/>
        <v>0</v>
      </c>
      <c r="Z194" s="169"/>
      <c r="AA194" s="169"/>
      <c r="AB194" s="104">
        <f t="shared" si="52"/>
        <v>0</v>
      </c>
      <c r="AC194" s="169"/>
      <c r="AD194" s="169"/>
      <c r="AE194" s="104">
        <f t="shared" si="53"/>
        <v>0</v>
      </c>
      <c r="AF194" s="169"/>
      <c r="AG194" s="169"/>
      <c r="AH194" s="104">
        <f t="shared" si="54"/>
        <v>0</v>
      </c>
      <c r="AI194" s="169"/>
      <c r="AJ194" s="169"/>
      <c r="AK194" s="104">
        <f t="shared" si="55"/>
        <v>0</v>
      </c>
      <c r="AL194" s="169"/>
      <c r="AM194" s="169"/>
      <c r="AN194" s="104">
        <f t="shared" si="56"/>
        <v>0</v>
      </c>
      <c r="AO194" s="169"/>
      <c r="AP194" s="169"/>
      <c r="AQ194" s="104">
        <f t="shared" si="57"/>
        <v>0</v>
      </c>
    </row>
    <row r="195" spans="1:43" x14ac:dyDescent="0.2">
      <c r="A195" s="33">
        <f t="shared" si="45"/>
        <v>181</v>
      </c>
      <c r="B195" s="151"/>
      <c r="C195" s="151"/>
      <c r="D195" s="152"/>
      <c r="E195" s="34">
        <f t="shared" si="44"/>
        <v>46477</v>
      </c>
      <c r="F195" s="157"/>
      <c r="G195" s="104"/>
      <c r="H195" s="169"/>
      <c r="I195" s="169"/>
      <c r="J195" s="104">
        <f t="shared" si="46"/>
        <v>0</v>
      </c>
      <c r="K195" s="169"/>
      <c r="L195" s="169"/>
      <c r="M195" s="104">
        <f t="shared" si="47"/>
        <v>0</v>
      </c>
      <c r="N195" s="169"/>
      <c r="O195" s="169"/>
      <c r="P195" s="104">
        <f t="shared" si="48"/>
        <v>0</v>
      </c>
      <c r="Q195" s="169"/>
      <c r="R195" s="169"/>
      <c r="S195" s="104">
        <f t="shared" si="49"/>
        <v>0</v>
      </c>
      <c r="T195" s="169"/>
      <c r="U195" s="169"/>
      <c r="V195" s="104">
        <f t="shared" si="50"/>
        <v>0</v>
      </c>
      <c r="W195" s="169"/>
      <c r="X195" s="169"/>
      <c r="Y195" s="104">
        <f t="shared" si="51"/>
        <v>0</v>
      </c>
      <c r="Z195" s="169"/>
      <c r="AA195" s="169"/>
      <c r="AB195" s="104">
        <f t="shared" si="52"/>
        <v>0</v>
      </c>
      <c r="AC195" s="169"/>
      <c r="AD195" s="169"/>
      <c r="AE195" s="104">
        <f t="shared" si="53"/>
        <v>0</v>
      </c>
      <c r="AF195" s="169"/>
      <c r="AG195" s="169"/>
      <c r="AH195" s="104">
        <f t="shared" si="54"/>
        <v>0</v>
      </c>
      <c r="AI195" s="169"/>
      <c r="AJ195" s="169"/>
      <c r="AK195" s="104">
        <f t="shared" si="55"/>
        <v>0</v>
      </c>
      <c r="AL195" s="169"/>
      <c r="AM195" s="169"/>
      <c r="AN195" s="104">
        <f t="shared" si="56"/>
        <v>0</v>
      </c>
      <c r="AO195" s="169"/>
      <c r="AP195" s="169"/>
      <c r="AQ195" s="104">
        <f t="shared" si="57"/>
        <v>0</v>
      </c>
    </row>
    <row r="196" spans="1:43" x14ac:dyDescent="0.2">
      <c r="A196" s="33">
        <f t="shared" si="45"/>
        <v>182</v>
      </c>
      <c r="B196" s="151"/>
      <c r="C196" s="151"/>
      <c r="D196" s="152"/>
      <c r="E196" s="34">
        <f t="shared" si="44"/>
        <v>46477</v>
      </c>
      <c r="F196" s="157"/>
      <c r="G196" s="104"/>
      <c r="H196" s="169"/>
      <c r="I196" s="169"/>
      <c r="J196" s="104">
        <f t="shared" si="46"/>
        <v>0</v>
      </c>
      <c r="K196" s="169"/>
      <c r="L196" s="169"/>
      <c r="M196" s="104">
        <f t="shared" si="47"/>
        <v>0</v>
      </c>
      <c r="N196" s="169"/>
      <c r="O196" s="169"/>
      <c r="P196" s="104">
        <f t="shared" si="48"/>
        <v>0</v>
      </c>
      <c r="Q196" s="169"/>
      <c r="R196" s="169"/>
      <c r="S196" s="104">
        <f t="shared" si="49"/>
        <v>0</v>
      </c>
      <c r="T196" s="169"/>
      <c r="U196" s="169"/>
      <c r="V196" s="104">
        <f t="shared" si="50"/>
        <v>0</v>
      </c>
      <c r="W196" s="169"/>
      <c r="X196" s="169"/>
      <c r="Y196" s="104">
        <f t="shared" si="51"/>
        <v>0</v>
      </c>
      <c r="Z196" s="169"/>
      <c r="AA196" s="169"/>
      <c r="AB196" s="104">
        <f t="shared" si="52"/>
        <v>0</v>
      </c>
      <c r="AC196" s="169"/>
      <c r="AD196" s="169"/>
      <c r="AE196" s="104">
        <f t="shared" si="53"/>
        <v>0</v>
      </c>
      <c r="AF196" s="169"/>
      <c r="AG196" s="169"/>
      <c r="AH196" s="104">
        <f t="shared" si="54"/>
        <v>0</v>
      </c>
      <c r="AI196" s="169"/>
      <c r="AJ196" s="169"/>
      <c r="AK196" s="104">
        <f t="shared" si="55"/>
        <v>0</v>
      </c>
      <c r="AL196" s="169"/>
      <c r="AM196" s="169"/>
      <c r="AN196" s="104">
        <f t="shared" si="56"/>
        <v>0</v>
      </c>
      <c r="AO196" s="169"/>
      <c r="AP196" s="169"/>
      <c r="AQ196" s="104">
        <f t="shared" si="57"/>
        <v>0</v>
      </c>
    </row>
    <row r="197" spans="1:43" x14ac:dyDescent="0.2">
      <c r="A197" s="33">
        <f t="shared" si="45"/>
        <v>183</v>
      </c>
      <c r="B197" s="151"/>
      <c r="C197" s="151"/>
      <c r="D197" s="152"/>
      <c r="E197" s="34">
        <f t="shared" si="44"/>
        <v>46477</v>
      </c>
      <c r="F197" s="157"/>
      <c r="G197" s="104"/>
      <c r="H197" s="169"/>
      <c r="I197" s="169"/>
      <c r="J197" s="104">
        <f t="shared" si="46"/>
        <v>0</v>
      </c>
      <c r="K197" s="169"/>
      <c r="L197" s="169"/>
      <c r="M197" s="104">
        <f t="shared" si="47"/>
        <v>0</v>
      </c>
      <c r="N197" s="169"/>
      <c r="O197" s="169"/>
      <c r="P197" s="104">
        <f t="shared" si="48"/>
        <v>0</v>
      </c>
      <c r="Q197" s="169"/>
      <c r="R197" s="169"/>
      <c r="S197" s="104">
        <f t="shared" si="49"/>
        <v>0</v>
      </c>
      <c r="T197" s="169"/>
      <c r="U197" s="169"/>
      <c r="V197" s="104">
        <f t="shared" si="50"/>
        <v>0</v>
      </c>
      <c r="W197" s="169"/>
      <c r="X197" s="169"/>
      <c r="Y197" s="104">
        <f t="shared" si="51"/>
        <v>0</v>
      </c>
      <c r="Z197" s="169"/>
      <c r="AA197" s="169"/>
      <c r="AB197" s="104">
        <f t="shared" si="52"/>
        <v>0</v>
      </c>
      <c r="AC197" s="169"/>
      <c r="AD197" s="169"/>
      <c r="AE197" s="104">
        <f t="shared" si="53"/>
        <v>0</v>
      </c>
      <c r="AF197" s="169"/>
      <c r="AG197" s="169"/>
      <c r="AH197" s="104">
        <f t="shared" si="54"/>
        <v>0</v>
      </c>
      <c r="AI197" s="169"/>
      <c r="AJ197" s="169"/>
      <c r="AK197" s="104">
        <f t="shared" si="55"/>
        <v>0</v>
      </c>
      <c r="AL197" s="169"/>
      <c r="AM197" s="169"/>
      <c r="AN197" s="104">
        <f t="shared" si="56"/>
        <v>0</v>
      </c>
      <c r="AO197" s="169"/>
      <c r="AP197" s="169"/>
      <c r="AQ197" s="104">
        <f t="shared" si="57"/>
        <v>0</v>
      </c>
    </row>
    <row r="198" spans="1:43" x14ac:dyDescent="0.2">
      <c r="A198" s="33">
        <f t="shared" si="45"/>
        <v>184</v>
      </c>
      <c r="B198" s="151"/>
      <c r="C198" s="151"/>
      <c r="D198" s="152"/>
      <c r="E198" s="34">
        <f t="shared" si="44"/>
        <v>46477</v>
      </c>
      <c r="F198" s="157"/>
      <c r="G198" s="104"/>
      <c r="H198" s="169"/>
      <c r="I198" s="169"/>
      <c r="J198" s="104">
        <f t="shared" si="46"/>
        <v>0</v>
      </c>
      <c r="K198" s="169"/>
      <c r="L198" s="169"/>
      <c r="M198" s="104">
        <f t="shared" si="47"/>
        <v>0</v>
      </c>
      <c r="N198" s="169"/>
      <c r="O198" s="169"/>
      <c r="P198" s="104">
        <f t="shared" si="48"/>
        <v>0</v>
      </c>
      <c r="Q198" s="169"/>
      <c r="R198" s="169"/>
      <c r="S198" s="104">
        <f t="shared" si="49"/>
        <v>0</v>
      </c>
      <c r="T198" s="169"/>
      <c r="U198" s="169"/>
      <c r="V198" s="104">
        <f t="shared" si="50"/>
        <v>0</v>
      </c>
      <c r="W198" s="169"/>
      <c r="X198" s="169"/>
      <c r="Y198" s="104">
        <f t="shared" si="51"/>
        <v>0</v>
      </c>
      <c r="Z198" s="169"/>
      <c r="AA198" s="169"/>
      <c r="AB198" s="104">
        <f t="shared" si="52"/>
        <v>0</v>
      </c>
      <c r="AC198" s="169"/>
      <c r="AD198" s="169"/>
      <c r="AE198" s="104">
        <f t="shared" si="53"/>
        <v>0</v>
      </c>
      <c r="AF198" s="169"/>
      <c r="AG198" s="169"/>
      <c r="AH198" s="104">
        <f t="shared" si="54"/>
        <v>0</v>
      </c>
      <c r="AI198" s="169"/>
      <c r="AJ198" s="169"/>
      <c r="AK198" s="104">
        <f t="shared" si="55"/>
        <v>0</v>
      </c>
      <c r="AL198" s="169"/>
      <c r="AM198" s="169"/>
      <c r="AN198" s="104">
        <f t="shared" si="56"/>
        <v>0</v>
      </c>
      <c r="AO198" s="169"/>
      <c r="AP198" s="169"/>
      <c r="AQ198" s="104">
        <f t="shared" si="57"/>
        <v>0</v>
      </c>
    </row>
    <row r="199" spans="1:43" x14ac:dyDescent="0.2">
      <c r="A199" s="33">
        <f t="shared" si="45"/>
        <v>185</v>
      </c>
      <c r="B199" s="151"/>
      <c r="C199" s="151"/>
      <c r="D199" s="152"/>
      <c r="E199" s="34">
        <f t="shared" si="44"/>
        <v>46477</v>
      </c>
      <c r="F199" s="157"/>
      <c r="G199" s="104"/>
      <c r="H199" s="169"/>
      <c r="I199" s="169"/>
      <c r="J199" s="104">
        <f t="shared" si="46"/>
        <v>0</v>
      </c>
      <c r="K199" s="169"/>
      <c r="L199" s="169"/>
      <c r="M199" s="104">
        <f t="shared" si="47"/>
        <v>0</v>
      </c>
      <c r="N199" s="169"/>
      <c r="O199" s="169"/>
      <c r="P199" s="104">
        <f t="shared" si="48"/>
        <v>0</v>
      </c>
      <c r="Q199" s="169"/>
      <c r="R199" s="169"/>
      <c r="S199" s="104">
        <f t="shared" si="49"/>
        <v>0</v>
      </c>
      <c r="T199" s="169"/>
      <c r="U199" s="169"/>
      <c r="V199" s="104">
        <f t="shared" si="50"/>
        <v>0</v>
      </c>
      <c r="W199" s="169"/>
      <c r="X199" s="169"/>
      <c r="Y199" s="104">
        <f t="shared" si="51"/>
        <v>0</v>
      </c>
      <c r="Z199" s="169"/>
      <c r="AA199" s="169"/>
      <c r="AB199" s="104">
        <f t="shared" si="52"/>
        <v>0</v>
      </c>
      <c r="AC199" s="169"/>
      <c r="AD199" s="169"/>
      <c r="AE199" s="104">
        <f t="shared" si="53"/>
        <v>0</v>
      </c>
      <c r="AF199" s="169"/>
      <c r="AG199" s="169"/>
      <c r="AH199" s="104">
        <f t="shared" si="54"/>
        <v>0</v>
      </c>
      <c r="AI199" s="169"/>
      <c r="AJ199" s="169"/>
      <c r="AK199" s="104">
        <f t="shared" si="55"/>
        <v>0</v>
      </c>
      <c r="AL199" s="169"/>
      <c r="AM199" s="169"/>
      <c r="AN199" s="104">
        <f t="shared" si="56"/>
        <v>0</v>
      </c>
      <c r="AO199" s="169"/>
      <c r="AP199" s="169"/>
      <c r="AQ199" s="104">
        <f t="shared" si="57"/>
        <v>0</v>
      </c>
    </row>
    <row r="200" spans="1:43" x14ac:dyDescent="0.2">
      <c r="A200" s="33">
        <f t="shared" si="45"/>
        <v>186</v>
      </c>
      <c r="B200" s="151"/>
      <c r="C200" s="151"/>
      <c r="D200" s="152"/>
      <c r="E200" s="34">
        <f t="shared" si="44"/>
        <v>46477</v>
      </c>
      <c r="F200" s="157"/>
      <c r="G200" s="104"/>
      <c r="H200" s="169"/>
      <c r="I200" s="169"/>
      <c r="J200" s="104">
        <f t="shared" si="46"/>
        <v>0</v>
      </c>
      <c r="K200" s="169"/>
      <c r="L200" s="169"/>
      <c r="M200" s="104">
        <f t="shared" si="47"/>
        <v>0</v>
      </c>
      <c r="N200" s="169"/>
      <c r="O200" s="169"/>
      <c r="P200" s="104">
        <f t="shared" si="48"/>
        <v>0</v>
      </c>
      <c r="Q200" s="169"/>
      <c r="R200" s="169"/>
      <c r="S200" s="104">
        <f t="shared" si="49"/>
        <v>0</v>
      </c>
      <c r="T200" s="169"/>
      <c r="U200" s="169"/>
      <c r="V200" s="104">
        <f t="shared" si="50"/>
        <v>0</v>
      </c>
      <c r="W200" s="169"/>
      <c r="X200" s="169"/>
      <c r="Y200" s="104">
        <f t="shared" si="51"/>
        <v>0</v>
      </c>
      <c r="Z200" s="169"/>
      <c r="AA200" s="169"/>
      <c r="AB200" s="104">
        <f t="shared" si="52"/>
        <v>0</v>
      </c>
      <c r="AC200" s="169"/>
      <c r="AD200" s="169"/>
      <c r="AE200" s="104">
        <f t="shared" si="53"/>
        <v>0</v>
      </c>
      <c r="AF200" s="169"/>
      <c r="AG200" s="169"/>
      <c r="AH200" s="104">
        <f t="shared" si="54"/>
        <v>0</v>
      </c>
      <c r="AI200" s="169"/>
      <c r="AJ200" s="169"/>
      <c r="AK200" s="104">
        <f t="shared" si="55"/>
        <v>0</v>
      </c>
      <c r="AL200" s="169"/>
      <c r="AM200" s="169"/>
      <c r="AN200" s="104">
        <f t="shared" si="56"/>
        <v>0</v>
      </c>
      <c r="AO200" s="169"/>
      <c r="AP200" s="169"/>
      <c r="AQ200" s="104">
        <f t="shared" si="57"/>
        <v>0</v>
      </c>
    </row>
    <row r="201" spans="1:43" x14ac:dyDescent="0.2">
      <c r="A201" s="33">
        <f t="shared" si="45"/>
        <v>187</v>
      </c>
      <c r="B201" s="151"/>
      <c r="C201" s="151"/>
      <c r="D201" s="152"/>
      <c r="E201" s="34">
        <f t="shared" si="44"/>
        <v>46477</v>
      </c>
      <c r="F201" s="157"/>
      <c r="G201" s="104"/>
      <c r="H201" s="169"/>
      <c r="I201" s="169"/>
      <c r="J201" s="104">
        <f t="shared" si="46"/>
        <v>0</v>
      </c>
      <c r="K201" s="169"/>
      <c r="L201" s="169"/>
      <c r="M201" s="104">
        <f t="shared" si="47"/>
        <v>0</v>
      </c>
      <c r="N201" s="169"/>
      <c r="O201" s="169"/>
      <c r="P201" s="104">
        <f t="shared" si="48"/>
        <v>0</v>
      </c>
      <c r="Q201" s="169"/>
      <c r="R201" s="169"/>
      <c r="S201" s="104">
        <f t="shared" si="49"/>
        <v>0</v>
      </c>
      <c r="T201" s="169"/>
      <c r="U201" s="169"/>
      <c r="V201" s="104">
        <f t="shared" si="50"/>
        <v>0</v>
      </c>
      <c r="W201" s="169"/>
      <c r="X201" s="169"/>
      <c r="Y201" s="104">
        <f t="shared" si="51"/>
        <v>0</v>
      </c>
      <c r="Z201" s="169"/>
      <c r="AA201" s="169"/>
      <c r="AB201" s="104">
        <f t="shared" si="52"/>
        <v>0</v>
      </c>
      <c r="AC201" s="169"/>
      <c r="AD201" s="169"/>
      <c r="AE201" s="104">
        <f t="shared" si="53"/>
        <v>0</v>
      </c>
      <c r="AF201" s="169"/>
      <c r="AG201" s="169"/>
      <c r="AH201" s="104">
        <f t="shared" si="54"/>
        <v>0</v>
      </c>
      <c r="AI201" s="169"/>
      <c r="AJ201" s="169"/>
      <c r="AK201" s="104">
        <f t="shared" si="55"/>
        <v>0</v>
      </c>
      <c r="AL201" s="169"/>
      <c r="AM201" s="169"/>
      <c r="AN201" s="104">
        <f t="shared" si="56"/>
        <v>0</v>
      </c>
      <c r="AO201" s="169"/>
      <c r="AP201" s="169"/>
      <c r="AQ201" s="104">
        <f t="shared" si="57"/>
        <v>0</v>
      </c>
    </row>
    <row r="202" spans="1:43" x14ac:dyDescent="0.2">
      <c r="A202" s="33">
        <f t="shared" si="45"/>
        <v>188</v>
      </c>
      <c r="B202" s="151"/>
      <c r="C202" s="151"/>
      <c r="D202" s="152"/>
      <c r="E202" s="34">
        <f t="shared" si="44"/>
        <v>46477</v>
      </c>
      <c r="F202" s="157"/>
      <c r="G202" s="104"/>
      <c r="H202" s="169"/>
      <c r="I202" s="169"/>
      <c r="J202" s="104">
        <f t="shared" si="46"/>
        <v>0</v>
      </c>
      <c r="K202" s="169"/>
      <c r="L202" s="169"/>
      <c r="M202" s="104">
        <f t="shared" si="47"/>
        <v>0</v>
      </c>
      <c r="N202" s="169"/>
      <c r="O202" s="169"/>
      <c r="P202" s="104">
        <f t="shared" si="48"/>
        <v>0</v>
      </c>
      <c r="Q202" s="169"/>
      <c r="R202" s="169"/>
      <c r="S202" s="104">
        <f t="shared" si="49"/>
        <v>0</v>
      </c>
      <c r="T202" s="169"/>
      <c r="U202" s="169"/>
      <c r="V202" s="104">
        <f t="shared" si="50"/>
        <v>0</v>
      </c>
      <c r="W202" s="169"/>
      <c r="X202" s="169"/>
      <c r="Y202" s="104">
        <f t="shared" si="51"/>
        <v>0</v>
      </c>
      <c r="Z202" s="169"/>
      <c r="AA202" s="169"/>
      <c r="AB202" s="104">
        <f t="shared" si="52"/>
        <v>0</v>
      </c>
      <c r="AC202" s="169"/>
      <c r="AD202" s="169"/>
      <c r="AE202" s="104">
        <f t="shared" si="53"/>
        <v>0</v>
      </c>
      <c r="AF202" s="169"/>
      <c r="AG202" s="169"/>
      <c r="AH202" s="104">
        <f t="shared" si="54"/>
        <v>0</v>
      </c>
      <c r="AI202" s="169"/>
      <c r="AJ202" s="169"/>
      <c r="AK202" s="104">
        <f t="shared" si="55"/>
        <v>0</v>
      </c>
      <c r="AL202" s="169"/>
      <c r="AM202" s="169"/>
      <c r="AN202" s="104">
        <f t="shared" si="56"/>
        <v>0</v>
      </c>
      <c r="AO202" s="169"/>
      <c r="AP202" s="169"/>
      <c r="AQ202" s="104">
        <f t="shared" si="57"/>
        <v>0</v>
      </c>
    </row>
    <row r="203" spans="1:43" x14ac:dyDescent="0.2">
      <c r="A203" s="33">
        <f t="shared" si="45"/>
        <v>189</v>
      </c>
      <c r="B203" s="151"/>
      <c r="C203" s="151"/>
      <c r="D203" s="152"/>
      <c r="E203" s="34">
        <f t="shared" si="44"/>
        <v>46477</v>
      </c>
      <c r="F203" s="157"/>
      <c r="G203" s="104"/>
      <c r="H203" s="169"/>
      <c r="I203" s="169"/>
      <c r="J203" s="104">
        <f t="shared" si="46"/>
        <v>0</v>
      </c>
      <c r="K203" s="169"/>
      <c r="L203" s="169"/>
      <c r="M203" s="104">
        <f t="shared" si="47"/>
        <v>0</v>
      </c>
      <c r="N203" s="169"/>
      <c r="O203" s="169"/>
      <c r="P203" s="104">
        <f t="shared" si="48"/>
        <v>0</v>
      </c>
      <c r="Q203" s="169"/>
      <c r="R203" s="169"/>
      <c r="S203" s="104">
        <f t="shared" si="49"/>
        <v>0</v>
      </c>
      <c r="T203" s="169"/>
      <c r="U203" s="169"/>
      <c r="V203" s="104">
        <f t="shared" si="50"/>
        <v>0</v>
      </c>
      <c r="W203" s="169"/>
      <c r="X203" s="169"/>
      <c r="Y203" s="104">
        <f t="shared" si="51"/>
        <v>0</v>
      </c>
      <c r="Z203" s="169"/>
      <c r="AA203" s="169"/>
      <c r="AB203" s="104">
        <f t="shared" si="52"/>
        <v>0</v>
      </c>
      <c r="AC203" s="169"/>
      <c r="AD203" s="169"/>
      <c r="AE203" s="104">
        <f t="shared" si="53"/>
        <v>0</v>
      </c>
      <c r="AF203" s="169"/>
      <c r="AG203" s="169"/>
      <c r="AH203" s="104">
        <f t="shared" si="54"/>
        <v>0</v>
      </c>
      <c r="AI203" s="169"/>
      <c r="AJ203" s="169"/>
      <c r="AK203" s="104">
        <f t="shared" si="55"/>
        <v>0</v>
      </c>
      <c r="AL203" s="169"/>
      <c r="AM203" s="169"/>
      <c r="AN203" s="104">
        <f t="shared" si="56"/>
        <v>0</v>
      </c>
      <c r="AO203" s="169"/>
      <c r="AP203" s="169"/>
      <c r="AQ203" s="104">
        <f t="shared" si="57"/>
        <v>0</v>
      </c>
    </row>
    <row r="204" spans="1:43" x14ac:dyDescent="0.2">
      <c r="A204" s="33">
        <f t="shared" si="45"/>
        <v>190</v>
      </c>
      <c r="B204" s="151"/>
      <c r="C204" s="151"/>
      <c r="D204" s="152"/>
      <c r="E204" s="34">
        <f t="shared" si="44"/>
        <v>46477</v>
      </c>
      <c r="F204" s="157"/>
      <c r="G204" s="104"/>
      <c r="H204" s="169"/>
      <c r="I204" s="169"/>
      <c r="J204" s="104">
        <f t="shared" si="46"/>
        <v>0</v>
      </c>
      <c r="K204" s="169"/>
      <c r="L204" s="169"/>
      <c r="M204" s="104">
        <f t="shared" si="47"/>
        <v>0</v>
      </c>
      <c r="N204" s="169"/>
      <c r="O204" s="169"/>
      <c r="P204" s="104">
        <f t="shared" si="48"/>
        <v>0</v>
      </c>
      <c r="Q204" s="169"/>
      <c r="R204" s="169"/>
      <c r="S204" s="104">
        <f t="shared" si="49"/>
        <v>0</v>
      </c>
      <c r="T204" s="169"/>
      <c r="U204" s="169"/>
      <c r="V204" s="104">
        <f t="shared" si="50"/>
        <v>0</v>
      </c>
      <c r="W204" s="169"/>
      <c r="X204" s="169"/>
      <c r="Y204" s="104">
        <f t="shared" si="51"/>
        <v>0</v>
      </c>
      <c r="Z204" s="169"/>
      <c r="AA204" s="169"/>
      <c r="AB204" s="104">
        <f t="shared" si="52"/>
        <v>0</v>
      </c>
      <c r="AC204" s="169"/>
      <c r="AD204" s="169"/>
      <c r="AE204" s="104">
        <f t="shared" si="53"/>
        <v>0</v>
      </c>
      <c r="AF204" s="169"/>
      <c r="AG204" s="169"/>
      <c r="AH204" s="104">
        <f t="shared" si="54"/>
        <v>0</v>
      </c>
      <c r="AI204" s="169"/>
      <c r="AJ204" s="169"/>
      <c r="AK204" s="104">
        <f t="shared" si="55"/>
        <v>0</v>
      </c>
      <c r="AL204" s="169"/>
      <c r="AM204" s="169"/>
      <c r="AN204" s="104">
        <f t="shared" si="56"/>
        <v>0</v>
      </c>
      <c r="AO204" s="169"/>
      <c r="AP204" s="169"/>
      <c r="AQ204" s="104">
        <f t="shared" si="57"/>
        <v>0</v>
      </c>
    </row>
    <row r="205" spans="1:43" x14ac:dyDescent="0.2">
      <c r="A205" s="33">
        <f t="shared" si="45"/>
        <v>191</v>
      </c>
      <c r="B205" s="151"/>
      <c r="C205" s="151"/>
      <c r="D205" s="152"/>
      <c r="E205" s="34">
        <f t="shared" si="44"/>
        <v>46477</v>
      </c>
      <c r="F205" s="157"/>
      <c r="G205" s="104"/>
      <c r="H205" s="169"/>
      <c r="I205" s="169"/>
      <c r="J205" s="104">
        <f t="shared" si="46"/>
        <v>0</v>
      </c>
      <c r="K205" s="169"/>
      <c r="L205" s="169"/>
      <c r="M205" s="104">
        <f t="shared" si="47"/>
        <v>0</v>
      </c>
      <c r="N205" s="169"/>
      <c r="O205" s="169"/>
      <c r="P205" s="104">
        <f t="shared" si="48"/>
        <v>0</v>
      </c>
      <c r="Q205" s="169"/>
      <c r="R205" s="169"/>
      <c r="S205" s="104">
        <f t="shared" si="49"/>
        <v>0</v>
      </c>
      <c r="T205" s="169"/>
      <c r="U205" s="169"/>
      <c r="V205" s="104">
        <f t="shared" si="50"/>
        <v>0</v>
      </c>
      <c r="W205" s="169"/>
      <c r="X205" s="169"/>
      <c r="Y205" s="104">
        <f t="shared" si="51"/>
        <v>0</v>
      </c>
      <c r="Z205" s="169"/>
      <c r="AA205" s="169"/>
      <c r="AB205" s="104">
        <f t="shared" si="52"/>
        <v>0</v>
      </c>
      <c r="AC205" s="169"/>
      <c r="AD205" s="169"/>
      <c r="AE205" s="104">
        <f t="shared" si="53"/>
        <v>0</v>
      </c>
      <c r="AF205" s="169"/>
      <c r="AG205" s="169"/>
      <c r="AH205" s="104">
        <f t="shared" si="54"/>
        <v>0</v>
      </c>
      <c r="AI205" s="169"/>
      <c r="AJ205" s="169"/>
      <c r="AK205" s="104">
        <f t="shared" si="55"/>
        <v>0</v>
      </c>
      <c r="AL205" s="169"/>
      <c r="AM205" s="169"/>
      <c r="AN205" s="104">
        <f t="shared" si="56"/>
        <v>0</v>
      </c>
      <c r="AO205" s="169"/>
      <c r="AP205" s="169"/>
      <c r="AQ205" s="104">
        <f t="shared" si="57"/>
        <v>0</v>
      </c>
    </row>
    <row r="206" spans="1:43" x14ac:dyDescent="0.2">
      <c r="A206" s="33">
        <f t="shared" si="45"/>
        <v>192</v>
      </c>
      <c r="B206" s="151"/>
      <c r="C206" s="151"/>
      <c r="D206" s="152"/>
      <c r="E206" s="34">
        <f t="shared" si="44"/>
        <v>46477</v>
      </c>
      <c r="F206" s="157"/>
      <c r="G206" s="104"/>
      <c r="H206" s="169"/>
      <c r="I206" s="169"/>
      <c r="J206" s="104">
        <f t="shared" si="46"/>
        <v>0</v>
      </c>
      <c r="K206" s="169"/>
      <c r="L206" s="169"/>
      <c r="M206" s="104">
        <f t="shared" si="47"/>
        <v>0</v>
      </c>
      <c r="N206" s="169"/>
      <c r="O206" s="169"/>
      <c r="P206" s="104">
        <f t="shared" si="48"/>
        <v>0</v>
      </c>
      <c r="Q206" s="169"/>
      <c r="R206" s="169"/>
      <c r="S206" s="104">
        <f t="shared" si="49"/>
        <v>0</v>
      </c>
      <c r="T206" s="169"/>
      <c r="U206" s="169"/>
      <c r="V206" s="104">
        <f t="shared" si="50"/>
        <v>0</v>
      </c>
      <c r="W206" s="169"/>
      <c r="X206" s="169"/>
      <c r="Y206" s="104">
        <f t="shared" si="51"/>
        <v>0</v>
      </c>
      <c r="Z206" s="169"/>
      <c r="AA206" s="169"/>
      <c r="AB206" s="104">
        <f t="shared" si="52"/>
        <v>0</v>
      </c>
      <c r="AC206" s="169"/>
      <c r="AD206" s="169"/>
      <c r="AE206" s="104">
        <f t="shared" si="53"/>
        <v>0</v>
      </c>
      <c r="AF206" s="169"/>
      <c r="AG206" s="169"/>
      <c r="AH206" s="104">
        <f t="shared" si="54"/>
        <v>0</v>
      </c>
      <c r="AI206" s="169"/>
      <c r="AJ206" s="169"/>
      <c r="AK206" s="104">
        <f t="shared" si="55"/>
        <v>0</v>
      </c>
      <c r="AL206" s="169"/>
      <c r="AM206" s="169"/>
      <c r="AN206" s="104">
        <f t="shared" si="56"/>
        <v>0</v>
      </c>
      <c r="AO206" s="169"/>
      <c r="AP206" s="169"/>
      <c r="AQ206" s="104">
        <f t="shared" si="57"/>
        <v>0</v>
      </c>
    </row>
    <row r="207" spans="1:43" x14ac:dyDescent="0.2">
      <c r="A207" s="33">
        <f t="shared" si="45"/>
        <v>193</v>
      </c>
      <c r="B207" s="151"/>
      <c r="C207" s="151"/>
      <c r="D207" s="152"/>
      <c r="E207" s="34">
        <f t="shared" ref="E207:E270" si="58">+$D$10</f>
        <v>46477</v>
      </c>
      <c r="F207" s="157"/>
      <c r="G207" s="104"/>
      <c r="H207" s="169"/>
      <c r="I207" s="169"/>
      <c r="J207" s="104">
        <f t="shared" si="46"/>
        <v>0</v>
      </c>
      <c r="K207" s="169"/>
      <c r="L207" s="169"/>
      <c r="M207" s="104">
        <f t="shared" si="47"/>
        <v>0</v>
      </c>
      <c r="N207" s="169"/>
      <c r="O207" s="169"/>
      <c r="P207" s="104">
        <f t="shared" si="48"/>
        <v>0</v>
      </c>
      <c r="Q207" s="169"/>
      <c r="R207" s="169"/>
      <c r="S207" s="104">
        <f t="shared" si="49"/>
        <v>0</v>
      </c>
      <c r="T207" s="169"/>
      <c r="U207" s="169"/>
      <c r="V207" s="104">
        <f t="shared" si="50"/>
        <v>0</v>
      </c>
      <c r="W207" s="169"/>
      <c r="X207" s="169"/>
      <c r="Y207" s="104">
        <f t="shared" si="51"/>
        <v>0</v>
      </c>
      <c r="Z207" s="169"/>
      <c r="AA207" s="169"/>
      <c r="AB207" s="104">
        <f t="shared" si="52"/>
        <v>0</v>
      </c>
      <c r="AC207" s="169"/>
      <c r="AD207" s="169"/>
      <c r="AE207" s="104">
        <f t="shared" si="53"/>
        <v>0</v>
      </c>
      <c r="AF207" s="169"/>
      <c r="AG207" s="169"/>
      <c r="AH207" s="104">
        <f t="shared" si="54"/>
        <v>0</v>
      </c>
      <c r="AI207" s="169"/>
      <c r="AJ207" s="169"/>
      <c r="AK207" s="104">
        <f t="shared" si="55"/>
        <v>0</v>
      </c>
      <c r="AL207" s="169"/>
      <c r="AM207" s="169"/>
      <c r="AN207" s="104">
        <f t="shared" si="56"/>
        <v>0</v>
      </c>
      <c r="AO207" s="169"/>
      <c r="AP207" s="169"/>
      <c r="AQ207" s="104">
        <f t="shared" si="57"/>
        <v>0</v>
      </c>
    </row>
    <row r="208" spans="1:43" x14ac:dyDescent="0.2">
      <c r="A208" s="33">
        <f t="shared" si="45"/>
        <v>194</v>
      </c>
      <c r="B208" s="151"/>
      <c r="C208" s="151"/>
      <c r="D208" s="152"/>
      <c r="E208" s="34">
        <f t="shared" si="58"/>
        <v>46477</v>
      </c>
      <c r="F208" s="157"/>
      <c r="G208" s="104"/>
      <c r="H208" s="169"/>
      <c r="I208" s="169"/>
      <c r="J208" s="104">
        <f t="shared" si="46"/>
        <v>0</v>
      </c>
      <c r="K208" s="169"/>
      <c r="L208" s="169"/>
      <c r="M208" s="104">
        <f t="shared" si="47"/>
        <v>0</v>
      </c>
      <c r="N208" s="169"/>
      <c r="O208" s="169"/>
      <c r="P208" s="104">
        <f t="shared" si="48"/>
        <v>0</v>
      </c>
      <c r="Q208" s="169"/>
      <c r="R208" s="169"/>
      <c r="S208" s="104">
        <f t="shared" si="49"/>
        <v>0</v>
      </c>
      <c r="T208" s="169"/>
      <c r="U208" s="169"/>
      <c r="V208" s="104">
        <f t="shared" si="50"/>
        <v>0</v>
      </c>
      <c r="W208" s="169"/>
      <c r="X208" s="169"/>
      <c r="Y208" s="104">
        <f t="shared" si="51"/>
        <v>0</v>
      </c>
      <c r="Z208" s="169"/>
      <c r="AA208" s="169"/>
      <c r="AB208" s="104">
        <f t="shared" si="52"/>
        <v>0</v>
      </c>
      <c r="AC208" s="169"/>
      <c r="AD208" s="169"/>
      <c r="AE208" s="104">
        <f t="shared" si="53"/>
        <v>0</v>
      </c>
      <c r="AF208" s="169"/>
      <c r="AG208" s="169"/>
      <c r="AH208" s="104">
        <f t="shared" si="54"/>
        <v>0</v>
      </c>
      <c r="AI208" s="169"/>
      <c r="AJ208" s="169"/>
      <c r="AK208" s="104">
        <f t="shared" si="55"/>
        <v>0</v>
      </c>
      <c r="AL208" s="169"/>
      <c r="AM208" s="169"/>
      <c r="AN208" s="104">
        <f t="shared" si="56"/>
        <v>0</v>
      </c>
      <c r="AO208" s="169"/>
      <c r="AP208" s="169"/>
      <c r="AQ208" s="104">
        <f t="shared" si="57"/>
        <v>0</v>
      </c>
    </row>
    <row r="209" spans="1:43" x14ac:dyDescent="0.2">
      <c r="A209" s="33">
        <f t="shared" ref="A209:A272" si="59">+A208+1</f>
        <v>195</v>
      </c>
      <c r="B209" s="151"/>
      <c r="C209" s="151"/>
      <c r="D209" s="152"/>
      <c r="E209" s="34">
        <f t="shared" si="58"/>
        <v>46477</v>
      </c>
      <c r="F209" s="157"/>
      <c r="G209" s="104"/>
      <c r="H209" s="169"/>
      <c r="I209" s="169"/>
      <c r="J209" s="104">
        <f t="shared" ref="J209:J272" si="60">SUM(H209:I209)</f>
        <v>0</v>
      </c>
      <c r="K209" s="169"/>
      <c r="L209" s="169"/>
      <c r="M209" s="104">
        <f t="shared" ref="M209:M272" si="61">SUM(K209:L209)</f>
        <v>0</v>
      </c>
      <c r="N209" s="169"/>
      <c r="O209" s="169"/>
      <c r="P209" s="104">
        <f t="shared" ref="P209:P272" si="62">SUM(N209:O209)</f>
        <v>0</v>
      </c>
      <c r="Q209" s="169"/>
      <c r="R209" s="169"/>
      <c r="S209" s="104">
        <f t="shared" ref="S209:S272" si="63">SUM(Q209:R209)</f>
        <v>0</v>
      </c>
      <c r="T209" s="169"/>
      <c r="U209" s="169"/>
      <c r="V209" s="104">
        <f t="shared" ref="V209:V272" si="64">SUM(T209:U209)</f>
        <v>0</v>
      </c>
      <c r="W209" s="169"/>
      <c r="X209" s="169"/>
      <c r="Y209" s="104">
        <f t="shared" ref="Y209:Y272" si="65">SUM(W209:X209)</f>
        <v>0</v>
      </c>
      <c r="Z209" s="169"/>
      <c r="AA209" s="169"/>
      <c r="AB209" s="104">
        <f t="shared" ref="AB209:AB272" si="66">SUM(Z209:AA209)</f>
        <v>0</v>
      </c>
      <c r="AC209" s="169"/>
      <c r="AD209" s="169"/>
      <c r="AE209" s="104">
        <f t="shared" ref="AE209:AE272" si="67">SUM(AC209:AD209)</f>
        <v>0</v>
      </c>
      <c r="AF209" s="169"/>
      <c r="AG209" s="169"/>
      <c r="AH209" s="104">
        <f t="shared" ref="AH209:AH272" si="68">SUM(AF209:AG209)</f>
        <v>0</v>
      </c>
      <c r="AI209" s="169"/>
      <c r="AJ209" s="169"/>
      <c r="AK209" s="104">
        <f t="shared" ref="AK209:AK272" si="69">SUM(AI209:AJ209)</f>
        <v>0</v>
      </c>
      <c r="AL209" s="169"/>
      <c r="AM209" s="169"/>
      <c r="AN209" s="104">
        <f t="shared" ref="AN209:AN272" si="70">SUM(AL209:AM209)</f>
        <v>0</v>
      </c>
      <c r="AO209" s="169"/>
      <c r="AP209" s="169"/>
      <c r="AQ209" s="104">
        <f t="shared" ref="AQ209:AQ272" si="71">SUM(AO209:AP209)</f>
        <v>0</v>
      </c>
    </row>
    <row r="210" spans="1:43" x14ac:dyDescent="0.2">
      <c r="A210" s="33">
        <f t="shared" si="59"/>
        <v>196</v>
      </c>
      <c r="B210" s="151"/>
      <c r="C210" s="151"/>
      <c r="D210" s="152"/>
      <c r="E210" s="34">
        <f t="shared" si="58"/>
        <v>46477</v>
      </c>
      <c r="F210" s="157"/>
      <c r="G210" s="104"/>
      <c r="H210" s="169"/>
      <c r="I210" s="169"/>
      <c r="J210" s="104">
        <f t="shared" si="60"/>
        <v>0</v>
      </c>
      <c r="K210" s="169"/>
      <c r="L210" s="169"/>
      <c r="M210" s="104">
        <f t="shared" si="61"/>
        <v>0</v>
      </c>
      <c r="N210" s="169"/>
      <c r="O210" s="169"/>
      <c r="P210" s="104">
        <f t="shared" si="62"/>
        <v>0</v>
      </c>
      <c r="Q210" s="169"/>
      <c r="R210" s="169"/>
      <c r="S210" s="104">
        <f t="shared" si="63"/>
        <v>0</v>
      </c>
      <c r="T210" s="169"/>
      <c r="U210" s="169"/>
      <c r="V210" s="104">
        <f t="shared" si="64"/>
        <v>0</v>
      </c>
      <c r="W210" s="169"/>
      <c r="X210" s="169"/>
      <c r="Y210" s="104">
        <f t="shared" si="65"/>
        <v>0</v>
      </c>
      <c r="Z210" s="169"/>
      <c r="AA210" s="169"/>
      <c r="AB210" s="104">
        <f t="shared" si="66"/>
        <v>0</v>
      </c>
      <c r="AC210" s="169"/>
      <c r="AD210" s="169"/>
      <c r="AE210" s="104">
        <f t="shared" si="67"/>
        <v>0</v>
      </c>
      <c r="AF210" s="169"/>
      <c r="AG210" s="169"/>
      <c r="AH210" s="104">
        <f t="shared" si="68"/>
        <v>0</v>
      </c>
      <c r="AI210" s="169"/>
      <c r="AJ210" s="169"/>
      <c r="AK210" s="104">
        <f t="shared" si="69"/>
        <v>0</v>
      </c>
      <c r="AL210" s="169"/>
      <c r="AM210" s="169"/>
      <c r="AN210" s="104">
        <f t="shared" si="70"/>
        <v>0</v>
      </c>
      <c r="AO210" s="169"/>
      <c r="AP210" s="169"/>
      <c r="AQ210" s="104">
        <f t="shared" si="71"/>
        <v>0</v>
      </c>
    </row>
    <row r="211" spans="1:43" x14ac:dyDescent="0.2">
      <c r="A211" s="33">
        <f t="shared" si="59"/>
        <v>197</v>
      </c>
      <c r="B211" s="151"/>
      <c r="C211" s="151"/>
      <c r="D211" s="152"/>
      <c r="E211" s="34">
        <f t="shared" si="58"/>
        <v>46477</v>
      </c>
      <c r="F211" s="157"/>
      <c r="G211" s="104"/>
      <c r="H211" s="169"/>
      <c r="I211" s="169"/>
      <c r="J211" s="104">
        <f t="shared" si="60"/>
        <v>0</v>
      </c>
      <c r="K211" s="169"/>
      <c r="L211" s="169"/>
      <c r="M211" s="104">
        <f t="shared" si="61"/>
        <v>0</v>
      </c>
      <c r="N211" s="169"/>
      <c r="O211" s="169"/>
      <c r="P211" s="104">
        <f t="shared" si="62"/>
        <v>0</v>
      </c>
      <c r="Q211" s="169"/>
      <c r="R211" s="169"/>
      <c r="S211" s="104">
        <f t="shared" si="63"/>
        <v>0</v>
      </c>
      <c r="T211" s="169"/>
      <c r="U211" s="169"/>
      <c r="V211" s="104">
        <f t="shared" si="64"/>
        <v>0</v>
      </c>
      <c r="W211" s="169"/>
      <c r="X211" s="169"/>
      <c r="Y211" s="104">
        <f t="shared" si="65"/>
        <v>0</v>
      </c>
      <c r="Z211" s="169"/>
      <c r="AA211" s="169"/>
      <c r="AB211" s="104">
        <f t="shared" si="66"/>
        <v>0</v>
      </c>
      <c r="AC211" s="169"/>
      <c r="AD211" s="169"/>
      <c r="AE211" s="104">
        <f t="shared" si="67"/>
        <v>0</v>
      </c>
      <c r="AF211" s="169"/>
      <c r="AG211" s="169"/>
      <c r="AH211" s="104">
        <f t="shared" si="68"/>
        <v>0</v>
      </c>
      <c r="AI211" s="169"/>
      <c r="AJ211" s="169"/>
      <c r="AK211" s="104">
        <f t="shared" si="69"/>
        <v>0</v>
      </c>
      <c r="AL211" s="169"/>
      <c r="AM211" s="169"/>
      <c r="AN211" s="104">
        <f t="shared" si="70"/>
        <v>0</v>
      </c>
      <c r="AO211" s="169"/>
      <c r="AP211" s="169"/>
      <c r="AQ211" s="104">
        <f t="shared" si="71"/>
        <v>0</v>
      </c>
    </row>
    <row r="212" spans="1:43" x14ac:dyDescent="0.2">
      <c r="A212" s="33">
        <f t="shared" si="59"/>
        <v>198</v>
      </c>
      <c r="B212" s="151"/>
      <c r="C212" s="151"/>
      <c r="D212" s="152"/>
      <c r="E212" s="34">
        <f t="shared" si="58"/>
        <v>46477</v>
      </c>
      <c r="F212" s="157"/>
      <c r="G212" s="104"/>
      <c r="H212" s="169"/>
      <c r="I212" s="169"/>
      <c r="J212" s="104">
        <f t="shared" si="60"/>
        <v>0</v>
      </c>
      <c r="K212" s="169"/>
      <c r="L212" s="169"/>
      <c r="M212" s="104">
        <f t="shared" si="61"/>
        <v>0</v>
      </c>
      <c r="N212" s="169"/>
      <c r="O212" s="169"/>
      <c r="P212" s="104">
        <f t="shared" si="62"/>
        <v>0</v>
      </c>
      <c r="Q212" s="169"/>
      <c r="R212" s="169"/>
      <c r="S212" s="104">
        <f t="shared" si="63"/>
        <v>0</v>
      </c>
      <c r="T212" s="169"/>
      <c r="U212" s="169"/>
      <c r="V212" s="104">
        <f t="shared" si="64"/>
        <v>0</v>
      </c>
      <c r="W212" s="169"/>
      <c r="X212" s="169"/>
      <c r="Y212" s="104">
        <f t="shared" si="65"/>
        <v>0</v>
      </c>
      <c r="Z212" s="169"/>
      <c r="AA212" s="169"/>
      <c r="AB212" s="104">
        <f t="shared" si="66"/>
        <v>0</v>
      </c>
      <c r="AC212" s="169"/>
      <c r="AD212" s="169"/>
      <c r="AE212" s="104">
        <f t="shared" si="67"/>
        <v>0</v>
      </c>
      <c r="AF212" s="169"/>
      <c r="AG212" s="169"/>
      <c r="AH212" s="104">
        <f t="shared" si="68"/>
        <v>0</v>
      </c>
      <c r="AI212" s="169"/>
      <c r="AJ212" s="169"/>
      <c r="AK212" s="104">
        <f t="shared" si="69"/>
        <v>0</v>
      </c>
      <c r="AL212" s="169"/>
      <c r="AM212" s="169"/>
      <c r="AN212" s="104">
        <f t="shared" si="70"/>
        <v>0</v>
      </c>
      <c r="AO212" s="169"/>
      <c r="AP212" s="169"/>
      <c r="AQ212" s="104">
        <f t="shared" si="71"/>
        <v>0</v>
      </c>
    </row>
    <row r="213" spans="1:43" x14ac:dyDescent="0.2">
      <c r="A213" s="33">
        <f t="shared" si="59"/>
        <v>199</v>
      </c>
      <c r="B213" s="151"/>
      <c r="C213" s="151"/>
      <c r="D213" s="152"/>
      <c r="E213" s="34">
        <f t="shared" si="58"/>
        <v>46477</v>
      </c>
      <c r="F213" s="157"/>
      <c r="G213" s="104"/>
      <c r="H213" s="169"/>
      <c r="I213" s="169"/>
      <c r="J213" s="104">
        <f t="shared" si="60"/>
        <v>0</v>
      </c>
      <c r="K213" s="169"/>
      <c r="L213" s="169"/>
      <c r="M213" s="104">
        <f t="shared" si="61"/>
        <v>0</v>
      </c>
      <c r="N213" s="169"/>
      <c r="O213" s="169"/>
      <c r="P213" s="104">
        <f t="shared" si="62"/>
        <v>0</v>
      </c>
      <c r="Q213" s="169"/>
      <c r="R213" s="169"/>
      <c r="S213" s="104">
        <f t="shared" si="63"/>
        <v>0</v>
      </c>
      <c r="T213" s="169"/>
      <c r="U213" s="169"/>
      <c r="V213" s="104">
        <f t="shared" si="64"/>
        <v>0</v>
      </c>
      <c r="W213" s="169"/>
      <c r="X213" s="169"/>
      <c r="Y213" s="104">
        <f t="shared" si="65"/>
        <v>0</v>
      </c>
      <c r="Z213" s="169"/>
      <c r="AA213" s="169"/>
      <c r="AB213" s="104">
        <f t="shared" si="66"/>
        <v>0</v>
      </c>
      <c r="AC213" s="169"/>
      <c r="AD213" s="169"/>
      <c r="AE213" s="104">
        <f t="shared" si="67"/>
        <v>0</v>
      </c>
      <c r="AF213" s="169"/>
      <c r="AG213" s="169"/>
      <c r="AH213" s="104">
        <f t="shared" si="68"/>
        <v>0</v>
      </c>
      <c r="AI213" s="169"/>
      <c r="AJ213" s="169"/>
      <c r="AK213" s="104">
        <f t="shared" si="69"/>
        <v>0</v>
      </c>
      <c r="AL213" s="169"/>
      <c r="AM213" s="169"/>
      <c r="AN213" s="104">
        <f t="shared" si="70"/>
        <v>0</v>
      </c>
      <c r="AO213" s="169"/>
      <c r="AP213" s="169"/>
      <c r="AQ213" s="104">
        <f t="shared" si="71"/>
        <v>0</v>
      </c>
    </row>
    <row r="214" spans="1:43" x14ac:dyDescent="0.2">
      <c r="A214" s="33">
        <f t="shared" si="59"/>
        <v>200</v>
      </c>
      <c r="B214" s="151"/>
      <c r="C214" s="151"/>
      <c r="D214" s="152"/>
      <c r="E214" s="34">
        <f t="shared" si="58"/>
        <v>46477</v>
      </c>
      <c r="F214" s="157"/>
      <c r="G214" s="104"/>
      <c r="H214" s="169"/>
      <c r="I214" s="169"/>
      <c r="J214" s="104">
        <f t="shared" si="60"/>
        <v>0</v>
      </c>
      <c r="K214" s="169"/>
      <c r="L214" s="169"/>
      <c r="M214" s="104">
        <f t="shared" si="61"/>
        <v>0</v>
      </c>
      <c r="N214" s="169"/>
      <c r="O214" s="169"/>
      <c r="P214" s="104">
        <f t="shared" si="62"/>
        <v>0</v>
      </c>
      <c r="Q214" s="169"/>
      <c r="R214" s="169"/>
      <c r="S214" s="104">
        <f t="shared" si="63"/>
        <v>0</v>
      </c>
      <c r="T214" s="169"/>
      <c r="U214" s="169"/>
      <c r="V214" s="104">
        <f t="shared" si="64"/>
        <v>0</v>
      </c>
      <c r="W214" s="169"/>
      <c r="X214" s="169"/>
      <c r="Y214" s="104">
        <f t="shared" si="65"/>
        <v>0</v>
      </c>
      <c r="Z214" s="169"/>
      <c r="AA214" s="169"/>
      <c r="AB214" s="104">
        <f t="shared" si="66"/>
        <v>0</v>
      </c>
      <c r="AC214" s="169"/>
      <c r="AD214" s="169"/>
      <c r="AE214" s="104">
        <f t="shared" si="67"/>
        <v>0</v>
      </c>
      <c r="AF214" s="169"/>
      <c r="AG214" s="169"/>
      <c r="AH214" s="104">
        <f t="shared" si="68"/>
        <v>0</v>
      </c>
      <c r="AI214" s="169"/>
      <c r="AJ214" s="169"/>
      <c r="AK214" s="104">
        <f t="shared" si="69"/>
        <v>0</v>
      </c>
      <c r="AL214" s="169"/>
      <c r="AM214" s="169"/>
      <c r="AN214" s="104">
        <f t="shared" si="70"/>
        <v>0</v>
      </c>
      <c r="AO214" s="169"/>
      <c r="AP214" s="169"/>
      <c r="AQ214" s="104">
        <f t="shared" si="71"/>
        <v>0</v>
      </c>
    </row>
    <row r="215" spans="1:43" x14ac:dyDescent="0.2">
      <c r="A215" s="33">
        <f t="shared" si="59"/>
        <v>201</v>
      </c>
      <c r="B215" s="151"/>
      <c r="C215" s="151"/>
      <c r="D215" s="152"/>
      <c r="E215" s="34">
        <f t="shared" si="58"/>
        <v>46477</v>
      </c>
      <c r="F215" s="157"/>
      <c r="G215" s="104"/>
      <c r="H215" s="169"/>
      <c r="I215" s="169"/>
      <c r="J215" s="104">
        <f t="shared" si="60"/>
        <v>0</v>
      </c>
      <c r="K215" s="169"/>
      <c r="L215" s="169"/>
      <c r="M215" s="104">
        <f t="shared" si="61"/>
        <v>0</v>
      </c>
      <c r="N215" s="169"/>
      <c r="O215" s="169"/>
      <c r="P215" s="104">
        <f t="shared" si="62"/>
        <v>0</v>
      </c>
      <c r="Q215" s="169"/>
      <c r="R215" s="169"/>
      <c r="S215" s="104">
        <f t="shared" si="63"/>
        <v>0</v>
      </c>
      <c r="T215" s="169"/>
      <c r="U215" s="169"/>
      <c r="V215" s="104">
        <f t="shared" si="64"/>
        <v>0</v>
      </c>
      <c r="W215" s="169"/>
      <c r="X215" s="169"/>
      <c r="Y215" s="104">
        <f t="shared" si="65"/>
        <v>0</v>
      </c>
      <c r="Z215" s="169"/>
      <c r="AA215" s="169"/>
      <c r="AB215" s="104">
        <f t="shared" si="66"/>
        <v>0</v>
      </c>
      <c r="AC215" s="169"/>
      <c r="AD215" s="169"/>
      <c r="AE215" s="104">
        <f t="shared" si="67"/>
        <v>0</v>
      </c>
      <c r="AF215" s="169"/>
      <c r="AG215" s="169"/>
      <c r="AH215" s="104">
        <f t="shared" si="68"/>
        <v>0</v>
      </c>
      <c r="AI215" s="169"/>
      <c r="AJ215" s="169"/>
      <c r="AK215" s="104">
        <f t="shared" si="69"/>
        <v>0</v>
      </c>
      <c r="AL215" s="169"/>
      <c r="AM215" s="169"/>
      <c r="AN215" s="104">
        <f t="shared" si="70"/>
        <v>0</v>
      </c>
      <c r="AO215" s="169"/>
      <c r="AP215" s="169"/>
      <c r="AQ215" s="104">
        <f t="shared" si="71"/>
        <v>0</v>
      </c>
    </row>
    <row r="216" spans="1:43" x14ac:dyDescent="0.2">
      <c r="A216" s="33">
        <f t="shared" si="59"/>
        <v>202</v>
      </c>
      <c r="B216" s="151"/>
      <c r="C216" s="151"/>
      <c r="D216" s="152"/>
      <c r="E216" s="34">
        <f t="shared" si="58"/>
        <v>46477</v>
      </c>
      <c r="F216" s="157"/>
      <c r="G216" s="104"/>
      <c r="H216" s="169"/>
      <c r="I216" s="169"/>
      <c r="J216" s="104">
        <f t="shared" si="60"/>
        <v>0</v>
      </c>
      <c r="K216" s="169"/>
      <c r="L216" s="169"/>
      <c r="M216" s="104">
        <f t="shared" si="61"/>
        <v>0</v>
      </c>
      <c r="N216" s="169"/>
      <c r="O216" s="169"/>
      <c r="P216" s="104">
        <f t="shared" si="62"/>
        <v>0</v>
      </c>
      <c r="Q216" s="169"/>
      <c r="R216" s="169"/>
      <c r="S216" s="104">
        <f t="shared" si="63"/>
        <v>0</v>
      </c>
      <c r="T216" s="169"/>
      <c r="U216" s="169"/>
      <c r="V216" s="104">
        <f t="shared" si="64"/>
        <v>0</v>
      </c>
      <c r="W216" s="169"/>
      <c r="X216" s="169"/>
      <c r="Y216" s="104">
        <f t="shared" si="65"/>
        <v>0</v>
      </c>
      <c r="Z216" s="169"/>
      <c r="AA216" s="169"/>
      <c r="AB216" s="104">
        <f t="shared" si="66"/>
        <v>0</v>
      </c>
      <c r="AC216" s="169"/>
      <c r="AD216" s="169"/>
      <c r="AE216" s="104">
        <f t="shared" si="67"/>
        <v>0</v>
      </c>
      <c r="AF216" s="169"/>
      <c r="AG216" s="169"/>
      <c r="AH216" s="104">
        <f t="shared" si="68"/>
        <v>0</v>
      </c>
      <c r="AI216" s="169"/>
      <c r="AJ216" s="169"/>
      <c r="AK216" s="104">
        <f t="shared" si="69"/>
        <v>0</v>
      </c>
      <c r="AL216" s="169"/>
      <c r="AM216" s="169"/>
      <c r="AN216" s="104">
        <f t="shared" si="70"/>
        <v>0</v>
      </c>
      <c r="AO216" s="169"/>
      <c r="AP216" s="169"/>
      <c r="AQ216" s="104">
        <f t="shared" si="71"/>
        <v>0</v>
      </c>
    </row>
    <row r="217" spans="1:43" x14ac:dyDescent="0.2">
      <c r="A217" s="33">
        <f t="shared" si="59"/>
        <v>203</v>
      </c>
      <c r="B217" s="151"/>
      <c r="C217" s="151"/>
      <c r="D217" s="152"/>
      <c r="E217" s="34">
        <f t="shared" si="58"/>
        <v>46477</v>
      </c>
      <c r="F217" s="157"/>
      <c r="G217" s="104"/>
      <c r="H217" s="169"/>
      <c r="I217" s="169"/>
      <c r="J217" s="104">
        <f t="shared" si="60"/>
        <v>0</v>
      </c>
      <c r="K217" s="169"/>
      <c r="L217" s="169"/>
      <c r="M217" s="104">
        <f t="shared" si="61"/>
        <v>0</v>
      </c>
      <c r="N217" s="169"/>
      <c r="O217" s="169"/>
      <c r="P217" s="104">
        <f t="shared" si="62"/>
        <v>0</v>
      </c>
      <c r="Q217" s="169"/>
      <c r="R217" s="169"/>
      <c r="S217" s="104">
        <f t="shared" si="63"/>
        <v>0</v>
      </c>
      <c r="T217" s="169"/>
      <c r="U217" s="169"/>
      <c r="V217" s="104">
        <f t="shared" si="64"/>
        <v>0</v>
      </c>
      <c r="W217" s="169"/>
      <c r="X217" s="169"/>
      <c r="Y217" s="104">
        <f t="shared" si="65"/>
        <v>0</v>
      </c>
      <c r="Z217" s="169"/>
      <c r="AA217" s="169"/>
      <c r="AB217" s="104">
        <f t="shared" si="66"/>
        <v>0</v>
      </c>
      <c r="AC217" s="169"/>
      <c r="AD217" s="169"/>
      <c r="AE217" s="104">
        <f t="shared" si="67"/>
        <v>0</v>
      </c>
      <c r="AF217" s="169"/>
      <c r="AG217" s="169"/>
      <c r="AH217" s="104">
        <f t="shared" si="68"/>
        <v>0</v>
      </c>
      <c r="AI217" s="169"/>
      <c r="AJ217" s="169"/>
      <c r="AK217" s="104">
        <f t="shared" si="69"/>
        <v>0</v>
      </c>
      <c r="AL217" s="169"/>
      <c r="AM217" s="169"/>
      <c r="AN217" s="104">
        <f t="shared" si="70"/>
        <v>0</v>
      </c>
      <c r="AO217" s="169"/>
      <c r="AP217" s="169"/>
      <c r="AQ217" s="104">
        <f t="shared" si="71"/>
        <v>0</v>
      </c>
    </row>
    <row r="218" spans="1:43" x14ac:dyDescent="0.2">
      <c r="A218" s="33">
        <f t="shared" si="59"/>
        <v>204</v>
      </c>
      <c r="B218" s="151"/>
      <c r="C218" s="151"/>
      <c r="D218" s="152"/>
      <c r="E218" s="34">
        <f t="shared" si="58"/>
        <v>46477</v>
      </c>
      <c r="F218" s="157"/>
      <c r="G218" s="104"/>
      <c r="H218" s="169"/>
      <c r="I218" s="169"/>
      <c r="J218" s="104">
        <f t="shared" si="60"/>
        <v>0</v>
      </c>
      <c r="K218" s="169"/>
      <c r="L218" s="169"/>
      <c r="M218" s="104">
        <f t="shared" si="61"/>
        <v>0</v>
      </c>
      <c r="N218" s="169"/>
      <c r="O218" s="169"/>
      <c r="P218" s="104">
        <f t="shared" si="62"/>
        <v>0</v>
      </c>
      <c r="Q218" s="169"/>
      <c r="R218" s="169"/>
      <c r="S218" s="104">
        <f t="shared" si="63"/>
        <v>0</v>
      </c>
      <c r="T218" s="169"/>
      <c r="U218" s="169"/>
      <c r="V218" s="104">
        <f t="shared" si="64"/>
        <v>0</v>
      </c>
      <c r="W218" s="169"/>
      <c r="X218" s="169"/>
      <c r="Y218" s="104">
        <f t="shared" si="65"/>
        <v>0</v>
      </c>
      <c r="Z218" s="169"/>
      <c r="AA218" s="169"/>
      <c r="AB218" s="104">
        <f t="shared" si="66"/>
        <v>0</v>
      </c>
      <c r="AC218" s="169"/>
      <c r="AD218" s="169"/>
      <c r="AE218" s="104">
        <f t="shared" si="67"/>
        <v>0</v>
      </c>
      <c r="AF218" s="169"/>
      <c r="AG218" s="169"/>
      <c r="AH218" s="104">
        <f t="shared" si="68"/>
        <v>0</v>
      </c>
      <c r="AI218" s="169"/>
      <c r="AJ218" s="169"/>
      <c r="AK218" s="104">
        <f t="shared" si="69"/>
        <v>0</v>
      </c>
      <c r="AL218" s="169"/>
      <c r="AM218" s="169"/>
      <c r="AN218" s="104">
        <f t="shared" si="70"/>
        <v>0</v>
      </c>
      <c r="AO218" s="169"/>
      <c r="AP218" s="169"/>
      <c r="AQ218" s="104">
        <f t="shared" si="71"/>
        <v>0</v>
      </c>
    </row>
    <row r="219" spans="1:43" x14ac:dyDescent="0.2">
      <c r="A219" s="33">
        <f t="shared" si="59"/>
        <v>205</v>
      </c>
      <c r="B219" s="151"/>
      <c r="C219" s="151"/>
      <c r="D219" s="152"/>
      <c r="E219" s="34">
        <f t="shared" si="58"/>
        <v>46477</v>
      </c>
      <c r="F219" s="157"/>
      <c r="G219" s="104"/>
      <c r="H219" s="169"/>
      <c r="I219" s="169"/>
      <c r="J219" s="104">
        <f t="shared" si="60"/>
        <v>0</v>
      </c>
      <c r="K219" s="169"/>
      <c r="L219" s="169"/>
      <c r="M219" s="104">
        <f t="shared" si="61"/>
        <v>0</v>
      </c>
      <c r="N219" s="169"/>
      <c r="O219" s="169"/>
      <c r="P219" s="104">
        <f t="shared" si="62"/>
        <v>0</v>
      </c>
      <c r="Q219" s="169"/>
      <c r="R219" s="169"/>
      <c r="S219" s="104">
        <f t="shared" si="63"/>
        <v>0</v>
      </c>
      <c r="T219" s="169"/>
      <c r="U219" s="169"/>
      <c r="V219" s="104">
        <f t="shared" si="64"/>
        <v>0</v>
      </c>
      <c r="W219" s="169"/>
      <c r="X219" s="169"/>
      <c r="Y219" s="104">
        <f t="shared" si="65"/>
        <v>0</v>
      </c>
      <c r="Z219" s="169"/>
      <c r="AA219" s="169"/>
      <c r="AB219" s="104">
        <f t="shared" si="66"/>
        <v>0</v>
      </c>
      <c r="AC219" s="169"/>
      <c r="AD219" s="169"/>
      <c r="AE219" s="104">
        <f t="shared" si="67"/>
        <v>0</v>
      </c>
      <c r="AF219" s="169"/>
      <c r="AG219" s="169"/>
      <c r="AH219" s="104">
        <f t="shared" si="68"/>
        <v>0</v>
      </c>
      <c r="AI219" s="169"/>
      <c r="AJ219" s="169"/>
      <c r="AK219" s="104">
        <f t="shared" si="69"/>
        <v>0</v>
      </c>
      <c r="AL219" s="169"/>
      <c r="AM219" s="169"/>
      <c r="AN219" s="104">
        <f t="shared" si="70"/>
        <v>0</v>
      </c>
      <c r="AO219" s="169"/>
      <c r="AP219" s="169"/>
      <c r="AQ219" s="104">
        <f t="shared" si="71"/>
        <v>0</v>
      </c>
    </row>
    <row r="220" spans="1:43" x14ac:dyDescent="0.2">
      <c r="A220" s="33">
        <f t="shared" si="59"/>
        <v>206</v>
      </c>
      <c r="B220" s="151"/>
      <c r="C220" s="151"/>
      <c r="D220" s="152"/>
      <c r="E220" s="34">
        <f t="shared" si="58"/>
        <v>46477</v>
      </c>
      <c r="F220" s="157"/>
      <c r="G220" s="104"/>
      <c r="H220" s="169"/>
      <c r="I220" s="169"/>
      <c r="J220" s="104">
        <f t="shared" si="60"/>
        <v>0</v>
      </c>
      <c r="K220" s="169"/>
      <c r="L220" s="169"/>
      <c r="M220" s="104">
        <f t="shared" si="61"/>
        <v>0</v>
      </c>
      <c r="N220" s="169"/>
      <c r="O220" s="169"/>
      <c r="P220" s="104">
        <f t="shared" si="62"/>
        <v>0</v>
      </c>
      <c r="Q220" s="169"/>
      <c r="R220" s="169"/>
      <c r="S220" s="104">
        <f t="shared" si="63"/>
        <v>0</v>
      </c>
      <c r="T220" s="169"/>
      <c r="U220" s="169"/>
      <c r="V220" s="104">
        <f t="shared" si="64"/>
        <v>0</v>
      </c>
      <c r="W220" s="169"/>
      <c r="X220" s="169"/>
      <c r="Y220" s="104">
        <f t="shared" si="65"/>
        <v>0</v>
      </c>
      <c r="Z220" s="169"/>
      <c r="AA220" s="169"/>
      <c r="AB220" s="104">
        <f t="shared" si="66"/>
        <v>0</v>
      </c>
      <c r="AC220" s="169"/>
      <c r="AD220" s="169"/>
      <c r="AE220" s="104">
        <f t="shared" si="67"/>
        <v>0</v>
      </c>
      <c r="AF220" s="169"/>
      <c r="AG220" s="169"/>
      <c r="AH220" s="104">
        <f t="shared" si="68"/>
        <v>0</v>
      </c>
      <c r="AI220" s="169"/>
      <c r="AJ220" s="169"/>
      <c r="AK220" s="104">
        <f t="shared" si="69"/>
        <v>0</v>
      </c>
      <c r="AL220" s="169"/>
      <c r="AM220" s="169"/>
      <c r="AN220" s="104">
        <f t="shared" si="70"/>
        <v>0</v>
      </c>
      <c r="AO220" s="169"/>
      <c r="AP220" s="169"/>
      <c r="AQ220" s="104">
        <f t="shared" si="71"/>
        <v>0</v>
      </c>
    </row>
    <row r="221" spans="1:43" x14ac:dyDescent="0.2">
      <c r="A221" s="33">
        <f t="shared" si="59"/>
        <v>207</v>
      </c>
      <c r="B221" s="151"/>
      <c r="C221" s="151"/>
      <c r="D221" s="152"/>
      <c r="E221" s="34">
        <f t="shared" si="58"/>
        <v>46477</v>
      </c>
      <c r="F221" s="157"/>
      <c r="G221" s="104"/>
      <c r="H221" s="169"/>
      <c r="I221" s="169"/>
      <c r="J221" s="104">
        <f t="shared" si="60"/>
        <v>0</v>
      </c>
      <c r="K221" s="169"/>
      <c r="L221" s="169"/>
      <c r="M221" s="104">
        <f t="shared" si="61"/>
        <v>0</v>
      </c>
      <c r="N221" s="169"/>
      <c r="O221" s="169"/>
      <c r="P221" s="104">
        <f t="shared" si="62"/>
        <v>0</v>
      </c>
      <c r="Q221" s="169"/>
      <c r="R221" s="169"/>
      <c r="S221" s="104">
        <f t="shared" si="63"/>
        <v>0</v>
      </c>
      <c r="T221" s="169"/>
      <c r="U221" s="169"/>
      <c r="V221" s="104">
        <f t="shared" si="64"/>
        <v>0</v>
      </c>
      <c r="W221" s="169"/>
      <c r="X221" s="169"/>
      <c r="Y221" s="104">
        <f t="shared" si="65"/>
        <v>0</v>
      </c>
      <c r="Z221" s="169"/>
      <c r="AA221" s="169"/>
      <c r="AB221" s="104">
        <f t="shared" si="66"/>
        <v>0</v>
      </c>
      <c r="AC221" s="169"/>
      <c r="AD221" s="169"/>
      <c r="AE221" s="104">
        <f t="shared" si="67"/>
        <v>0</v>
      </c>
      <c r="AF221" s="169"/>
      <c r="AG221" s="169"/>
      <c r="AH221" s="104">
        <f t="shared" si="68"/>
        <v>0</v>
      </c>
      <c r="AI221" s="169"/>
      <c r="AJ221" s="169"/>
      <c r="AK221" s="104">
        <f t="shared" si="69"/>
        <v>0</v>
      </c>
      <c r="AL221" s="169"/>
      <c r="AM221" s="169"/>
      <c r="AN221" s="104">
        <f t="shared" si="70"/>
        <v>0</v>
      </c>
      <c r="AO221" s="169"/>
      <c r="AP221" s="169"/>
      <c r="AQ221" s="104">
        <f t="shared" si="71"/>
        <v>0</v>
      </c>
    </row>
    <row r="222" spans="1:43" x14ac:dyDescent="0.2">
      <c r="A222" s="33">
        <f t="shared" si="59"/>
        <v>208</v>
      </c>
      <c r="B222" s="151"/>
      <c r="C222" s="151"/>
      <c r="D222" s="152"/>
      <c r="E222" s="34">
        <f t="shared" si="58"/>
        <v>46477</v>
      </c>
      <c r="F222" s="157"/>
      <c r="G222" s="104"/>
      <c r="H222" s="169"/>
      <c r="I222" s="169"/>
      <c r="J222" s="104">
        <f t="shared" si="60"/>
        <v>0</v>
      </c>
      <c r="K222" s="169"/>
      <c r="L222" s="169"/>
      <c r="M222" s="104">
        <f t="shared" si="61"/>
        <v>0</v>
      </c>
      <c r="N222" s="169"/>
      <c r="O222" s="169"/>
      <c r="P222" s="104">
        <f t="shared" si="62"/>
        <v>0</v>
      </c>
      <c r="Q222" s="169"/>
      <c r="R222" s="169"/>
      <c r="S222" s="104">
        <f t="shared" si="63"/>
        <v>0</v>
      </c>
      <c r="T222" s="169"/>
      <c r="U222" s="169"/>
      <c r="V222" s="104">
        <f t="shared" si="64"/>
        <v>0</v>
      </c>
      <c r="W222" s="169"/>
      <c r="X222" s="169"/>
      <c r="Y222" s="104">
        <f t="shared" si="65"/>
        <v>0</v>
      </c>
      <c r="Z222" s="169"/>
      <c r="AA222" s="169"/>
      <c r="AB222" s="104">
        <f t="shared" si="66"/>
        <v>0</v>
      </c>
      <c r="AC222" s="169"/>
      <c r="AD222" s="169"/>
      <c r="AE222" s="104">
        <f t="shared" si="67"/>
        <v>0</v>
      </c>
      <c r="AF222" s="169"/>
      <c r="AG222" s="169"/>
      <c r="AH222" s="104">
        <f t="shared" si="68"/>
        <v>0</v>
      </c>
      <c r="AI222" s="169"/>
      <c r="AJ222" s="169"/>
      <c r="AK222" s="104">
        <f t="shared" si="69"/>
        <v>0</v>
      </c>
      <c r="AL222" s="169"/>
      <c r="AM222" s="169"/>
      <c r="AN222" s="104">
        <f t="shared" si="70"/>
        <v>0</v>
      </c>
      <c r="AO222" s="169"/>
      <c r="AP222" s="169"/>
      <c r="AQ222" s="104">
        <f t="shared" si="71"/>
        <v>0</v>
      </c>
    </row>
    <row r="223" spans="1:43" x14ac:dyDescent="0.2">
      <c r="A223" s="33">
        <f t="shared" si="59"/>
        <v>209</v>
      </c>
      <c r="B223" s="151"/>
      <c r="C223" s="151"/>
      <c r="D223" s="152"/>
      <c r="E223" s="34">
        <f t="shared" si="58"/>
        <v>46477</v>
      </c>
      <c r="F223" s="157"/>
      <c r="G223" s="104"/>
      <c r="H223" s="169"/>
      <c r="I223" s="169"/>
      <c r="J223" s="104">
        <f t="shared" si="60"/>
        <v>0</v>
      </c>
      <c r="K223" s="169"/>
      <c r="L223" s="169"/>
      <c r="M223" s="104">
        <f t="shared" si="61"/>
        <v>0</v>
      </c>
      <c r="N223" s="169"/>
      <c r="O223" s="169"/>
      <c r="P223" s="104">
        <f t="shared" si="62"/>
        <v>0</v>
      </c>
      <c r="Q223" s="169"/>
      <c r="R223" s="169"/>
      <c r="S223" s="104">
        <f t="shared" si="63"/>
        <v>0</v>
      </c>
      <c r="T223" s="169"/>
      <c r="U223" s="169"/>
      <c r="V223" s="104">
        <f t="shared" si="64"/>
        <v>0</v>
      </c>
      <c r="W223" s="169"/>
      <c r="X223" s="169"/>
      <c r="Y223" s="104">
        <f t="shared" si="65"/>
        <v>0</v>
      </c>
      <c r="Z223" s="169"/>
      <c r="AA223" s="169"/>
      <c r="AB223" s="104">
        <f t="shared" si="66"/>
        <v>0</v>
      </c>
      <c r="AC223" s="169"/>
      <c r="AD223" s="169"/>
      <c r="AE223" s="104">
        <f t="shared" si="67"/>
        <v>0</v>
      </c>
      <c r="AF223" s="169"/>
      <c r="AG223" s="169"/>
      <c r="AH223" s="104">
        <f t="shared" si="68"/>
        <v>0</v>
      </c>
      <c r="AI223" s="169"/>
      <c r="AJ223" s="169"/>
      <c r="AK223" s="104">
        <f t="shared" si="69"/>
        <v>0</v>
      </c>
      <c r="AL223" s="169"/>
      <c r="AM223" s="169"/>
      <c r="AN223" s="104">
        <f t="shared" si="70"/>
        <v>0</v>
      </c>
      <c r="AO223" s="169"/>
      <c r="AP223" s="169"/>
      <c r="AQ223" s="104">
        <f t="shared" si="71"/>
        <v>0</v>
      </c>
    </row>
    <row r="224" spans="1:43" x14ac:dyDescent="0.2">
      <c r="A224" s="33">
        <f t="shared" si="59"/>
        <v>210</v>
      </c>
      <c r="B224" s="151"/>
      <c r="C224" s="151"/>
      <c r="D224" s="152"/>
      <c r="E224" s="34">
        <f t="shared" si="58"/>
        <v>46477</v>
      </c>
      <c r="F224" s="157"/>
      <c r="G224" s="104"/>
      <c r="H224" s="169"/>
      <c r="I224" s="169"/>
      <c r="J224" s="104">
        <f t="shared" si="60"/>
        <v>0</v>
      </c>
      <c r="K224" s="169"/>
      <c r="L224" s="169"/>
      <c r="M224" s="104">
        <f t="shared" si="61"/>
        <v>0</v>
      </c>
      <c r="N224" s="169"/>
      <c r="O224" s="169"/>
      <c r="P224" s="104">
        <f t="shared" si="62"/>
        <v>0</v>
      </c>
      <c r="Q224" s="169"/>
      <c r="R224" s="169"/>
      <c r="S224" s="104">
        <f t="shared" si="63"/>
        <v>0</v>
      </c>
      <c r="T224" s="169"/>
      <c r="U224" s="169"/>
      <c r="V224" s="104">
        <f t="shared" si="64"/>
        <v>0</v>
      </c>
      <c r="W224" s="169"/>
      <c r="X224" s="169"/>
      <c r="Y224" s="104">
        <f t="shared" si="65"/>
        <v>0</v>
      </c>
      <c r="Z224" s="169"/>
      <c r="AA224" s="169"/>
      <c r="AB224" s="104">
        <f t="shared" si="66"/>
        <v>0</v>
      </c>
      <c r="AC224" s="169"/>
      <c r="AD224" s="169"/>
      <c r="AE224" s="104">
        <f t="shared" si="67"/>
        <v>0</v>
      </c>
      <c r="AF224" s="169"/>
      <c r="AG224" s="169"/>
      <c r="AH224" s="104">
        <f t="shared" si="68"/>
        <v>0</v>
      </c>
      <c r="AI224" s="169"/>
      <c r="AJ224" s="169"/>
      <c r="AK224" s="104">
        <f t="shared" si="69"/>
        <v>0</v>
      </c>
      <c r="AL224" s="169"/>
      <c r="AM224" s="169"/>
      <c r="AN224" s="104">
        <f t="shared" si="70"/>
        <v>0</v>
      </c>
      <c r="AO224" s="169"/>
      <c r="AP224" s="169"/>
      <c r="AQ224" s="104">
        <f t="shared" si="71"/>
        <v>0</v>
      </c>
    </row>
    <row r="225" spans="1:43" x14ac:dyDescent="0.2">
      <c r="A225" s="33">
        <f t="shared" si="59"/>
        <v>211</v>
      </c>
      <c r="B225" s="151"/>
      <c r="C225" s="151"/>
      <c r="D225" s="152"/>
      <c r="E225" s="34">
        <f t="shared" si="58"/>
        <v>46477</v>
      </c>
      <c r="F225" s="157"/>
      <c r="G225" s="104"/>
      <c r="H225" s="169"/>
      <c r="I225" s="169"/>
      <c r="J225" s="104">
        <f t="shared" si="60"/>
        <v>0</v>
      </c>
      <c r="K225" s="169"/>
      <c r="L225" s="169"/>
      <c r="M225" s="104">
        <f t="shared" si="61"/>
        <v>0</v>
      </c>
      <c r="N225" s="169"/>
      <c r="O225" s="169"/>
      <c r="P225" s="104">
        <f t="shared" si="62"/>
        <v>0</v>
      </c>
      <c r="Q225" s="169"/>
      <c r="R225" s="169"/>
      <c r="S225" s="104">
        <f t="shared" si="63"/>
        <v>0</v>
      </c>
      <c r="T225" s="169"/>
      <c r="U225" s="169"/>
      <c r="V225" s="104">
        <f t="shared" si="64"/>
        <v>0</v>
      </c>
      <c r="W225" s="169"/>
      <c r="X225" s="169"/>
      <c r="Y225" s="104">
        <f t="shared" si="65"/>
        <v>0</v>
      </c>
      <c r="Z225" s="169"/>
      <c r="AA225" s="169"/>
      <c r="AB225" s="104">
        <f t="shared" si="66"/>
        <v>0</v>
      </c>
      <c r="AC225" s="169"/>
      <c r="AD225" s="169"/>
      <c r="AE225" s="104">
        <f t="shared" si="67"/>
        <v>0</v>
      </c>
      <c r="AF225" s="169"/>
      <c r="AG225" s="169"/>
      <c r="AH225" s="104">
        <f t="shared" si="68"/>
        <v>0</v>
      </c>
      <c r="AI225" s="169"/>
      <c r="AJ225" s="169"/>
      <c r="AK225" s="104">
        <f t="shared" si="69"/>
        <v>0</v>
      </c>
      <c r="AL225" s="169"/>
      <c r="AM225" s="169"/>
      <c r="AN225" s="104">
        <f t="shared" si="70"/>
        <v>0</v>
      </c>
      <c r="AO225" s="169"/>
      <c r="AP225" s="169"/>
      <c r="AQ225" s="104">
        <f t="shared" si="71"/>
        <v>0</v>
      </c>
    </row>
    <row r="226" spans="1:43" x14ac:dyDescent="0.2">
      <c r="A226" s="33">
        <f t="shared" si="59"/>
        <v>212</v>
      </c>
      <c r="B226" s="151"/>
      <c r="C226" s="151"/>
      <c r="D226" s="152"/>
      <c r="E226" s="34">
        <f t="shared" si="58"/>
        <v>46477</v>
      </c>
      <c r="F226" s="157"/>
      <c r="G226" s="104"/>
      <c r="H226" s="169"/>
      <c r="I226" s="169"/>
      <c r="J226" s="104">
        <f t="shared" si="60"/>
        <v>0</v>
      </c>
      <c r="K226" s="169"/>
      <c r="L226" s="169"/>
      <c r="M226" s="104">
        <f t="shared" si="61"/>
        <v>0</v>
      </c>
      <c r="N226" s="169"/>
      <c r="O226" s="169"/>
      <c r="P226" s="104">
        <f t="shared" si="62"/>
        <v>0</v>
      </c>
      <c r="Q226" s="169"/>
      <c r="R226" s="169"/>
      <c r="S226" s="104">
        <f t="shared" si="63"/>
        <v>0</v>
      </c>
      <c r="T226" s="169"/>
      <c r="U226" s="169"/>
      <c r="V226" s="104">
        <f t="shared" si="64"/>
        <v>0</v>
      </c>
      <c r="W226" s="169"/>
      <c r="X226" s="169"/>
      <c r="Y226" s="104">
        <f t="shared" si="65"/>
        <v>0</v>
      </c>
      <c r="Z226" s="169"/>
      <c r="AA226" s="169"/>
      <c r="AB226" s="104">
        <f t="shared" si="66"/>
        <v>0</v>
      </c>
      <c r="AC226" s="169"/>
      <c r="AD226" s="169"/>
      <c r="AE226" s="104">
        <f t="shared" si="67"/>
        <v>0</v>
      </c>
      <c r="AF226" s="169"/>
      <c r="AG226" s="169"/>
      <c r="AH226" s="104">
        <f t="shared" si="68"/>
        <v>0</v>
      </c>
      <c r="AI226" s="169"/>
      <c r="AJ226" s="169"/>
      <c r="AK226" s="104">
        <f t="shared" si="69"/>
        <v>0</v>
      </c>
      <c r="AL226" s="169"/>
      <c r="AM226" s="169"/>
      <c r="AN226" s="104">
        <f t="shared" si="70"/>
        <v>0</v>
      </c>
      <c r="AO226" s="169"/>
      <c r="AP226" s="169"/>
      <c r="AQ226" s="104">
        <f t="shared" si="71"/>
        <v>0</v>
      </c>
    </row>
    <row r="227" spans="1:43" x14ac:dyDescent="0.2">
      <c r="A227" s="33">
        <f t="shared" si="59"/>
        <v>213</v>
      </c>
      <c r="B227" s="151"/>
      <c r="C227" s="151"/>
      <c r="D227" s="152"/>
      <c r="E227" s="34">
        <f t="shared" si="58"/>
        <v>46477</v>
      </c>
      <c r="F227" s="157"/>
      <c r="G227" s="104"/>
      <c r="H227" s="169"/>
      <c r="I227" s="169"/>
      <c r="J227" s="104">
        <f t="shared" si="60"/>
        <v>0</v>
      </c>
      <c r="K227" s="169"/>
      <c r="L227" s="169"/>
      <c r="M227" s="104">
        <f t="shared" si="61"/>
        <v>0</v>
      </c>
      <c r="N227" s="169"/>
      <c r="O227" s="169"/>
      <c r="P227" s="104">
        <f t="shared" si="62"/>
        <v>0</v>
      </c>
      <c r="Q227" s="169"/>
      <c r="R227" s="169"/>
      <c r="S227" s="104">
        <f t="shared" si="63"/>
        <v>0</v>
      </c>
      <c r="T227" s="169"/>
      <c r="U227" s="169"/>
      <c r="V227" s="104">
        <f t="shared" si="64"/>
        <v>0</v>
      </c>
      <c r="W227" s="169"/>
      <c r="X227" s="169"/>
      <c r="Y227" s="104">
        <f t="shared" si="65"/>
        <v>0</v>
      </c>
      <c r="Z227" s="169"/>
      <c r="AA227" s="169"/>
      <c r="AB227" s="104">
        <f t="shared" si="66"/>
        <v>0</v>
      </c>
      <c r="AC227" s="169"/>
      <c r="AD227" s="169"/>
      <c r="AE227" s="104">
        <f t="shared" si="67"/>
        <v>0</v>
      </c>
      <c r="AF227" s="169"/>
      <c r="AG227" s="169"/>
      <c r="AH227" s="104">
        <f t="shared" si="68"/>
        <v>0</v>
      </c>
      <c r="AI227" s="169"/>
      <c r="AJ227" s="169"/>
      <c r="AK227" s="104">
        <f t="shared" si="69"/>
        <v>0</v>
      </c>
      <c r="AL227" s="169"/>
      <c r="AM227" s="169"/>
      <c r="AN227" s="104">
        <f t="shared" si="70"/>
        <v>0</v>
      </c>
      <c r="AO227" s="169"/>
      <c r="AP227" s="169"/>
      <c r="AQ227" s="104">
        <f t="shared" si="71"/>
        <v>0</v>
      </c>
    </row>
    <row r="228" spans="1:43" x14ac:dyDescent="0.2">
      <c r="A228" s="33">
        <f t="shared" si="59"/>
        <v>214</v>
      </c>
      <c r="B228" s="151"/>
      <c r="C228" s="151"/>
      <c r="D228" s="152"/>
      <c r="E228" s="34">
        <f t="shared" si="58"/>
        <v>46477</v>
      </c>
      <c r="F228" s="157"/>
      <c r="G228" s="104"/>
      <c r="H228" s="169"/>
      <c r="I228" s="169"/>
      <c r="J228" s="104">
        <f t="shared" si="60"/>
        <v>0</v>
      </c>
      <c r="K228" s="169"/>
      <c r="L228" s="169"/>
      <c r="M228" s="104">
        <f t="shared" si="61"/>
        <v>0</v>
      </c>
      <c r="N228" s="169"/>
      <c r="O228" s="169"/>
      <c r="P228" s="104">
        <f t="shared" si="62"/>
        <v>0</v>
      </c>
      <c r="Q228" s="169"/>
      <c r="R228" s="169"/>
      <c r="S228" s="104">
        <f t="shared" si="63"/>
        <v>0</v>
      </c>
      <c r="T228" s="169"/>
      <c r="U228" s="169"/>
      <c r="V228" s="104">
        <f t="shared" si="64"/>
        <v>0</v>
      </c>
      <c r="W228" s="169"/>
      <c r="X228" s="169"/>
      <c r="Y228" s="104">
        <f t="shared" si="65"/>
        <v>0</v>
      </c>
      <c r="Z228" s="169"/>
      <c r="AA228" s="169"/>
      <c r="AB228" s="104">
        <f t="shared" si="66"/>
        <v>0</v>
      </c>
      <c r="AC228" s="169"/>
      <c r="AD228" s="169"/>
      <c r="AE228" s="104">
        <f t="shared" si="67"/>
        <v>0</v>
      </c>
      <c r="AF228" s="169"/>
      <c r="AG228" s="169"/>
      <c r="AH228" s="104">
        <f t="shared" si="68"/>
        <v>0</v>
      </c>
      <c r="AI228" s="169"/>
      <c r="AJ228" s="169"/>
      <c r="AK228" s="104">
        <f t="shared" si="69"/>
        <v>0</v>
      </c>
      <c r="AL228" s="169"/>
      <c r="AM228" s="169"/>
      <c r="AN228" s="104">
        <f t="shared" si="70"/>
        <v>0</v>
      </c>
      <c r="AO228" s="169"/>
      <c r="AP228" s="169"/>
      <c r="AQ228" s="104">
        <f t="shared" si="71"/>
        <v>0</v>
      </c>
    </row>
    <row r="229" spans="1:43" x14ac:dyDescent="0.2">
      <c r="A229" s="33">
        <f t="shared" si="59"/>
        <v>215</v>
      </c>
      <c r="B229" s="151"/>
      <c r="C229" s="151"/>
      <c r="D229" s="152"/>
      <c r="E229" s="34">
        <f t="shared" si="58"/>
        <v>46477</v>
      </c>
      <c r="F229" s="157"/>
      <c r="G229" s="104"/>
      <c r="H229" s="169"/>
      <c r="I229" s="169"/>
      <c r="J229" s="104">
        <f t="shared" si="60"/>
        <v>0</v>
      </c>
      <c r="K229" s="169"/>
      <c r="L229" s="169"/>
      <c r="M229" s="104">
        <f t="shared" si="61"/>
        <v>0</v>
      </c>
      <c r="N229" s="169"/>
      <c r="O229" s="169"/>
      <c r="P229" s="104">
        <f t="shared" si="62"/>
        <v>0</v>
      </c>
      <c r="Q229" s="169"/>
      <c r="R229" s="169"/>
      <c r="S229" s="104">
        <f t="shared" si="63"/>
        <v>0</v>
      </c>
      <c r="T229" s="169"/>
      <c r="U229" s="169"/>
      <c r="V229" s="104">
        <f t="shared" si="64"/>
        <v>0</v>
      </c>
      <c r="W229" s="169"/>
      <c r="X229" s="169"/>
      <c r="Y229" s="104">
        <f t="shared" si="65"/>
        <v>0</v>
      </c>
      <c r="Z229" s="169"/>
      <c r="AA229" s="169"/>
      <c r="AB229" s="104">
        <f t="shared" si="66"/>
        <v>0</v>
      </c>
      <c r="AC229" s="169"/>
      <c r="AD229" s="169"/>
      <c r="AE229" s="104">
        <f t="shared" si="67"/>
        <v>0</v>
      </c>
      <c r="AF229" s="169"/>
      <c r="AG229" s="169"/>
      <c r="AH229" s="104">
        <f t="shared" si="68"/>
        <v>0</v>
      </c>
      <c r="AI229" s="169"/>
      <c r="AJ229" s="169"/>
      <c r="AK229" s="104">
        <f t="shared" si="69"/>
        <v>0</v>
      </c>
      <c r="AL229" s="169"/>
      <c r="AM229" s="169"/>
      <c r="AN229" s="104">
        <f t="shared" si="70"/>
        <v>0</v>
      </c>
      <c r="AO229" s="169"/>
      <c r="AP229" s="169"/>
      <c r="AQ229" s="104">
        <f t="shared" si="71"/>
        <v>0</v>
      </c>
    </row>
    <row r="230" spans="1:43" x14ac:dyDescent="0.2">
      <c r="A230" s="33">
        <f t="shared" si="59"/>
        <v>216</v>
      </c>
      <c r="B230" s="151"/>
      <c r="C230" s="151"/>
      <c r="D230" s="152"/>
      <c r="E230" s="34">
        <f t="shared" si="58"/>
        <v>46477</v>
      </c>
      <c r="F230" s="157"/>
      <c r="G230" s="104"/>
      <c r="H230" s="169"/>
      <c r="I230" s="169"/>
      <c r="J230" s="104">
        <f t="shared" si="60"/>
        <v>0</v>
      </c>
      <c r="K230" s="169"/>
      <c r="L230" s="169"/>
      <c r="M230" s="104">
        <f t="shared" si="61"/>
        <v>0</v>
      </c>
      <c r="N230" s="169"/>
      <c r="O230" s="169"/>
      <c r="P230" s="104">
        <f t="shared" si="62"/>
        <v>0</v>
      </c>
      <c r="Q230" s="169"/>
      <c r="R230" s="169"/>
      <c r="S230" s="104">
        <f t="shared" si="63"/>
        <v>0</v>
      </c>
      <c r="T230" s="169"/>
      <c r="U230" s="169"/>
      <c r="V230" s="104">
        <f t="shared" si="64"/>
        <v>0</v>
      </c>
      <c r="W230" s="169"/>
      <c r="X230" s="169"/>
      <c r="Y230" s="104">
        <f t="shared" si="65"/>
        <v>0</v>
      </c>
      <c r="Z230" s="169"/>
      <c r="AA230" s="169"/>
      <c r="AB230" s="104">
        <f t="shared" si="66"/>
        <v>0</v>
      </c>
      <c r="AC230" s="169"/>
      <c r="AD230" s="169"/>
      <c r="AE230" s="104">
        <f t="shared" si="67"/>
        <v>0</v>
      </c>
      <c r="AF230" s="169"/>
      <c r="AG230" s="169"/>
      <c r="AH230" s="104">
        <f t="shared" si="68"/>
        <v>0</v>
      </c>
      <c r="AI230" s="169"/>
      <c r="AJ230" s="169"/>
      <c r="AK230" s="104">
        <f t="shared" si="69"/>
        <v>0</v>
      </c>
      <c r="AL230" s="169"/>
      <c r="AM230" s="169"/>
      <c r="AN230" s="104">
        <f t="shared" si="70"/>
        <v>0</v>
      </c>
      <c r="AO230" s="169"/>
      <c r="AP230" s="169"/>
      <c r="AQ230" s="104">
        <f t="shared" si="71"/>
        <v>0</v>
      </c>
    </row>
    <row r="231" spans="1:43" x14ac:dyDescent="0.2">
      <c r="A231" s="33">
        <f t="shared" si="59"/>
        <v>217</v>
      </c>
      <c r="B231" s="151"/>
      <c r="C231" s="151"/>
      <c r="D231" s="152"/>
      <c r="E231" s="34">
        <f t="shared" si="58"/>
        <v>46477</v>
      </c>
      <c r="F231" s="157"/>
      <c r="G231" s="104"/>
      <c r="H231" s="169"/>
      <c r="I231" s="169"/>
      <c r="J231" s="104">
        <f t="shared" si="60"/>
        <v>0</v>
      </c>
      <c r="K231" s="169"/>
      <c r="L231" s="169"/>
      <c r="M231" s="104">
        <f t="shared" si="61"/>
        <v>0</v>
      </c>
      <c r="N231" s="169"/>
      <c r="O231" s="169"/>
      <c r="P231" s="104">
        <f t="shared" si="62"/>
        <v>0</v>
      </c>
      <c r="Q231" s="169"/>
      <c r="R231" s="169"/>
      <c r="S231" s="104">
        <f t="shared" si="63"/>
        <v>0</v>
      </c>
      <c r="T231" s="169"/>
      <c r="U231" s="169"/>
      <c r="V231" s="104">
        <f t="shared" si="64"/>
        <v>0</v>
      </c>
      <c r="W231" s="169"/>
      <c r="X231" s="169"/>
      <c r="Y231" s="104">
        <f t="shared" si="65"/>
        <v>0</v>
      </c>
      <c r="Z231" s="169"/>
      <c r="AA231" s="169"/>
      <c r="AB231" s="104">
        <f t="shared" si="66"/>
        <v>0</v>
      </c>
      <c r="AC231" s="169"/>
      <c r="AD231" s="169"/>
      <c r="AE231" s="104">
        <f t="shared" si="67"/>
        <v>0</v>
      </c>
      <c r="AF231" s="169"/>
      <c r="AG231" s="169"/>
      <c r="AH231" s="104">
        <f t="shared" si="68"/>
        <v>0</v>
      </c>
      <c r="AI231" s="169"/>
      <c r="AJ231" s="169"/>
      <c r="AK231" s="104">
        <f t="shared" si="69"/>
        <v>0</v>
      </c>
      <c r="AL231" s="169"/>
      <c r="AM231" s="169"/>
      <c r="AN231" s="104">
        <f t="shared" si="70"/>
        <v>0</v>
      </c>
      <c r="AO231" s="169"/>
      <c r="AP231" s="169"/>
      <c r="AQ231" s="104">
        <f t="shared" si="71"/>
        <v>0</v>
      </c>
    </row>
    <row r="232" spans="1:43" x14ac:dyDescent="0.2">
      <c r="A232" s="33">
        <f t="shared" si="59"/>
        <v>218</v>
      </c>
      <c r="B232" s="151"/>
      <c r="C232" s="151"/>
      <c r="D232" s="152"/>
      <c r="E232" s="34">
        <f t="shared" si="58"/>
        <v>46477</v>
      </c>
      <c r="F232" s="157"/>
      <c r="G232" s="104"/>
      <c r="H232" s="169"/>
      <c r="I232" s="169"/>
      <c r="J232" s="104">
        <f t="shared" si="60"/>
        <v>0</v>
      </c>
      <c r="K232" s="169"/>
      <c r="L232" s="169"/>
      <c r="M232" s="104">
        <f t="shared" si="61"/>
        <v>0</v>
      </c>
      <c r="N232" s="169"/>
      <c r="O232" s="169"/>
      <c r="P232" s="104">
        <f t="shared" si="62"/>
        <v>0</v>
      </c>
      <c r="Q232" s="169"/>
      <c r="R232" s="169"/>
      <c r="S232" s="104">
        <f t="shared" si="63"/>
        <v>0</v>
      </c>
      <c r="T232" s="169"/>
      <c r="U232" s="169"/>
      <c r="V232" s="104">
        <f t="shared" si="64"/>
        <v>0</v>
      </c>
      <c r="W232" s="169"/>
      <c r="X232" s="169"/>
      <c r="Y232" s="104">
        <f t="shared" si="65"/>
        <v>0</v>
      </c>
      <c r="Z232" s="169"/>
      <c r="AA232" s="169"/>
      <c r="AB232" s="104">
        <f t="shared" si="66"/>
        <v>0</v>
      </c>
      <c r="AC232" s="169"/>
      <c r="AD232" s="169"/>
      <c r="AE232" s="104">
        <f t="shared" si="67"/>
        <v>0</v>
      </c>
      <c r="AF232" s="169"/>
      <c r="AG232" s="169"/>
      <c r="AH232" s="104">
        <f t="shared" si="68"/>
        <v>0</v>
      </c>
      <c r="AI232" s="169"/>
      <c r="AJ232" s="169"/>
      <c r="AK232" s="104">
        <f t="shared" si="69"/>
        <v>0</v>
      </c>
      <c r="AL232" s="169"/>
      <c r="AM232" s="169"/>
      <c r="AN232" s="104">
        <f t="shared" si="70"/>
        <v>0</v>
      </c>
      <c r="AO232" s="169"/>
      <c r="AP232" s="169"/>
      <c r="AQ232" s="104">
        <f t="shared" si="71"/>
        <v>0</v>
      </c>
    </row>
    <row r="233" spans="1:43" x14ac:dyDescent="0.2">
      <c r="A233" s="33">
        <f t="shared" si="59"/>
        <v>219</v>
      </c>
      <c r="B233" s="151"/>
      <c r="C233" s="151"/>
      <c r="D233" s="152"/>
      <c r="E233" s="34">
        <f t="shared" si="58"/>
        <v>46477</v>
      </c>
      <c r="F233" s="157"/>
      <c r="G233" s="104"/>
      <c r="H233" s="169"/>
      <c r="I233" s="169"/>
      <c r="J233" s="104">
        <f t="shared" si="60"/>
        <v>0</v>
      </c>
      <c r="K233" s="169"/>
      <c r="L233" s="169"/>
      <c r="M233" s="104">
        <f t="shared" si="61"/>
        <v>0</v>
      </c>
      <c r="N233" s="169"/>
      <c r="O233" s="169"/>
      <c r="P233" s="104">
        <f t="shared" si="62"/>
        <v>0</v>
      </c>
      <c r="Q233" s="169"/>
      <c r="R233" s="169"/>
      <c r="S233" s="104">
        <f t="shared" si="63"/>
        <v>0</v>
      </c>
      <c r="T233" s="169"/>
      <c r="U233" s="169"/>
      <c r="V233" s="104">
        <f t="shared" si="64"/>
        <v>0</v>
      </c>
      <c r="W233" s="169"/>
      <c r="X233" s="169"/>
      <c r="Y233" s="104">
        <f t="shared" si="65"/>
        <v>0</v>
      </c>
      <c r="Z233" s="169"/>
      <c r="AA233" s="169"/>
      <c r="AB233" s="104">
        <f t="shared" si="66"/>
        <v>0</v>
      </c>
      <c r="AC233" s="169"/>
      <c r="AD233" s="169"/>
      <c r="AE233" s="104">
        <f t="shared" si="67"/>
        <v>0</v>
      </c>
      <c r="AF233" s="169"/>
      <c r="AG233" s="169"/>
      <c r="AH233" s="104">
        <f t="shared" si="68"/>
        <v>0</v>
      </c>
      <c r="AI233" s="169"/>
      <c r="AJ233" s="169"/>
      <c r="AK233" s="104">
        <f t="shared" si="69"/>
        <v>0</v>
      </c>
      <c r="AL233" s="169"/>
      <c r="AM233" s="169"/>
      <c r="AN233" s="104">
        <f t="shared" si="70"/>
        <v>0</v>
      </c>
      <c r="AO233" s="169"/>
      <c r="AP233" s="169"/>
      <c r="AQ233" s="104">
        <f t="shared" si="71"/>
        <v>0</v>
      </c>
    </row>
    <row r="234" spans="1:43" x14ac:dyDescent="0.2">
      <c r="A234" s="33">
        <f t="shared" si="59"/>
        <v>220</v>
      </c>
      <c r="B234" s="151"/>
      <c r="C234" s="151"/>
      <c r="D234" s="152"/>
      <c r="E234" s="34">
        <f t="shared" si="58"/>
        <v>46477</v>
      </c>
      <c r="F234" s="157"/>
      <c r="G234" s="104"/>
      <c r="H234" s="169"/>
      <c r="I234" s="169"/>
      <c r="J234" s="104">
        <f t="shared" si="60"/>
        <v>0</v>
      </c>
      <c r="K234" s="169"/>
      <c r="L234" s="169"/>
      <c r="M234" s="104">
        <f t="shared" si="61"/>
        <v>0</v>
      </c>
      <c r="N234" s="169"/>
      <c r="O234" s="169"/>
      <c r="P234" s="104">
        <f t="shared" si="62"/>
        <v>0</v>
      </c>
      <c r="Q234" s="169"/>
      <c r="R234" s="169"/>
      <c r="S234" s="104">
        <f t="shared" si="63"/>
        <v>0</v>
      </c>
      <c r="T234" s="169"/>
      <c r="U234" s="169"/>
      <c r="V234" s="104">
        <f t="shared" si="64"/>
        <v>0</v>
      </c>
      <c r="W234" s="169"/>
      <c r="X234" s="169"/>
      <c r="Y234" s="104">
        <f t="shared" si="65"/>
        <v>0</v>
      </c>
      <c r="Z234" s="169"/>
      <c r="AA234" s="169"/>
      <c r="AB234" s="104">
        <f t="shared" si="66"/>
        <v>0</v>
      </c>
      <c r="AC234" s="169"/>
      <c r="AD234" s="169"/>
      <c r="AE234" s="104">
        <f t="shared" si="67"/>
        <v>0</v>
      </c>
      <c r="AF234" s="169"/>
      <c r="AG234" s="169"/>
      <c r="AH234" s="104">
        <f t="shared" si="68"/>
        <v>0</v>
      </c>
      <c r="AI234" s="169"/>
      <c r="AJ234" s="169"/>
      <c r="AK234" s="104">
        <f t="shared" si="69"/>
        <v>0</v>
      </c>
      <c r="AL234" s="169"/>
      <c r="AM234" s="169"/>
      <c r="AN234" s="104">
        <f t="shared" si="70"/>
        <v>0</v>
      </c>
      <c r="AO234" s="169"/>
      <c r="AP234" s="169"/>
      <c r="AQ234" s="104">
        <f t="shared" si="71"/>
        <v>0</v>
      </c>
    </row>
    <row r="235" spans="1:43" x14ac:dyDescent="0.2">
      <c r="A235" s="33">
        <f t="shared" si="59"/>
        <v>221</v>
      </c>
      <c r="B235" s="151"/>
      <c r="C235" s="151"/>
      <c r="D235" s="152"/>
      <c r="E235" s="34">
        <f t="shared" si="58"/>
        <v>46477</v>
      </c>
      <c r="F235" s="157"/>
      <c r="G235" s="104"/>
      <c r="H235" s="169"/>
      <c r="I235" s="169"/>
      <c r="J235" s="104">
        <f t="shared" si="60"/>
        <v>0</v>
      </c>
      <c r="K235" s="169"/>
      <c r="L235" s="169"/>
      <c r="M235" s="104">
        <f t="shared" si="61"/>
        <v>0</v>
      </c>
      <c r="N235" s="169"/>
      <c r="O235" s="169"/>
      <c r="P235" s="104">
        <f t="shared" si="62"/>
        <v>0</v>
      </c>
      <c r="Q235" s="169"/>
      <c r="R235" s="169"/>
      <c r="S235" s="104">
        <f t="shared" si="63"/>
        <v>0</v>
      </c>
      <c r="T235" s="169"/>
      <c r="U235" s="169"/>
      <c r="V235" s="104">
        <f t="shared" si="64"/>
        <v>0</v>
      </c>
      <c r="W235" s="169"/>
      <c r="X235" s="169"/>
      <c r="Y235" s="104">
        <f t="shared" si="65"/>
        <v>0</v>
      </c>
      <c r="Z235" s="169"/>
      <c r="AA235" s="169"/>
      <c r="AB235" s="104">
        <f t="shared" si="66"/>
        <v>0</v>
      </c>
      <c r="AC235" s="169"/>
      <c r="AD235" s="169"/>
      <c r="AE235" s="104">
        <f t="shared" si="67"/>
        <v>0</v>
      </c>
      <c r="AF235" s="169"/>
      <c r="AG235" s="169"/>
      <c r="AH235" s="104">
        <f t="shared" si="68"/>
        <v>0</v>
      </c>
      <c r="AI235" s="169"/>
      <c r="AJ235" s="169"/>
      <c r="AK235" s="104">
        <f t="shared" si="69"/>
        <v>0</v>
      </c>
      <c r="AL235" s="169"/>
      <c r="AM235" s="169"/>
      <c r="AN235" s="104">
        <f t="shared" si="70"/>
        <v>0</v>
      </c>
      <c r="AO235" s="169"/>
      <c r="AP235" s="169"/>
      <c r="AQ235" s="104">
        <f t="shared" si="71"/>
        <v>0</v>
      </c>
    </row>
    <row r="236" spans="1:43" x14ac:dyDescent="0.2">
      <c r="A236" s="33">
        <f t="shared" si="59"/>
        <v>222</v>
      </c>
      <c r="B236" s="151"/>
      <c r="C236" s="151"/>
      <c r="D236" s="152"/>
      <c r="E236" s="34">
        <f t="shared" si="58"/>
        <v>46477</v>
      </c>
      <c r="F236" s="157"/>
      <c r="G236" s="104"/>
      <c r="H236" s="169"/>
      <c r="I236" s="169"/>
      <c r="J236" s="104">
        <f t="shared" si="60"/>
        <v>0</v>
      </c>
      <c r="K236" s="169"/>
      <c r="L236" s="169"/>
      <c r="M236" s="104">
        <f t="shared" si="61"/>
        <v>0</v>
      </c>
      <c r="N236" s="169"/>
      <c r="O236" s="169"/>
      <c r="P236" s="104">
        <f t="shared" si="62"/>
        <v>0</v>
      </c>
      <c r="Q236" s="169"/>
      <c r="R236" s="169"/>
      <c r="S236" s="104">
        <f t="shared" si="63"/>
        <v>0</v>
      </c>
      <c r="T236" s="169"/>
      <c r="U236" s="169"/>
      <c r="V236" s="104">
        <f t="shared" si="64"/>
        <v>0</v>
      </c>
      <c r="W236" s="169"/>
      <c r="X236" s="169"/>
      <c r="Y236" s="104">
        <f t="shared" si="65"/>
        <v>0</v>
      </c>
      <c r="Z236" s="169"/>
      <c r="AA236" s="169"/>
      <c r="AB236" s="104">
        <f t="shared" si="66"/>
        <v>0</v>
      </c>
      <c r="AC236" s="169"/>
      <c r="AD236" s="169"/>
      <c r="AE236" s="104">
        <f t="shared" si="67"/>
        <v>0</v>
      </c>
      <c r="AF236" s="169"/>
      <c r="AG236" s="169"/>
      <c r="AH236" s="104">
        <f t="shared" si="68"/>
        <v>0</v>
      </c>
      <c r="AI236" s="169"/>
      <c r="AJ236" s="169"/>
      <c r="AK236" s="104">
        <f t="shared" si="69"/>
        <v>0</v>
      </c>
      <c r="AL236" s="169"/>
      <c r="AM236" s="169"/>
      <c r="AN236" s="104">
        <f t="shared" si="70"/>
        <v>0</v>
      </c>
      <c r="AO236" s="169"/>
      <c r="AP236" s="169"/>
      <c r="AQ236" s="104">
        <f t="shared" si="71"/>
        <v>0</v>
      </c>
    </row>
    <row r="237" spans="1:43" x14ac:dyDescent="0.2">
      <c r="A237" s="33">
        <f t="shared" si="59"/>
        <v>223</v>
      </c>
      <c r="B237" s="151"/>
      <c r="C237" s="151"/>
      <c r="D237" s="152"/>
      <c r="E237" s="34">
        <f t="shared" si="58"/>
        <v>46477</v>
      </c>
      <c r="F237" s="157"/>
      <c r="G237" s="104"/>
      <c r="H237" s="169"/>
      <c r="I237" s="169"/>
      <c r="J237" s="104">
        <f t="shared" si="60"/>
        <v>0</v>
      </c>
      <c r="K237" s="169"/>
      <c r="L237" s="169"/>
      <c r="M237" s="104">
        <f t="shared" si="61"/>
        <v>0</v>
      </c>
      <c r="N237" s="169"/>
      <c r="O237" s="169"/>
      <c r="P237" s="104">
        <f t="shared" si="62"/>
        <v>0</v>
      </c>
      <c r="Q237" s="169"/>
      <c r="R237" s="169"/>
      <c r="S237" s="104">
        <f t="shared" si="63"/>
        <v>0</v>
      </c>
      <c r="T237" s="169"/>
      <c r="U237" s="169"/>
      <c r="V237" s="104">
        <f t="shared" si="64"/>
        <v>0</v>
      </c>
      <c r="W237" s="169"/>
      <c r="X237" s="169"/>
      <c r="Y237" s="104">
        <f t="shared" si="65"/>
        <v>0</v>
      </c>
      <c r="Z237" s="169"/>
      <c r="AA237" s="169"/>
      <c r="AB237" s="104">
        <f t="shared" si="66"/>
        <v>0</v>
      </c>
      <c r="AC237" s="169"/>
      <c r="AD237" s="169"/>
      <c r="AE237" s="104">
        <f t="shared" si="67"/>
        <v>0</v>
      </c>
      <c r="AF237" s="169"/>
      <c r="AG237" s="169"/>
      <c r="AH237" s="104">
        <f t="shared" si="68"/>
        <v>0</v>
      </c>
      <c r="AI237" s="169"/>
      <c r="AJ237" s="169"/>
      <c r="AK237" s="104">
        <f t="shared" si="69"/>
        <v>0</v>
      </c>
      <c r="AL237" s="169"/>
      <c r="AM237" s="169"/>
      <c r="AN237" s="104">
        <f t="shared" si="70"/>
        <v>0</v>
      </c>
      <c r="AO237" s="169"/>
      <c r="AP237" s="169"/>
      <c r="AQ237" s="104">
        <f t="shared" si="71"/>
        <v>0</v>
      </c>
    </row>
    <row r="238" spans="1:43" x14ac:dyDescent="0.2">
      <c r="A238" s="33">
        <f t="shared" si="59"/>
        <v>224</v>
      </c>
      <c r="B238" s="151"/>
      <c r="C238" s="151"/>
      <c r="D238" s="152"/>
      <c r="E238" s="34">
        <f t="shared" si="58"/>
        <v>46477</v>
      </c>
      <c r="F238" s="157"/>
      <c r="G238" s="104"/>
      <c r="H238" s="169"/>
      <c r="I238" s="169"/>
      <c r="J238" s="104">
        <f t="shared" si="60"/>
        <v>0</v>
      </c>
      <c r="K238" s="169"/>
      <c r="L238" s="169"/>
      <c r="M238" s="104">
        <f t="shared" si="61"/>
        <v>0</v>
      </c>
      <c r="N238" s="169"/>
      <c r="O238" s="169"/>
      <c r="P238" s="104">
        <f t="shared" si="62"/>
        <v>0</v>
      </c>
      <c r="Q238" s="169"/>
      <c r="R238" s="169"/>
      <c r="S238" s="104">
        <f t="shared" si="63"/>
        <v>0</v>
      </c>
      <c r="T238" s="169"/>
      <c r="U238" s="169"/>
      <c r="V238" s="104">
        <f t="shared" si="64"/>
        <v>0</v>
      </c>
      <c r="W238" s="169"/>
      <c r="X238" s="169"/>
      <c r="Y238" s="104">
        <f t="shared" si="65"/>
        <v>0</v>
      </c>
      <c r="Z238" s="169"/>
      <c r="AA238" s="169"/>
      <c r="AB238" s="104">
        <f t="shared" si="66"/>
        <v>0</v>
      </c>
      <c r="AC238" s="169"/>
      <c r="AD238" s="169"/>
      <c r="AE238" s="104">
        <f t="shared" si="67"/>
        <v>0</v>
      </c>
      <c r="AF238" s="169"/>
      <c r="AG238" s="169"/>
      <c r="AH238" s="104">
        <f t="shared" si="68"/>
        <v>0</v>
      </c>
      <c r="AI238" s="169"/>
      <c r="AJ238" s="169"/>
      <c r="AK238" s="104">
        <f t="shared" si="69"/>
        <v>0</v>
      </c>
      <c r="AL238" s="169"/>
      <c r="AM238" s="169"/>
      <c r="AN238" s="104">
        <f t="shared" si="70"/>
        <v>0</v>
      </c>
      <c r="AO238" s="169"/>
      <c r="AP238" s="169"/>
      <c r="AQ238" s="104">
        <f t="shared" si="71"/>
        <v>0</v>
      </c>
    </row>
    <row r="239" spans="1:43" x14ac:dyDescent="0.2">
      <c r="A239" s="33">
        <f t="shared" si="59"/>
        <v>225</v>
      </c>
      <c r="B239" s="151"/>
      <c r="C239" s="151"/>
      <c r="D239" s="152"/>
      <c r="E239" s="34">
        <f t="shared" si="58"/>
        <v>46477</v>
      </c>
      <c r="F239" s="157"/>
      <c r="G239" s="104"/>
      <c r="H239" s="169"/>
      <c r="I239" s="169"/>
      <c r="J239" s="104">
        <f t="shared" si="60"/>
        <v>0</v>
      </c>
      <c r="K239" s="169"/>
      <c r="L239" s="169"/>
      <c r="M239" s="104">
        <f t="shared" si="61"/>
        <v>0</v>
      </c>
      <c r="N239" s="169"/>
      <c r="O239" s="169"/>
      <c r="P239" s="104">
        <f t="shared" si="62"/>
        <v>0</v>
      </c>
      <c r="Q239" s="169"/>
      <c r="R239" s="169"/>
      <c r="S239" s="104">
        <f t="shared" si="63"/>
        <v>0</v>
      </c>
      <c r="T239" s="169"/>
      <c r="U239" s="169"/>
      <c r="V239" s="104">
        <f t="shared" si="64"/>
        <v>0</v>
      </c>
      <c r="W239" s="169"/>
      <c r="X239" s="169"/>
      <c r="Y239" s="104">
        <f t="shared" si="65"/>
        <v>0</v>
      </c>
      <c r="Z239" s="169"/>
      <c r="AA239" s="169"/>
      <c r="AB239" s="104">
        <f t="shared" si="66"/>
        <v>0</v>
      </c>
      <c r="AC239" s="169"/>
      <c r="AD239" s="169"/>
      <c r="AE239" s="104">
        <f t="shared" si="67"/>
        <v>0</v>
      </c>
      <c r="AF239" s="169"/>
      <c r="AG239" s="169"/>
      <c r="AH239" s="104">
        <f t="shared" si="68"/>
        <v>0</v>
      </c>
      <c r="AI239" s="169"/>
      <c r="AJ239" s="169"/>
      <c r="AK239" s="104">
        <f t="shared" si="69"/>
        <v>0</v>
      </c>
      <c r="AL239" s="169"/>
      <c r="AM239" s="169"/>
      <c r="AN239" s="104">
        <f t="shared" si="70"/>
        <v>0</v>
      </c>
      <c r="AO239" s="169"/>
      <c r="AP239" s="169"/>
      <c r="AQ239" s="104">
        <f t="shared" si="71"/>
        <v>0</v>
      </c>
    </row>
    <row r="240" spans="1:43" x14ac:dyDescent="0.2">
      <c r="A240" s="33">
        <f t="shared" si="59"/>
        <v>226</v>
      </c>
      <c r="B240" s="151"/>
      <c r="C240" s="151"/>
      <c r="D240" s="152"/>
      <c r="E240" s="34">
        <f t="shared" si="58"/>
        <v>46477</v>
      </c>
      <c r="F240" s="157"/>
      <c r="G240" s="104"/>
      <c r="H240" s="169"/>
      <c r="I240" s="169"/>
      <c r="J240" s="104">
        <f t="shared" si="60"/>
        <v>0</v>
      </c>
      <c r="K240" s="169"/>
      <c r="L240" s="169"/>
      <c r="M240" s="104">
        <f t="shared" si="61"/>
        <v>0</v>
      </c>
      <c r="N240" s="169"/>
      <c r="O240" s="169"/>
      <c r="P240" s="104">
        <f t="shared" si="62"/>
        <v>0</v>
      </c>
      <c r="Q240" s="169"/>
      <c r="R240" s="169"/>
      <c r="S240" s="104">
        <f t="shared" si="63"/>
        <v>0</v>
      </c>
      <c r="T240" s="169"/>
      <c r="U240" s="169"/>
      <c r="V240" s="104">
        <f t="shared" si="64"/>
        <v>0</v>
      </c>
      <c r="W240" s="169"/>
      <c r="X240" s="169"/>
      <c r="Y240" s="104">
        <f t="shared" si="65"/>
        <v>0</v>
      </c>
      <c r="Z240" s="169"/>
      <c r="AA240" s="169"/>
      <c r="AB240" s="104">
        <f t="shared" si="66"/>
        <v>0</v>
      </c>
      <c r="AC240" s="169"/>
      <c r="AD240" s="169"/>
      <c r="AE240" s="104">
        <f t="shared" si="67"/>
        <v>0</v>
      </c>
      <c r="AF240" s="169"/>
      <c r="AG240" s="169"/>
      <c r="AH240" s="104">
        <f t="shared" si="68"/>
        <v>0</v>
      </c>
      <c r="AI240" s="169"/>
      <c r="AJ240" s="169"/>
      <c r="AK240" s="104">
        <f t="shared" si="69"/>
        <v>0</v>
      </c>
      <c r="AL240" s="169"/>
      <c r="AM240" s="169"/>
      <c r="AN240" s="104">
        <f t="shared" si="70"/>
        <v>0</v>
      </c>
      <c r="AO240" s="169"/>
      <c r="AP240" s="169"/>
      <c r="AQ240" s="104">
        <f t="shared" si="71"/>
        <v>0</v>
      </c>
    </row>
    <row r="241" spans="1:43" x14ac:dyDescent="0.2">
      <c r="A241" s="33">
        <f t="shared" si="59"/>
        <v>227</v>
      </c>
      <c r="B241" s="151"/>
      <c r="C241" s="151"/>
      <c r="D241" s="152"/>
      <c r="E241" s="34">
        <f t="shared" si="58"/>
        <v>46477</v>
      </c>
      <c r="F241" s="157"/>
      <c r="G241" s="104"/>
      <c r="H241" s="169"/>
      <c r="I241" s="169"/>
      <c r="J241" s="104">
        <f t="shared" si="60"/>
        <v>0</v>
      </c>
      <c r="K241" s="169"/>
      <c r="L241" s="169"/>
      <c r="M241" s="104">
        <f t="shared" si="61"/>
        <v>0</v>
      </c>
      <c r="N241" s="169"/>
      <c r="O241" s="169"/>
      <c r="P241" s="104">
        <f t="shared" si="62"/>
        <v>0</v>
      </c>
      <c r="Q241" s="169"/>
      <c r="R241" s="169"/>
      <c r="S241" s="104">
        <f t="shared" si="63"/>
        <v>0</v>
      </c>
      <c r="T241" s="169"/>
      <c r="U241" s="169"/>
      <c r="V241" s="104">
        <f t="shared" si="64"/>
        <v>0</v>
      </c>
      <c r="W241" s="169"/>
      <c r="X241" s="169"/>
      <c r="Y241" s="104">
        <f t="shared" si="65"/>
        <v>0</v>
      </c>
      <c r="Z241" s="169"/>
      <c r="AA241" s="169"/>
      <c r="AB241" s="104">
        <f t="shared" si="66"/>
        <v>0</v>
      </c>
      <c r="AC241" s="169"/>
      <c r="AD241" s="169"/>
      <c r="AE241" s="104">
        <f t="shared" si="67"/>
        <v>0</v>
      </c>
      <c r="AF241" s="169"/>
      <c r="AG241" s="169"/>
      <c r="AH241" s="104">
        <f t="shared" si="68"/>
        <v>0</v>
      </c>
      <c r="AI241" s="169"/>
      <c r="AJ241" s="169"/>
      <c r="AK241" s="104">
        <f t="shared" si="69"/>
        <v>0</v>
      </c>
      <c r="AL241" s="169"/>
      <c r="AM241" s="169"/>
      <c r="AN241" s="104">
        <f t="shared" si="70"/>
        <v>0</v>
      </c>
      <c r="AO241" s="169"/>
      <c r="AP241" s="169"/>
      <c r="AQ241" s="104">
        <f t="shared" si="71"/>
        <v>0</v>
      </c>
    </row>
    <row r="242" spans="1:43" x14ac:dyDescent="0.2">
      <c r="A242" s="33">
        <f t="shared" si="59"/>
        <v>228</v>
      </c>
      <c r="B242" s="151"/>
      <c r="C242" s="151"/>
      <c r="D242" s="152"/>
      <c r="E242" s="34">
        <f t="shared" si="58"/>
        <v>46477</v>
      </c>
      <c r="F242" s="157"/>
      <c r="G242" s="104"/>
      <c r="H242" s="169"/>
      <c r="I242" s="169"/>
      <c r="J242" s="104">
        <f t="shared" si="60"/>
        <v>0</v>
      </c>
      <c r="K242" s="169"/>
      <c r="L242" s="169"/>
      <c r="M242" s="104">
        <f t="shared" si="61"/>
        <v>0</v>
      </c>
      <c r="N242" s="169"/>
      <c r="O242" s="169"/>
      <c r="P242" s="104">
        <f t="shared" si="62"/>
        <v>0</v>
      </c>
      <c r="Q242" s="169"/>
      <c r="R242" s="169"/>
      <c r="S242" s="104">
        <f t="shared" si="63"/>
        <v>0</v>
      </c>
      <c r="T242" s="169"/>
      <c r="U242" s="169"/>
      <c r="V242" s="104">
        <f t="shared" si="64"/>
        <v>0</v>
      </c>
      <c r="W242" s="169"/>
      <c r="X242" s="169"/>
      <c r="Y242" s="104">
        <f t="shared" si="65"/>
        <v>0</v>
      </c>
      <c r="Z242" s="169"/>
      <c r="AA242" s="169"/>
      <c r="AB242" s="104">
        <f t="shared" si="66"/>
        <v>0</v>
      </c>
      <c r="AC242" s="169"/>
      <c r="AD242" s="169"/>
      <c r="AE242" s="104">
        <f t="shared" si="67"/>
        <v>0</v>
      </c>
      <c r="AF242" s="169"/>
      <c r="AG242" s="169"/>
      <c r="AH242" s="104">
        <f t="shared" si="68"/>
        <v>0</v>
      </c>
      <c r="AI242" s="169"/>
      <c r="AJ242" s="169"/>
      <c r="AK242" s="104">
        <f t="shared" si="69"/>
        <v>0</v>
      </c>
      <c r="AL242" s="169"/>
      <c r="AM242" s="169"/>
      <c r="AN242" s="104">
        <f t="shared" si="70"/>
        <v>0</v>
      </c>
      <c r="AO242" s="169"/>
      <c r="AP242" s="169"/>
      <c r="AQ242" s="104">
        <f t="shared" si="71"/>
        <v>0</v>
      </c>
    </row>
    <row r="243" spans="1:43" x14ac:dyDescent="0.2">
      <c r="A243" s="33">
        <f t="shared" si="59"/>
        <v>229</v>
      </c>
      <c r="B243" s="151"/>
      <c r="C243" s="151"/>
      <c r="D243" s="152"/>
      <c r="E243" s="34">
        <f t="shared" si="58"/>
        <v>46477</v>
      </c>
      <c r="F243" s="157"/>
      <c r="G243" s="104"/>
      <c r="H243" s="169"/>
      <c r="I243" s="169"/>
      <c r="J243" s="104">
        <f t="shared" si="60"/>
        <v>0</v>
      </c>
      <c r="K243" s="169"/>
      <c r="L243" s="169"/>
      <c r="M243" s="104">
        <f t="shared" si="61"/>
        <v>0</v>
      </c>
      <c r="N243" s="169"/>
      <c r="O243" s="169"/>
      <c r="P243" s="104">
        <f t="shared" si="62"/>
        <v>0</v>
      </c>
      <c r="Q243" s="169"/>
      <c r="R243" s="169"/>
      <c r="S243" s="104">
        <f t="shared" si="63"/>
        <v>0</v>
      </c>
      <c r="T243" s="169"/>
      <c r="U243" s="169"/>
      <c r="V243" s="104">
        <f t="shared" si="64"/>
        <v>0</v>
      </c>
      <c r="W243" s="169"/>
      <c r="X243" s="169"/>
      <c r="Y243" s="104">
        <f t="shared" si="65"/>
        <v>0</v>
      </c>
      <c r="Z243" s="169"/>
      <c r="AA243" s="169"/>
      <c r="AB243" s="104">
        <f t="shared" si="66"/>
        <v>0</v>
      </c>
      <c r="AC243" s="169"/>
      <c r="AD243" s="169"/>
      <c r="AE243" s="104">
        <f t="shared" si="67"/>
        <v>0</v>
      </c>
      <c r="AF243" s="169"/>
      <c r="AG243" s="169"/>
      <c r="AH243" s="104">
        <f t="shared" si="68"/>
        <v>0</v>
      </c>
      <c r="AI243" s="169"/>
      <c r="AJ243" s="169"/>
      <c r="AK243" s="104">
        <f t="shared" si="69"/>
        <v>0</v>
      </c>
      <c r="AL243" s="169"/>
      <c r="AM243" s="169"/>
      <c r="AN243" s="104">
        <f t="shared" si="70"/>
        <v>0</v>
      </c>
      <c r="AO243" s="169"/>
      <c r="AP243" s="169"/>
      <c r="AQ243" s="104">
        <f t="shared" si="71"/>
        <v>0</v>
      </c>
    </row>
    <row r="244" spans="1:43" x14ac:dyDescent="0.2">
      <c r="A244" s="33">
        <f t="shared" si="59"/>
        <v>230</v>
      </c>
      <c r="B244" s="151"/>
      <c r="C244" s="151"/>
      <c r="D244" s="152"/>
      <c r="E244" s="34">
        <f t="shared" si="58"/>
        <v>46477</v>
      </c>
      <c r="F244" s="157"/>
      <c r="G244" s="104"/>
      <c r="H244" s="169"/>
      <c r="I244" s="169"/>
      <c r="J244" s="104">
        <f t="shared" si="60"/>
        <v>0</v>
      </c>
      <c r="K244" s="169"/>
      <c r="L244" s="169"/>
      <c r="M244" s="104">
        <f t="shared" si="61"/>
        <v>0</v>
      </c>
      <c r="N244" s="169"/>
      <c r="O244" s="169"/>
      <c r="P244" s="104">
        <f t="shared" si="62"/>
        <v>0</v>
      </c>
      <c r="Q244" s="169"/>
      <c r="R244" s="169"/>
      <c r="S244" s="104">
        <f t="shared" si="63"/>
        <v>0</v>
      </c>
      <c r="T244" s="169"/>
      <c r="U244" s="169"/>
      <c r="V244" s="104">
        <f t="shared" si="64"/>
        <v>0</v>
      </c>
      <c r="W244" s="169"/>
      <c r="X244" s="169"/>
      <c r="Y244" s="104">
        <f t="shared" si="65"/>
        <v>0</v>
      </c>
      <c r="Z244" s="169"/>
      <c r="AA244" s="169"/>
      <c r="AB244" s="104">
        <f t="shared" si="66"/>
        <v>0</v>
      </c>
      <c r="AC244" s="169"/>
      <c r="AD244" s="169"/>
      <c r="AE244" s="104">
        <f t="shared" si="67"/>
        <v>0</v>
      </c>
      <c r="AF244" s="169"/>
      <c r="AG244" s="169"/>
      <c r="AH244" s="104">
        <f t="shared" si="68"/>
        <v>0</v>
      </c>
      <c r="AI244" s="169"/>
      <c r="AJ244" s="169"/>
      <c r="AK244" s="104">
        <f t="shared" si="69"/>
        <v>0</v>
      </c>
      <c r="AL244" s="169"/>
      <c r="AM244" s="169"/>
      <c r="AN244" s="104">
        <f t="shared" si="70"/>
        <v>0</v>
      </c>
      <c r="AO244" s="169"/>
      <c r="AP244" s="169"/>
      <c r="AQ244" s="104">
        <f t="shared" si="71"/>
        <v>0</v>
      </c>
    </row>
    <row r="245" spans="1:43" x14ac:dyDescent="0.2">
      <c r="A245" s="33">
        <f t="shared" si="59"/>
        <v>231</v>
      </c>
      <c r="B245" s="151"/>
      <c r="C245" s="151"/>
      <c r="D245" s="152"/>
      <c r="E245" s="34">
        <f t="shared" si="58"/>
        <v>46477</v>
      </c>
      <c r="F245" s="157"/>
      <c r="G245" s="104"/>
      <c r="H245" s="169"/>
      <c r="I245" s="169"/>
      <c r="J245" s="104">
        <f t="shared" si="60"/>
        <v>0</v>
      </c>
      <c r="K245" s="169"/>
      <c r="L245" s="169"/>
      <c r="M245" s="104">
        <f t="shared" si="61"/>
        <v>0</v>
      </c>
      <c r="N245" s="169"/>
      <c r="O245" s="169"/>
      <c r="P245" s="104">
        <f t="shared" si="62"/>
        <v>0</v>
      </c>
      <c r="Q245" s="169"/>
      <c r="R245" s="169"/>
      <c r="S245" s="104">
        <f t="shared" si="63"/>
        <v>0</v>
      </c>
      <c r="T245" s="169"/>
      <c r="U245" s="169"/>
      <c r="V245" s="104">
        <f t="shared" si="64"/>
        <v>0</v>
      </c>
      <c r="W245" s="169"/>
      <c r="X245" s="169"/>
      <c r="Y245" s="104">
        <f t="shared" si="65"/>
        <v>0</v>
      </c>
      <c r="Z245" s="169"/>
      <c r="AA245" s="169"/>
      <c r="AB245" s="104">
        <f t="shared" si="66"/>
        <v>0</v>
      </c>
      <c r="AC245" s="169"/>
      <c r="AD245" s="169"/>
      <c r="AE245" s="104">
        <f t="shared" si="67"/>
        <v>0</v>
      </c>
      <c r="AF245" s="169"/>
      <c r="AG245" s="169"/>
      <c r="AH245" s="104">
        <f t="shared" si="68"/>
        <v>0</v>
      </c>
      <c r="AI245" s="169"/>
      <c r="AJ245" s="169"/>
      <c r="AK245" s="104">
        <f t="shared" si="69"/>
        <v>0</v>
      </c>
      <c r="AL245" s="169"/>
      <c r="AM245" s="169"/>
      <c r="AN245" s="104">
        <f t="shared" si="70"/>
        <v>0</v>
      </c>
      <c r="AO245" s="169"/>
      <c r="AP245" s="169"/>
      <c r="AQ245" s="104">
        <f t="shared" si="71"/>
        <v>0</v>
      </c>
    </row>
    <row r="246" spans="1:43" x14ac:dyDescent="0.2">
      <c r="A246" s="33">
        <f t="shared" si="59"/>
        <v>232</v>
      </c>
      <c r="B246" s="151"/>
      <c r="C246" s="151"/>
      <c r="D246" s="152"/>
      <c r="E246" s="34">
        <f t="shared" si="58"/>
        <v>46477</v>
      </c>
      <c r="F246" s="157"/>
      <c r="G246" s="104"/>
      <c r="H246" s="169"/>
      <c r="I246" s="169"/>
      <c r="J246" s="104">
        <f t="shared" si="60"/>
        <v>0</v>
      </c>
      <c r="K246" s="169"/>
      <c r="L246" s="169"/>
      <c r="M246" s="104">
        <f t="shared" si="61"/>
        <v>0</v>
      </c>
      <c r="N246" s="169"/>
      <c r="O246" s="169"/>
      <c r="P246" s="104">
        <f t="shared" si="62"/>
        <v>0</v>
      </c>
      <c r="Q246" s="169"/>
      <c r="R246" s="169"/>
      <c r="S246" s="104">
        <f t="shared" si="63"/>
        <v>0</v>
      </c>
      <c r="T246" s="169"/>
      <c r="U246" s="169"/>
      <c r="V246" s="104">
        <f t="shared" si="64"/>
        <v>0</v>
      </c>
      <c r="W246" s="169"/>
      <c r="X246" s="169"/>
      <c r="Y246" s="104">
        <f t="shared" si="65"/>
        <v>0</v>
      </c>
      <c r="Z246" s="169"/>
      <c r="AA246" s="169"/>
      <c r="AB246" s="104">
        <f t="shared" si="66"/>
        <v>0</v>
      </c>
      <c r="AC246" s="169"/>
      <c r="AD246" s="169"/>
      <c r="AE246" s="104">
        <f t="shared" si="67"/>
        <v>0</v>
      </c>
      <c r="AF246" s="169"/>
      <c r="AG246" s="169"/>
      <c r="AH246" s="104">
        <f t="shared" si="68"/>
        <v>0</v>
      </c>
      <c r="AI246" s="169"/>
      <c r="AJ246" s="169"/>
      <c r="AK246" s="104">
        <f t="shared" si="69"/>
        <v>0</v>
      </c>
      <c r="AL246" s="169"/>
      <c r="AM246" s="169"/>
      <c r="AN246" s="104">
        <f t="shared" si="70"/>
        <v>0</v>
      </c>
      <c r="AO246" s="169"/>
      <c r="AP246" s="169"/>
      <c r="AQ246" s="104">
        <f t="shared" si="71"/>
        <v>0</v>
      </c>
    </row>
    <row r="247" spans="1:43" x14ac:dyDescent="0.2">
      <c r="A247" s="33">
        <f t="shared" si="59"/>
        <v>233</v>
      </c>
      <c r="B247" s="151"/>
      <c r="C247" s="151"/>
      <c r="D247" s="152"/>
      <c r="E247" s="34">
        <f t="shared" si="58"/>
        <v>46477</v>
      </c>
      <c r="F247" s="157"/>
      <c r="G247" s="104"/>
      <c r="H247" s="169"/>
      <c r="I247" s="169"/>
      <c r="J247" s="104">
        <f t="shared" si="60"/>
        <v>0</v>
      </c>
      <c r="K247" s="169"/>
      <c r="L247" s="169"/>
      <c r="M247" s="104">
        <f t="shared" si="61"/>
        <v>0</v>
      </c>
      <c r="N247" s="169"/>
      <c r="O247" s="169"/>
      <c r="P247" s="104">
        <f t="shared" si="62"/>
        <v>0</v>
      </c>
      <c r="Q247" s="169"/>
      <c r="R247" s="169"/>
      <c r="S247" s="104">
        <f t="shared" si="63"/>
        <v>0</v>
      </c>
      <c r="T247" s="169"/>
      <c r="U247" s="169"/>
      <c r="V247" s="104">
        <f t="shared" si="64"/>
        <v>0</v>
      </c>
      <c r="W247" s="169"/>
      <c r="X247" s="169"/>
      <c r="Y247" s="104">
        <f t="shared" si="65"/>
        <v>0</v>
      </c>
      <c r="Z247" s="169"/>
      <c r="AA247" s="169"/>
      <c r="AB247" s="104">
        <f t="shared" si="66"/>
        <v>0</v>
      </c>
      <c r="AC247" s="169"/>
      <c r="AD247" s="169"/>
      <c r="AE247" s="104">
        <f t="shared" si="67"/>
        <v>0</v>
      </c>
      <c r="AF247" s="169"/>
      <c r="AG247" s="169"/>
      <c r="AH247" s="104">
        <f t="shared" si="68"/>
        <v>0</v>
      </c>
      <c r="AI247" s="169"/>
      <c r="AJ247" s="169"/>
      <c r="AK247" s="104">
        <f t="shared" si="69"/>
        <v>0</v>
      </c>
      <c r="AL247" s="169"/>
      <c r="AM247" s="169"/>
      <c r="AN247" s="104">
        <f t="shared" si="70"/>
        <v>0</v>
      </c>
      <c r="AO247" s="169"/>
      <c r="AP247" s="169"/>
      <c r="AQ247" s="104">
        <f t="shared" si="71"/>
        <v>0</v>
      </c>
    </row>
    <row r="248" spans="1:43" x14ac:dyDescent="0.2">
      <c r="A248" s="33">
        <f t="shared" si="59"/>
        <v>234</v>
      </c>
      <c r="B248" s="151"/>
      <c r="C248" s="151"/>
      <c r="D248" s="152"/>
      <c r="E248" s="34">
        <f t="shared" si="58"/>
        <v>46477</v>
      </c>
      <c r="F248" s="157"/>
      <c r="G248" s="104"/>
      <c r="H248" s="169"/>
      <c r="I248" s="169"/>
      <c r="J248" s="104">
        <f t="shared" si="60"/>
        <v>0</v>
      </c>
      <c r="K248" s="169"/>
      <c r="L248" s="169"/>
      <c r="M248" s="104">
        <f t="shared" si="61"/>
        <v>0</v>
      </c>
      <c r="N248" s="169"/>
      <c r="O248" s="169"/>
      <c r="P248" s="104">
        <f t="shared" si="62"/>
        <v>0</v>
      </c>
      <c r="Q248" s="169"/>
      <c r="R248" s="169"/>
      <c r="S248" s="104">
        <f t="shared" si="63"/>
        <v>0</v>
      </c>
      <c r="T248" s="169"/>
      <c r="U248" s="169"/>
      <c r="V248" s="104">
        <f t="shared" si="64"/>
        <v>0</v>
      </c>
      <c r="W248" s="169"/>
      <c r="X248" s="169"/>
      <c r="Y248" s="104">
        <f t="shared" si="65"/>
        <v>0</v>
      </c>
      <c r="Z248" s="169"/>
      <c r="AA248" s="169"/>
      <c r="AB248" s="104">
        <f t="shared" si="66"/>
        <v>0</v>
      </c>
      <c r="AC248" s="169"/>
      <c r="AD248" s="169"/>
      <c r="AE248" s="104">
        <f t="shared" si="67"/>
        <v>0</v>
      </c>
      <c r="AF248" s="169"/>
      <c r="AG248" s="169"/>
      <c r="AH248" s="104">
        <f t="shared" si="68"/>
        <v>0</v>
      </c>
      <c r="AI248" s="169"/>
      <c r="AJ248" s="169"/>
      <c r="AK248" s="104">
        <f t="shared" si="69"/>
        <v>0</v>
      </c>
      <c r="AL248" s="169"/>
      <c r="AM248" s="169"/>
      <c r="AN248" s="104">
        <f t="shared" si="70"/>
        <v>0</v>
      </c>
      <c r="AO248" s="169"/>
      <c r="AP248" s="169"/>
      <c r="AQ248" s="104">
        <f t="shared" si="71"/>
        <v>0</v>
      </c>
    </row>
    <row r="249" spans="1:43" x14ac:dyDescent="0.2">
      <c r="A249" s="33">
        <f t="shared" si="59"/>
        <v>235</v>
      </c>
      <c r="B249" s="151"/>
      <c r="C249" s="151"/>
      <c r="D249" s="152"/>
      <c r="E249" s="34">
        <f t="shared" si="58"/>
        <v>46477</v>
      </c>
      <c r="F249" s="157"/>
      <c r="G249" s="104"/>
      <c r="H249" s="169"/>
      <c r="I249" s="169"/>
      <c r="J249" s="104">
        <f t="shared" si="60"/>
        <v>0</v>
      </c>
      <c r="K249" s="169"/>
      <c r="L249" s="169"/>
      <c r="M249" s="104">
        <f t="shared" si="61"/>
        <v>0</v>
      </c>
      <c r="N249" s="169"/>
      <c r="O249" s="169"/>
      <c r="P249" s="104">
        <f t="shared" si="62"/>
        <v>0</v>
      </c>
      <c r="Q249" s="169"/>
      <c r="R249" s="169"/>
      <c r="S249" s="104">
        <f t="shared" si="63"/>
        <v>0</v>
      </c>
      <c r="T249" s="169"/>
      <c r="U249" s="169"/>
      <c r="V249" s="104">
        <f t="shared" si="64"/>
        <v>0</v>
      </c>
      <c r="W249" s="169"/>
      <c r="X249" s="169"/>
      <c r="Y249" s="104">
        <f t="shared" si="65"/>
        <v>0</v>
      </c>
      <c r="Z249" s="169"/>
      <c r="AA249" s="169"/>
      <c r="AB249" s="104">
        <f t="shared" si="66"/>
        <v>0</v>
      </c>
      <c r="AC249" s="169"/>
      <c r="AD249" s="169"/>
      <c r="AE249" s="104">
        <f t="shared" si="67"/>
        <v>0</v>
      </c>
      <c r="AF249" s="169"/>
      <c r="AG249" s="169"/>
      <c r="AH249" s="104">
        <f t="shared" si="68"/>
        <v>0</v>
      </c>
      <c r="AI249" s="169"/>
      <c r="AJ249" s="169"/>
      <c r="AK249" s="104">
        <f t="shared" si="69"/>
        <v>0</v>
      </c>
      <c r="AL249" s="169"/>
      <c r="AM249" s="169"/>
      <c r="AN249" s="104">
        <f t="shared" si="70"/>
        <v>0</v>
      </c>
      <c r="AO249" s="169"/>
      <c r="AP249" s="169"/>
      <c r="AQ249" s="104">
        <f t="shared" si="71"/>
        <v>0</v>
      </c>
    </row>
    <row r="250" spans="1:43" x14ac:dyDescent="0.2">
      <c r="A250" s="33">
        <f t="shared" si="59"/>
        <v>236</v>
      </c>
      <c r="B250" s="151"/>
      <c r="C250" s="151"/>
      <c r="D250" s="152"/>
      <c r="E250" s="34">
        <f t="shared" si="58"/>
        <v>46477</v>
      </c>
      <c r="F250" s="157"/>
      <c r="G250" s="104"/>
      <c r="H250" s="169"/>
      <c r="I250" s="169"/>
      <c r="J250" s="104">
        <f t="shared" si="60"/>
        <v>0</v>
      </c>
      <c r="K250" s="169"/>
      <c r="L250" s="169"/>
      <c r="M250" s="104">
        <f t="shared" si="61"/>
        <v>0</v>
      </c>
      <c r="N250" s="169"/>
      <c r="O250" s="169"/>
      <c r="P250" s="104">
        <f t="shared" si="62"/>
        <v>0</v>
      </c>
      <c r="Q250" s="169"/>
      <c r="R250" s="169"/>
      <c r="S250" s="104">
        <f t="shared" si="63"/>
        <v>0</v>
      </c>
      <c r="T250" s="169"/>
      <c r="U250" s="169"/>
      <c r="V250" s="104">
        <f t="shared" si="64"/>
        <v>0</v>
      </c>
      <c r="W250" s="169"/>
      <c r="X250" s="169"/>
      <c r="Y250" s="104">
        <f t="shared" si="65"/>
        <v>0</v>
      </c>
      <c r="Z250" s="169"/>
      <c r="AA250" s="169"/>
      <c r="AB250" s="104">
        <f t="shared" si="66"/>
        <v>0</v>
      </c>
      <c r="AC250" s="169"/>
      <c r="AD250" s="169"/>
      <c r="AE250" s="104">
        <f t="shared" si="67"/>
        <v>0</v>
      </c>
      <c r="AF250" s="169"/>
      <c r="AG250" s="169"/>
      <c r="AH250" s="104">
        <f t="shared" si="68"/>
        <v>0</v>
      </c>
      <c r="AI250" s="169"/>
      <c r="AJ250" s="169"/>
      <c r="AK250" s="104">
        <f t="shared" si="69"/>
        <v>0</v>
      </c>
      <c r="AL250" s="169"/>
      <c r="AM250" s="169"/>
      <c r="AN250" s="104">
        <f t="shared" si="70"/>
        <v>0</v>
      </c>
      <c r="AO250" s="169"/>
      <c r="AP250" s="169"/>
      <c r="AQ250" s="104">
        <f t="shared" si="71"/>
        <v>0</v>
      </c>
    </row>
    <row r="251" spans="1:43" x14ac:dyDescent="0.2">
      <c r="A251" s="33">
        <f t="shared" si="59"/>
        <v>237</v>
      </c>
      <c r="B251" s="151"/>
      <c r="C251" s="151"/>
      <c r="D251" s="152"/>
      <c r="E251" s="34">
        <f t="shared" si="58"/>
        <v>46477</v>
      </c>
      <c r="F251" s="157"/>
      <c r="G251" s="104"/>
      <c r="H251" s="169"/>
      <c r="I251" s="169"/>
      <c r="J251" s="104">
        <f t="shared" si="60"/>
        <v>0</v>
      </c>
      <c r="K251" s="169"/>
      <c r="L251" s="169"/>
      <c r="M251" s="104">
        <f t="shared" si="61"/>
        <v>0</v>
      </c>
      <c r="N251" s="169"/>
      <c r="O251" s="169"/>
      <c r="P251" s="104">
        <f t="shared" si="62"/>
        <v>0</v>
      </c>
      <c r="Q251" s="169"/>
      <c r="R251" s="169"/>
      <c r="S251" s="104">
        <f t="shared" si="63"/>
        <v>0</v>
      </c>
      <c r="T251" s="169"/>
      <c r="U251" s="169"/>
      <c r="V251" s="104">
        <f t="shared" si="64"/>
        <v>0</v>
      </c>
      <c r="W251" s="169"/>
      <c r="X251" s="169"/>
      <c r="Y251" s="104">
        <f t="shared" si="65"/>
        <v>0</v>
      </c>
      <c r="Z251" s="169"/>
      <c r="AA251" s="169"/>
      <c r="AB251" s="104">
        <f t="shared" si="66"/>
        <v>0</v>
      </c>
      <c r="AC251" s="169"/>
      <c r="AD251" s="169"/>
      <c r="AE251" s="104">
        <f t="shared" si="67"/>
        <v>0</v>
      </c>
      <c r="AF251" s="169"/>
      <c r="AG251" s="169"/>
      <c r="AH251" s="104">
        <f t="shared" si="68"/>
        <v>0</v>
      </c>
      <c r="AI251" s="169"/>
      <c r="AJ251" s="169"/>
      <c r="AK251" s="104">
        <f t="shared" si="69"/>
        <v>0</v>
      </c>
      <c r="AL251" s="169"/>
      <c r="AM251" s="169"/>
      <c r="AN251" s="104">
        <f t="shared" si="70"/>
        <v>0</v>
      </c>
      <c r="AO251" s="169"/>
      <c r="AP251" s="169"/>
      <c r="AQ251" s="104">
        <f t="shared" si="71"/>
        <v>0</v>
      </c>
    </row>
    <row r="252" spans="1:43" x14ac:dyDescent="0.2">
      <c r="A252" s="33">
        <f t="shared" si="59"/>
        <v>238</v>
      </c>
      <c r="B252" s="151"/>
      <c r="C252" s="151"/>
      <c r="D252" s="152"/>
      <c r="E252" s="34">
        <f t="shared" si="58"/>
        <v>46477</v>
      </c>
      <c r="F252" s="157"/>
      <c r="G252" s="104"/>
      <c r="H252" s="169"/>
      <c r="I252" s="169"/>
      <c r="J252" s="104">
        <f t="shared" si="60"/>
        <v>0</v>
      </c>
      <c r="K252" s="169"/>
      <c r="L252" s="169"/>
      <c r="M252" s="104">
        <f t="shared" si="61"/>
        <v>0</v>
      </c>
      <c r="N252" s="169"/>
      <c r="O252" s="169"/>
      <c r="P252" s="104">
        <f t="shared" si="62"/>
        <v>0</v>
      </c>
      <c r="Q252" s="169"/>
      <c r="R252" s="169"/>
      <c r="S252" s="104">
        <f t="shared" si="63"/>
        <v>0</v>
      </c>
      <c r="T252" s="169"/>
      <c r="U252" s="169"/>
      <c r="V252" s="104">
        <f t="shared" si="64"/>
        <v>0</v>
      </c>
      <c r="W252" s="169"/>
      <c r="X252" s="169"/>
      <c r="Y252" s="104">
        <f t="shared" si="65"/>
        <v>0</v>
      </c>
      <c r="Z252" s="169"/>
      <c r="AA252" s="169"/>
      <c r="AB252" s="104">
        <f t="shared" si="66"/>
        <v>0</v>
      </c>
      <c r="AC252" s="169"/>
      <c r="AD252" s="169"/>
      <c r="AE252" s="104">
        <f t="shared" si="67"/>
        <v>0</v>
      </c>
      <c r="AF252" s="169"/>
      <c r="AG252" s="169"/>
      <c r="AH252" s="104">
        <f t="shared" si="68"/>
        <v>0</v>
      </c>
      <c r="AI252" s="169"/>
      <c r="AJ252" s="169"/>
      <c r="AK252" s="104">
        <f t="shared" si="69"/>
        <v>0</v>
      </c>
      <c r="AL252" s="169"/>
      <c r="AM252" s="169"/>
      <c r="AN252" s="104">
        <f t="shared" si="70"/>
        <v>0</v>
      </c>
      <c r="AO252" s="169"/>
      <c r="AP252" s="169"/>
      <c r="AQ252" s="104">
        <f t="shared" si="71"/>
        <v>0</v>
      </c>
    </row>
    <row r="253" spans="1:43" x14ac:dyDescent="0.2">
      <c r="A253" s="33">
        <f t="shared" si="59"/>
        <v>239</v>
      </c>
      <c r="B253" s="151"/>
      <c r="C253" s="151"/>
      <c r="D253" s="152"/>
      <c r="E253" s="34">
        <f t="shared" si="58"/>
        <v>46477</v>
      </c>
      <c r="F253" s="157"/>
      <c r="G253" s="104"/>
      <c r="H253" s="169"/>
      <c r="I253" s="169"/>
      <c r="J253" s="104">
        <f t="shared" si="60"/>
        <v>0</v>
      </c>
      <c r="K253" s="169"/>
      <c r="L253" s="169"/>
      <c r="M253" s="104">
        <f t="shared" si="61"/>
        <v>0</v>
      </c>
      <c r="N253" s="169"/>
      <c r="O253" s="169"/>
      <c r="P253" s="104">
        <f t="shared" si="62"/>
        <v>0</v>
      </c>
      <c r="Q253" s="169"/>
      <c r="R253" s="169"/>
      <c r="S253" s="104">
        <f t="shared" si="63"/>
        <v>0</v>
      </c>
      <c r="T253" s="169"/>
      <c r="U253" s="169"/>
      <c r="V253" s="104">
        <f t="shared" si="64"/>
        <v>0</v>
      </c>
      <c r="W253" s="169"/>
      <c r="X253" s="169"/>
      <c r="Y253" s="104">
        <f t="shared" si="65"/>
        <v>0</v>
      </c>
      <c r="Z253" s="169"/>
      <c r="AA253" s="169"/>
      <c r="AB253" s="104">
        <f t="shared" si="66"/>
        <v>0</v>
      </c>
      <c r="AC253" s="169"/>
      <c r="AD253" s="169"/>
      <c r="AE253" s="104">
        <f t="shared" si="67"/>
        <v>0</v>
      </c>
      <c r="AF253" s="169"/>
      <c r="AG253" s="169"/>
      <c r="AH253" s="104">
        <f t="shared" si="68"/>
        <v>0</v>
      </c>
      <c r="AI253" s="169"/>
      <c r="AJ253" s="169"/>
      <c r="AK253" s="104">
        <f t="shared" si="69"/>
        <v>0</v>
      </c>
      <c r="AL253" s="169"/>
      <c r="AM253" s="169"/>
      <c r="AN253" s="104">
        <f t="shared" si="70"/>
        <v>0</v>
      </c>
      <c r="AO253" s="169"/>
      <c r="AP253" s="169"/>
      <c r="AQ253" s="104">
        <f t="shared" si="71"/>
        <v>0</v>
      </c>
    </row>
    <row r="254" spans="1:43" x14ac:dyDescent="0.2">
      <c r="A254" s="33">
        <f t="shared" si="59"/>
        <v>240</v>
      </c>
      <c r="B254" s="151"/>
      <c r="C254" s="151"/>
      <c r="D254" s="152"/>
      <c r="E254" s="34">
        <f t="shared" si="58"/>
        <v>46477</v>
      </c>
      <c r="F254" s="157"/>
      <c r="G254" s="104"/>
      <c r="H254" s="169"/>
      <c r="I254" s="169"/>
      <c r="J254" s="104">
        <f t="shared" si="60"/>
        <v>0</v>
      </c>
      <c r="K254" s="169"/>
      <c r="L254" s="169"/>
      <c r="M254" s="104">
        <f t="shared" si="61"/>
        <v>0</v>
      </c>
      <c r="N254" s="169"/>
      <c r="O254" s="169"/>
      <c r="P254" s="104">
        <f t="shared" si="62"/>
        <v>0</v>
      </c>
      <c r="Q254" s="169"/>
      <c r="R254" s="169"/>
      <c r="S254" s="104">
        <f t="shared" si="63"/>
        <v>0</v>
      </c>
      <c r="T254" s="169"/>
      <c r="U254" s="169"/>
      <c r="V254" s="104">
        <f t="shared" si="64"/>
        <v>0</v>
      </c>
      <c r="W254" s="169"/>
      <c r="X254" s="169"/>
      <c r="Y254" s="104">
        <f t="shared" si="65"/>
        <v>0</v>
      </c>
      <c r="Z254" s="169"/>
      <c r="AA254" s="169"/>
      <c r="AB254" s="104">
        <f t="shared" si="66"/>
        <v>0</v>
      </c>
      <c r="AC254" s="169"/>
      <c r="AD254" s="169"/>
      <c r="AE254" s="104">
        <f t="shared" si="67"/>
        <v>0</v>
      </c>
      <c r="AF254" s="169"/>
      <c r="AG254" s="169"/>
      <c r="AH254" s="104">
        <f t="shared" si="68"/>
        <v>0</v>
      </c>
      <c r="AI254" s="169"/>
      <c r="AJ254" s="169"/>
      <c r="AK254" s="104">
        <f t="shared" si="69"/>
        <v>0</v>
      </c>
      <c r="AL254" s="169"/>
      <c r="AM254" s="169"/>
      <c r="AN254" s="104">
        <f t="shared" si="70"/>
        <v>0</v>
      </c>
      <c r="AO254" s="169"/>
      <c r="AP254" s="169"/>
      <c r="AQ254" s="104">
        <f t="shared" si="71"/>
        <v>0</v>
      </c>
    </row>
    <row r="255" spans="1:43" x14ac:dyDescent="0.2">
      <c r="A255" s="33">
        <f t="shared" si="59"/>
        <v>241</v>
      </c>
      <c r="B255" s="151"/>
      <c r="C255" s="151"/>
      <c r="D255" s="152"/>
      <c r="E255" s="34">
        <f t="shared" si="58"/>
        <v>46477</v>
      </c>
      <c r="F255" s="157"/>
      <c r="G255" s="104"/>
      <c r="H255" s="169"/>
      <c r="I255" s="169"/>
      <c r="J255" s="104">
        <f t="shared" si="60"/>
        <v>0</v>
      </c>
      <c r="K255" s="169"/>
      <c r="L255" s="169"/>
      <c r="M255" s="104">
        <f t="shared" si="61"/>
        <v>0</v>
      </c>
      <c r="N255" s="169"/>
      <c r="O255" s="169"/>
      <c r="P255" s="104">
        <f t="shared" si="62"/>
        <v>0</v>
      </c>
      <c r="Q255" s="169"/>
      <c r="R255" s="169"/>
      <c r="S255" s="104">
        <f t="shared" si="63"/>
        <v>0</v>
      </c>
      <c r="T255" s="169"/>
      <c r="U255" s="169"/>
      <c r="V255" s="104">
        <f t="shared" si="64"/>
        <v>0</v>
      </c>
      <c r="W255" s="169"/>
      <c r="X255" s="169"/>
      <c r="Y255" s="104">
        <f t="shared" si="65"/>
        <v>0</v>
      </c>
      <c r="Z255" s="169"/>
      <c r="AA255" s="169"/>
      <c r="AB255" s="104">
        <f t="shared" si="66"/>
        <v>0</v>
      </c>
      <c r="AC255" s="169"/>
      <c r="AD255" s="169"/>
      <c r="AE255" s="104">
        <f t="shared" si="67"/>
        <v>0</v>
      </c>
      <c r="AF255" s="169"/>
      <c r="AG255" s="169"/>
      <c r="AH255" s="104">
        <f t="shared" si="68"/>
        <v>0</v>
      </c>
      <c r="AI255" s="169"/>
      <c r="AJ255" s="169"/>
      <c r="AK255" s="104">
        <f t="shared" si="69"/>
        <v>0</v>
      </c>
      <c r="AL255" s="169"/>
      <c r="AM255" s="169"/>
      <c r="AN255" s="104">
        <f t="shared" si="70"/>
        <v>0</v>
      </c>
      <c r="AO255" s="169"/>
      <c r="AP255" s="169"/>
      <c r="AQ255" s="104">
        <f t="shared" si="71"/>
        <v>0</v>
      </c>
    </row>
    <row r="256" spans="1:43" x14ac:dyDescent="0.2">
      <c r="A256" s="33">
        <f t="shared" si="59"/>
        <v>242</v>
      </c>
      <c r="B256" s="151"/>
      <c r="C256" s="151"/>
      <c r="D256" s="152"/>
      <c r="E256" s="34">
        <f t="shared" si="58"/>
        <v>46477</v>
      </c>
      <c r="F256" s="157"/>
      <c r="G256" s="104"/>
      <c r="H256" s="169"/>
      <c r="I256" s="169"/>
      <c r="J256" s="104">
        <f t="shared" si="60"/>
        <v>0</v>
      </c>
      <c r="K256" s="169"/>
      <c r="L256" s="169"/>
      <c r="M256" s="104">
        <f t="shared" si="61"/>
        <v>0</v>
      </c>
      <c r="N256" s="169"/>
      <c r="O256" s="169"/>
      <c r="P256" s="104">
        <f t="shared" si="62"/>
        <v>0</v>
      </c>
      <c r="Q256" s="169"/>
      <c r="R256" s="169"/>
      <c r="S256" s="104">
        <f t="shared" si="63"/>
        <v>0</v>
      </c>
      <c r="T256" s="169"/>
      <c r="U256" s="169"/>
      <c r="V256" s="104">
        <f t="shared" si="64"/>
        <v>0</v>
      </c>
      <c r="W256" s="169"/>
      <c r="X256" s="169"/>
      <c r="Y256" s="104">
        <f t="shared" si="65"/>
        <v>0</v>
      </c>
      <c r="Z256" s="169"/>
      <c r="AA256" s="169"/>
      <c r="AB256" s="104">
        <f t="shared" si="66"/>
        <v>0</v>
      </c>
      <c r="AC256" s="169"/>
      <c r="AD256" s="169"/>
      <c r="AE256" s="104">
        <f t="shared" si="67"/>
        <v>0</v>
      </c>
      <c r="AF256" s="169"/>
      <c r="AG256" s="169"/>
      <c r="AH256" s="104">
        <f t="shared" si="68"/>
        <v>0</v>
      </c>
      <c r="AI256" s="169"/>
      <c r="AJ256" s="169"/>
      <c r="AK256" s="104">
        <f t="shared" si="69"/>
        <v>0</v>
      </c>
      <c r="AL256" s="169"/>
      <c r="AM256" s="169"/>
      <c r="AN256" s="104">
        <f t="shared" si="70"/>
        <v>0</v>
      </c>
      <c r="AO256" s="169"/>
      <c r="AP256" s="169"/>
      <c r="AQ256" s="104">
        <f t="shared" si="71"/>
        <v>0</v>
      </c>
    </row>
    <row r="257" spans="1:43" x14ac:dyDescent="0.2">
      <c r="A257" s="33">
        <f t="shared" si="59"/>
        <v>243</v>
      </c>
      <c r="B257" s="151"/>
      <c r="C257" s="151"/>
      <c r="D257" s="152"/>
      <c r="E257" s="34">
        <f t="shared" si="58"/>
        <v>46477</v>
      </c>
      <c r="F257" s="157"/>
      <c r="G257" s="104"/>
      <c r="H257" s="169"/>
      <c r="I257" s="169"/>
      <c r="J257" s="104">
        <f t="shared" si="60"/>
        <v>0</v>
      </c>
      <c r="K257" s="169"/>
      <c r="L257" s="169"/>
      <c r="M257" s="104">
        <f t="shared" si="61"/>
        <v>0</v>
      </c>
      <c r="N257" s="169"/>
      <c r="O257" s="169"/>
      <c r="P257" s="104">
        <f t="shared" si="62"/>
        <v>0</v>
      </c>
      <c r="Q257" s="169"/>
      <c r="R257" s="169"/>
      <c r="S257" s="104">
        <f t="shared" si="63"/>
        <v>0</v>
      </c>
      <c r="T257" s="169"/>
      <c r="U257" s="169"/>
      <c r="V257" s="104">
        <f t="shared" si="64"/>
        <v>0</v>
      </c>
      <c r="W257" s="169"/>
      <c r="X257" s="169"/>
      <c r="Y257" s="104">
        <f t="shared" si="65"/>
        <v>0</v>
      </c>
      <c r="Z257" s="169"/>
      <c r="AA257" s="169"/>
      <c r="AB257" s="104">
        <f t="shared" si="66"/>
        <v>0</v>
      </c>
      <c r="AC257" s="169"/>
      <c r="AD257" s="169"/>
      <c r="AE257" s="104">
        <f t="shared" si="67"/>
        <v>0</v>
      </c>
      <c r="AF257" s="169"/>
      <c r="AG257" s="169"/>
      <c r="AH257" s="104">
        <f t="shared" si="68"/>
        <v>0</v>
      </c>
      <c r="AI257" s="169"/>
      <c r="AJ257" s="169"/>
      <c r="AK257" s="104">
        <f t="shared" si="69"/>
        <v>0</v>
      </c>
      <c r="AL257" s="169"/>
      <c r="AM257" s="169"/>
      <c r="AN257" s="104">
        <f t="shared" si="70"/>
        <v>0</v>
      </c>
      <c r="AO257" s="169"/>
      <c r="AP257" s="169"/>
      <c r="AQ257" s="104">
        <f t="shared" si="71"/>
        <v>0</v>
      </c>
    </row>
    <row r="258" spans="1:43" x14ac:dyDescent="0.2">
      <c r="A258" s="33">
        <f t="shared" si="59"/>
        <v>244</v>
      </c>
      <c r="B258" s="151"/>
      <c r="C258" s="151"/>
      <c r="D258" s="152"/>
      <c r="E258" s="34">
        <f t="shared" si="58"/>
        <v>46477</v>
      </c>
      <c r="F258" s="157"/>
      <c r="G258" s="104"/>
      <c r="H258" s="169"/>
      <c r="I258" s="169"/>
      <c r="J258" s="104">
        <f t="shared" si="60"/>
        <v>0</v>
      </c>
      <c r="K258" s="169"/>
      <c r="L258" s="169"/>
      <c r="M258" s="104">
        <f t="shared" si="61"/>
        <v>0</v>
      </c>
      <c r="N258" s="169"/>
      <c r="O258" s="169"/>
      <c r="P258" s="104">
        <f t="shared" si="62"/>
        <v>0</v>
      </c>
      <c r="Q258" s="169"/>
      <c r="R258" s="169"/>
      <c r="S258" s="104">
        <f t="shared" si="63"/>
        <v>0</v>
      </c>
      <c r="T258" s="169"/>
      <c r="U258" s="169"/>
      <c r="V258" s="104">
        <f t="shared" si="64"/>
        <v>0</v>
      </c>
      <c r="W258" s="169"/>
      <c r="X258" s="169"/>
      <c r="Y258" s="104">
        <f t="shared" si="65"/>
        <v>0</v>
      </c>
      <c r="Z258" s="169"/>
      <c r="AA258" s="169"/>
      <c r="AB258" s="104">
        <f t="shared" si="66"/>
        <v>0</v>
      </c>
      <c r="AC258" s="169"/>
      <c r="AD258" s="169"/>
      <c r="AE258" s="104">
        <f t="shared" si="67"/>
        <v>0</v>
      </c>
      <c r="AF258" s="169"/>
      <c r="AG258" s="169"/>
      <c r="AH258" s="104">
        <f t="shared" si="68"/>
        <v>0</v>
      </c>
      <c r="AI258" s="169"/>
      <c r="AJ258" s="169"/>
      <c r="AK258" s="104">
        <f t="shared" si="69"/>
        <v>0</v>
      </c>
      <c r="AL258" s="169"/>
      <c r="AM258" s="169"/>
      <c r="AN258" s="104">
        <f t="shared" si="70"/>
        <v>0</v>
      </c>
      <c r="AO258" s="169"/>
      <c r="AP258" s="169"/>
      <c r="AQ258" s="104">
        <f t="shared" si="71"/>
        <v>0</v>
      </c>
    </row>
    <row r="259" spans="1:43" x14ac:dyDescent="0.2">
      <c r="A259" s="33">
        <f t="shared" si="59"/>
        <v>245</v>
      </c>
      <c r="B259" s="151"/>
      <c r="C259" s="151"/>
      <c r="D259" s="152"/>
      <c r="E259" s="34">
        <f t="shared" si="58"/>
        <v>46477</v>
      </c>
      <c r="F259" s="157"/>
      <c r="G259" s="104"/>
      <c r="H259" s="169"/>
      <c r="I259" s="169"/>
      <c r="J259" s="104">
        <f t="shared" si="60"/>
        <v>0</v>
      </c>
      <c r="K259" s="169"/>
      <c r="L259" s="169"/>
      <c r="M259" s="104">
        <f t="shared" si="61"/>
        <v>0</v>
      </c>
      <c r="N259" s="169"/>
      <c r="O259" s="169"/>
      <c r="P259" s="104">
        <f t="shared" si="62"/>
        <v>0</v>
      </c>
      <c r="Q259" s="169"/>
      <c r="R259" s="169"/>
      <c r="S259" s="104">
        <f t="shared" si="63"/>
        <v>0</v>
      </c>
      <c r="T259" s="169"/>
      <c r="U259" s="169"/>
      <c r="V259" s="104">
        <f t="shared" si="64"/>
        <v>0</v>
      </c>
      <c r="W259" s="169"/>
      <c r="X259" s="169"/>
      <c r="Y259" s="104">
        <f t="shared" si="65"/>
        <v>0</v>
      </c>
      <c r="Z259" s="169"/>
      <c r="AA259" s="169"/>
      <c r="AB259" s="104">
        <f t="shared" si="66"/>
        <v>0</v>
      </c>
      <c r="AC259" s="169"/>
      <c r="AD259" s="169"/>
      <c r="AE259" s="104">
        <f t="shared" si="67"/>
        <v>0</v>
      </c>
      <c r="AF259" s="169"/>
      <c r="AG259" s="169"/>
      <c r="AH259" s="104">
        <f t="shared" si="68"/>
        <v>0</v>
      </c>
      <c r="AI259" s="169"/>
      <c r="AJ259" s="169"/>
      <c r="AK259" s="104">
        <f t="shared" si="69"/>
        <v>0</v>
      </c>
      <c r="AL259" s="169"/>
      <c r="AM259" s="169"/>
      <c r="AN259" s="104">
        <f t="shared" si="70"/>
        <v>0</v>
      </c>
      <c r="AO259" s="169"/>
      <c r="AP259" s="169"/>
      <c r="AQ259" s="104">
        <f t="shared" si="71"/>
        <v>0</v>
      </c>
    </row>
    <row r="260" spans="1:43" x14ac:dyDescent="0.2">
      <c r="A260" s="33">
        <f t="shared" si="59"/>
        <v>246</v>
      </c>
      <c r="B260" s="151"/>
      <c r="C260" s="151"/>
      <c r="D260" s="152"/>
      <c r="E260" s="34">
        <f t="shared" si="58"/>
        <v>46477</v>
      </c>
      <c r="F260" s="157"/>
      <c r="G260" s="104"/>
      <c r="H260" s="169"/>
      <c r="I260" s="169"/>
      <c r="J260" s="104">
        <f t="shared" si="60"/>
        <v>0</v>
      </c>
      <c r="K260" s="169"/>
      <c r="L260" s="169"/>
      <c r="M260" s="104">
        <f t="shared" si="61"/>
        <v>0</v>
      </c>
      <c r="N260" s="169"/>
      <c r="O260" s="169"/>
      <c r="P260" s="104">
        <f t="shared" si="62"/>
        <v>0</v>
      </c>
      <c r="Q260" s="169"/>
      <c r="R260" s="169"/>
      <c r="S260" s="104">
        <f t="shared" si="63"/>
        <v>0</v>
      </c>
      <c r="T260" s="169"/>
      <c r="U260" s="169"/>
      <c r="V260" s="104">
        <f t="shared" si="64"/>
        <v>0</v>
      </c>
      <c r="W260" s="169"/>
      <c r="X260" s="169"/>
      <c r="Y260" s="104">
        <f t="shared" si="65"/>
        <v>0</v>
      </c>
      <c r="Z260" s="169"/>
      <c r="AA260" s="169"/>
      <c r="AB260" s="104">
        <f t="shared" si="66"/>
        <v>0</v>
      </c>
      <c r="AC260" s="169"/>
      <c r="AD260" s="169"/>
      <c r="AE260" s="104">
        <f t="shared" si="67"/>
        <v>0</v>
      </c>
      <c r="AF260" s="169"/>
      <c r="AG260" s="169"/>
      <c r="AH260" s="104">
        <f t="shared" si="68"/>
        <v>0</v>
      </c>
      <c r="AI260" s="169"/>
      <c r="AJ260" s="169"/>
      <c r="AK260" s="104">
        <f t="shared" si="69"/>
        <v>0</v>
      </c>
      <c r="AL260" s="169"/>
      <c r="AM260" s="169"/>
      <c r="AN260" s="104">
        <f t="shared" si="70"/>
        <v>0</v>
      </c>
      <c r="AO260" s="169"/>
      <c r="AP260" s="169"/>
      <c r="AQ260" s="104">
        <f t="shared" si="71"/>
        <v>0</v>
      </c>
    </row>
    <row r="261" spans="1:43" x14ac:dyDescent="0.2">
      <c r="A261" s="33">
        <f t="shared" si="59"/>
        <v>247</v>
      </c>
      <c r="B261" s="151"/>
      <c r="C261" s="151"/>
      <c r="D261" s="152"/>
      <c r="E261" s="34">
        <f t="shared" si="58"/>
        <v>46477</v>
      </c>
      <c r="F261" s="157"/>
      <c r="G261" s="104"/>
      <c r="H261" s="169"/>
      <c r="I261" s="169"/>
      <c r="J261" s="104">
        <f t="shared" si="60"/>
        <v>0</v>
      </c>
      <c r="K261" s="169"/>
      <c r="L261" s="169"/>
      <c r="M261" s="104">
        <f t="shared" si="61"/>
        <v>0</v>
      </c>
      <c r="N261" s="169"/>
      <c r="O261" s="169"/>
      <c r="P261" s="104">
        <f t="shared" si="62"/>
        <v>0</v>
      </c>
      <c r="Q261" s="169"/>
      <c r="R261" s="169"/>
      <c r="S261" s="104">
        <f t="shared" si="63"/>
        <v>0</v>
      </c>
      <c r="T261" s="169"/>
      <c r="U261" s="169"/>
      <c r="V261" s="104">
        <f t="shared" si="64"/>
        <v>0</v>
      </c>
      <c r="W261" s="169"/>
      <c r="X261" s="169"/>
      <c r="Y261" s="104">
        <f t="shared" si="65"/>
        <v>0</v>
      </c>
      <c r="Z261" s="169"/>
      <c r="AA261" s="169"/>
      <c r="AB261" s="104">
        <f t="shared" si="66"/>
        <v>0</v>
      </c>
      <c r="AC261" s="169"/>
      <c r="AD261" s="169"/>
      <c r="AE261" s="104">
        <f t="shared" si="67"/>
        <v>0</v>
      </c>
      <c r="AF261" s="169"/>
      <c r="AG261" s="169"/>
      <c r="AH261" s="104">
        <f t="shared" si="68"/>
        <v>0</v>
      </c>
      <c r="AI261" s="169"/>
      <c r="AJ261" s="169"/>
      <c r="AK261" s="104">
        <f t="shared" si="69"/>
        <v>0</v>
      </c>
      <c r="AL261" s="169"/>
      <c r="AM261" s="169"/>
      <c r="AN261" s="104">
        <f t="shared" si="70"/>
        <v>0</v>
      </c>
      <c r="AO261" s="169"/>
      <c r="AP261" s="169"/>
      <c r="AQ261" s="104">
        <f t="shared" si="71"/>
        <v>0</v>
      </c>
    </row>
    <row r="262" spans="1:43" x14ac:dyDescent="0.2">
      <c r="A262" s="33">
        <f t="shared" si="59"/>
        <v>248</v>
      </c>
      <c r="B262" s="151"/>
      <c r="C262" s="151"/>
      <c r="D262" s="152"/>
      <c r="E262" s="34">
        <f t="shared" si="58"/>
        <v>46477</v>
      </c>
      <c r="F262" s="157"/>
      <c r="G262" s="104"/>
      <c r="H262" s="169"/>
      <c r="I262" s="169"/>
      <c r="J262" s="104">
        <f t="shared" si="60"/>
        <v>0</v>
      </c>
      <c r="K262" s="169"/>
      <c r="L262" s="169"/>
      <c r="M262" s="104">
        <f t="shared" si="61"/>
        <v>0</v>
      </c>
      <c r="N262" s="169"/>
      <c r="O262" s="169"/>
      <c r="P262" s="104">
        <f t="shared" si="62"/>
        <v>0</v>
      </c>
      <c r="Q262" s="169"/>
      <c r="R262" s="169"/>
      <c r="S262" s="104">
        <f t="shared" si="63"/>
        <v>0</v>
      </c>
      <c r="T262" s="169"/>
      <c r="U262" s="169"/>
      <c r="V262" s="104">
        <f t="shared" si="64"/>
        <v>0</v>
      </c>
      <c r="W262" s="169"/>
      <c r="X262" s="169"/>
      <c r="Y262" s="104">
        <f t="shared" si="65"/>
        <v>0</v>
      </c>
      <c r="Z262" s="169"/>
      <c r="AA262" s="169"/>
      <c r="AB262" s="104">
        <f t="shared" si="66"/>
        <v>0</v>
      </c>
      <c r="AC262" s="169"/>
      <c r="AD262" s="169"/>
      <c r="AE262" s="104">
        <f t="shared" si="67"/>
        <v>0</v>
      </c>
      <c r="AF262" s="169"/>
      <c r="AG262" s="169"/>
      <c r="AH262" s="104">
        <f t="shared" si="68"/>
        <v>0</v>
      </c>
      <c r="AI262" s="169"/>
      <c r="AJ262" s="169"/>
      <c r="AK262" s="104">
        <f t="shared" si="69"/>
        <v>0</v>
      </c>
      <c r="AL262" s="169"/>
      <c r="AM262" s="169"/>
      <c r="AN262" s="104">
        <f t="shared" si="70"/>
        <v>0</v>
      </c>
      <c r="AO262" s="169"/>
      <c r="AP262" s="169"/>
      <c r="AQ262" s="104">
        <f t="shared" si="71"/>
        <v>0</v>
      </c>
    </row>
    <row r="263" spans="1:43" x14ac:dyDescent="0.2">
      <c r="A263" s="33">
        <f t="shared" si="59"/>
        <v>249</v>
      </c>
      <c r="B263" s="151"/>
      <c r="C263" s="151"/>
      <c r="D263" s="152"/>
      <c r="E263" s="34">
        <f t="shared" si="58"/>
        <v>46477</v>
      </c>
      <c r="F263" s="157"/>
      <c r="G263" s="104"/>
      <c r="H263" s="169"/>
      <c r="I263" s="169"/>
      <c r="J263" s="104">
        <f t="shared" si="60"/>
        <v>0</v>
      </c>
      <c r="K263" s="169"/>
      <c r="L263" s="169"/>
      <c r="M263" s="104">
        <f t="shared" si="61"/>
        <v>0</v>
      </c>
      <c r="N263" s="169"/>
      <c r="O263" s="169"/>
      <c r="P263" s="104">
        <f t="shared" si="62"/>
        <v>0</v>
      </c>
      <c r="Q263" s="169"/>
      <c r="R263" s="169"/>
      <c r="S263" s="104">
        <f t="shared" si="63"/>
        <v>0</v>
      </c>
      <c r="T263" s="169"/>
      <c r="U263" s="169"/>
      <c r="V263" s="104">
        <f t="shared" si="64"/>
        <v>0</v>
      </c>
      <c r="W263" s="169"/>
      <c r="X263" s="169"/>
      <c r="Y263" s="104">
        <f t="shared" si="65"/>
        <v>0</v>
      </c>
      <c r="Z263" s="169"/>
      <c r="AA263" s="169"/>
      <c r="AB263" s="104">
        <f t="shared" si="66"/>
        <v>0</v>
      </c>
      <c r="AC263" s="169"/>
      <c r="AD263" s="169"/>
      <c r="AE263" s="104">
        <f t="shared" si="67"/>
        <v>0</v>
      </c>
      <c r="AF263" s="169"/>
      <c r="AG263" s="169"/>
      <c r="AH263" s="104">
        <f t="shared" si="68"/>
        <v>0</v>
      </c>
      <c r="AI263" s="169"/>
      <c r="AJ263" s="169"/>
      <c r="AK263" s="104">
        <f t="shared" si="69"/>
        <v>0</v>
      </c>
      <c r="AL263" s="169"/>
      <c r="AM263" s="169"/>
      <c r="AN263" s="104">
        <f t="shared" si="70"/>
        <v>0</v>
      </c>
      <c r="AO263" s="169"/>
      <c r="AP263" s="169"/>
      <c r="AQ263" s="104">
        <f t="shared" si="71"/>
        <v>0</v>
      </c>
    </row>
    <row r="264" spans="1:43" x14ac:dyDescent="0.2">
      <c r="A264" s="33">
        <f t="shared" si="59"/>
        <v>250</v>
      </c>
      <c r="B264" s="151"/>
      <c r="C264" s="151"/>
      <c r="D264" s="152"/>
      <c r="E264" s="34">
        <f t="shared" si="58"/>
        <v>46477</v>
      </c>
      <c r="F264" s="157"/>
      <c r="G264" s="104"/>
      <c r="H264" s="169"/>
      <c r="I264" s="169"/>
      <c r="J264" s="104">
        <f t="shared" si="60"/>
        <v>0</v>
      </c>
      <c r="K264" s="169"/>
      <c r="L264" s="169"/>
      <c r="M264" s="104">
        <f t="shared" si="61"/>
        <v>0</v>
      </c>
      <c r="N264" s="169"/>
      <c r="O264" s="169"/>
      <c r="P264" s="104">
        <f t="shared" si="62"/>
        <v>0</v>
      </c>
      <c r="Q264" s="169"/>
      <c r="R264" s="169"/>
      <c r="S264" s="104">
        <f t="shared" si="63"/>
        <v>0</v>
      </c>
      <c r="T264" s="169"/>
      <c r="U264" s="169"/>
      <c r="V264" s="104">
        <f t="shared" si="64"/>
        <v>0</v>
      </c>
      <c r="W264" s="169"/>
      <c r="X264" s="169"/>
      <c r="Y264" s="104">
        <f t="shared" si="65"/>
        <v>0</v>
      </c>
      <c r="Z264" s="169"/>
      <c r="AA264" s="169"/>
      <c r="AB264" s="104">
        <f t="shared" si="66"/>
        <v>0</v>
      </c>
      <c r="AC264" s="169"/>
      <c r="AD264" s="169"/>
      <c r="AE264" s="104">
        <f t="shared" si="67"/>
        <v>0</v>
      </c>
      <c r="AF264" s="169"/>
      <c r="AG264" s="169"/>
      <c r="AH264" s="104">
        <f t="shared" si="68"/>
        <v>0</v>
      </c>
      <c r="AI264" s="169"/>
      <c r="AJ264" s="169"/>
      <c r="AK264" s="104">
        <f t="shared" si="69"/>
        <v>0</v>
      </c>
      <c r="AL264" s="169"/>
      <c r="AM264" s="169"/>
      <c r="AN264" s="104">
        <f t="shared" si="70"/>
        <v>0</v>
      </c>
      <c r="AO264" s="169"/>
      <c r="AP264" s="169"/>
      <c r="AQ264" s="104">
        <f t="shared" si="71"/>
        <v>0</v>
      </c>
    </row>
    <row r="265" spans="1:43" x14ac:dyDescent="0.2">
      <c r="A265" s="33">
        <f t="shared" si="59"/>
        <v>251</v>
      </c>
      <c r="B265" s="151"/>
      <c r="C265" s="151"/>
      <c r="D265" s="152"/>
      <c r="E265" s="34">
        <f t="shared" si="58"/>
        <v>46477</v>
      </c>
      <c r="F265" s="157"/>
      <c r="G265" s="104"/>
      <c r="H265" s="169"/>
      <c r="I265" s="169"/>
      <c r="J265" s="104">
        <f t="shared" si="60"/>
        <v>0</v>
      </c>
      <c r="K265" s="169"/>
      <c r="L265" s="169"/>
      <c r="M265" s="104">
        <f t="shared" si="61"/>
        <v>0</v>
      </c>
      <c r="N265" s="169"/>
      <c r="O265" s="169"/>
      <c r="P265" s="104">
        <f t="shared" si="62"/>
        <v>0</v>
      </c>
      <c r="Q265" s="169"/>
      <c r="R265" s="169"/>
      <c r="S265" s="104">
        <f t="shared" si="63"/>
        <v>0</v>
      </c>
      <c r="T265" s="169"/>
      <c r="U265" s="169"/>
      <c r="V265" s="104">
        <f t="shared" si="64"/>
        <v>0</v>
      </c>
      <c r="W265" s="169"/>
      <c r="X265" s="169"/>
      <c r="Y265" s="104">
        <f t="shared" si="65"/>
        <v>0</v>
      </c>
      <c r="Z265" s="169"/>
      <c r="AA265" s="169"/>
      <c r="AB265" s="104">
        <f t="shared" si="66"/>
        <v>0</v>
      </c>
      <c r="AC265" s="169"/>
      <c r="AD265" s="169"/>
      <c r="AE265" s="104">
        <f t="shared" si="67"/>
        <v>0</v>
      </c>
      <c r="AF265" s="169"/>
      <c r="AG265" s="169"/>
      <c r="AH265" s="104">
        <f t="shared" si="68"/>
        <v>0</v>
      </c>
      <c r="AI265" s="169"/>
      <c r="AJ265" s="169"/>
      <c r="AK265" s="104">
        <f t="shared" si="69"/>
        <v>0</v>
      </c>
      <c r="AL265" s="169"/>
      <c r="AM265" s="169"/>
      <c r="AN265" s="104">
        <f t="shared" si="70"/>
        <v>0</v>
      </c>
      <c r="AO265" s="169"/>
      <c r="AP265" s="169"/>
      <c r="AQ265" s="104">
        <f t="shared" si="71"/>
        <v>0</v>
      </c>
    </row>
    <row r="266" spans="1:43" x14ac:dyDescent="0.2">
      <c r="A266" s="33">
        <f t="shared" si="59"/>
        <v>252</v>
      </c>
      <c r="B266" s="151"/>
      <c r="C266" s="151"/>
      <c r="D266" s="152"/>
      <c r="E266" s="34">
        <f t="shared" si="58"/>
        <v>46477</v>
      </c>
      <c r="F266" s="157"/>
      <c r="G266" s="104"/>
      <c r="H266" s="169"/>
      <c r="I266" s="169"/>
      <c r="J266" s="104">
        <f t="shared" si="60"/>
        <v>0</v>
      </c>
      <c r="K266" s="169"/>
      <c r="L266" s="169"/>
      <c r="M266" s="104">
        <f t="shared" si="61"/>
        <v>0</v>
      </c>
      <c r="N266" s="169"/>
      <c r="O266" s="169"/>
      <c r="P266" s="104">
        <f t="shared" si="62"/>
        <v>0</v>
      </c>
      <c r="Q266" s="169"/>
      <c r="R266" s="169"/>
      <c r="S266" s="104">
        <f t="shared" si="63"/>
        <v>0</v>
      </c>
      <c r="T266" s="169"/>
      <c r="U266" s="169"/>
      <c r="V266" s="104">
        <f t="shared" si="64"/>
        <v>0</v>
      </c>
      <c r="W266" s="169"/>
      <c r="X266" s="169"/>
      <c r="Y266" s="104">
        <f t="shared" si="65"/>
        <v>0</v>
      </c>
      <c r="Z266" s="169"/>
      <c r="AA266" s="169"/>
      <c r="AB266" s="104">
        <f t="shared" si="66"/>
        <v>0</v>
      </c>
      <c r="AC266" s="169"/>
      <c r="AD266" s="169"/>
      <c r="AE266" s="104">
        <f t="shared" si="67"/>
        <v>0</v>
      </c>
      <c r="AF266" s="169"/>
      <c r="AG266" s="169"/>
      <c r="AH266" s="104">
        <f t="shared" si="68"/>
        <v>0</v>
      </c>
      <c r="AI266" s="169"/>
      <c r="AJ266" s="169"/>
      <c r="AK266" s="104">
        <f t="shared" si="69"/>
        <v>0</v>
      </c>
      <c r="AL266" s="169"/>
      <c r="AM266" s="169"/>
      <c r="AN266" s="104">
        <f t="shared" si="70"/>
        <v>0</v>
      </c>
      <c r="AO266" s="169"/>
      <c r="AP266" s="169"/>
      <c r="AQ266" s="104">
        <f t="shared" si="71"/>
        <v>0</v>
      </c>
    </row>
    <row r="267" spans="1:43" x14ac:dyDescent="0.2">
      <c r="A267" s="33">
        <f t="shared" si="59"/>
        <v>253</v>
      </c>
      <c r="B267" s="151"/>
      <c r="C267" s="151"/>
      <c r="D267" s="152"/>
      <c r="E267" s="34">
        <f t="shared" si="58"/>
        <v>46477</v>
      </c>
      <c r="F267" s="157"/>
      <c r="G267" s="104"/>
      <c r="H267" s="169"/>
      <c r="I267" s="169"/>
      <c r="J267" s="104">
        <f t="shared" si="60"/>
        <v>0</v>
      </c>
      <c r="K267" s="169"/>
      <c r="L267" s="169"/>
      <c r="M267" s="104">
        <f t="shared" si="61"/>
        <v>0</v>
      </c>
      <c r="N267" s="169"/>
      <c r="O267" s="169"/>
      <c r="P267" s="104">
        <f t="shared" si="62"/>
        <v>0</v>
      </c>
      <c r="Q267" s="169"/>
      <c r="R267" s="169"/>
      <c r="S267" s="104">
        <f t="shared" si="63"/>
        <v>0</v>
      </c>
      <c r="T267" s="169"/>
      <c r="U267" s="169"/>
      <c r="V267" s="104">
        <f t="shared" si="64"/>
        <v>0</v>
      </c>
      <c r="W267" s="169"/>
      <c r="X267" s="169"/>
      <c r="Y267" s="104">
        <f t="shared" si="65"/>
        <v>0</v>
      </c>
      <c r="Z267" s="169"/>
      <c r="AA267" s="169"/>
      <c r="AB267" s="104">
        <f t="shared" si="66"/>
        <v>0</v>
      </c>
      <c r="AC267" s="169"/>
      <c r="AD267" s="169"/>
      <c r="AE267" s="104">
        <f t="shared" si="67"/>
        <v>0</v>
      </c>
      <c r="AF267" s="169"/>
      <c r="AG267" s="169"/>
      <c r="AH267" s="104">
        <f t="shared" si="68"/>
        <v>0</v>
      </c>
      <c r="AI267" s="169"/>
      <c r="AJ267" s="169"/>
      <c r="AK267" s="104">
        <f t="shared" si="69"/>
        <v>0</v>
      </c>
      <c r="AL267" s="169"/>
      <c r="AM267" s="169"/>
      <c r="AN267" s="104">
        <f t="shared" si="70"/>
        <v>0</v>
      </c>
      <c r="AO267" s="169"/>
      <c r="AP267" s="169"/>
      <c r="AQ267" s="104">
        <f t="shared" si="71"/>
        <v>0</v>
      </c>
    </row>
    <row r="268" spans="1:43" x14ac:dyDescent="0.2">
      <c r="A268" s="33">
        <f t="shared" si="59"/>
        <v>254</v>
      </c>
      <c r="B268" s="151"/>
      <c r="C268" s="151"/>
      <c r="D268" s="152"/>
      <c r="E268" s="34">
        <f t="shared" si="58"/>
        <v>46477</v>
      </c>
      <c r="F268" s="157"/>
      <c r="G268" s="104"/>
      <c r="H268" s="169"/>
      <c r="I268" s="169"/>
      <c r="J268" s="104">
        <f t="shared" si="60"/>
        <v>0</v>
      </c>
      <c r="K268" s="169"/>
      <c r="L268" s="169"/>
      <c r="M268" s="104">
        <f t="shared" si="61"/>
        <v>0</v>
      </c>
      <c r="N268" s="169"/>
      <c r="O268" s="169"/>
      <c r="P268" s="104">
        <f t="shared" si="62"/>
        <v>0</v>
      </c>
      <c r="Q268" s="169"/>
      <c r="R268" s="169"/>
      <c r="S268" s="104">
        <f t="shared" si="63"/>
        <v>0</v>
      </c>
      <c r="T268" s="169"/>
      <c r="U268" s="169"/>
      <c r="V268" s="104">
        <f t="shared" si="64"/>
        <v>0</v>
      </c>
      <c r="W268" s="169"/>
      <c r="X268" s="169"/>
      <c r="Y268" s="104">
        <f t="shared" si="65"/>
        <v>0</v>
      </c>
      <c r="Z268" s="169"/>
      <c r="AA268" s="169"/>
      <c r="AB268" s="104">
        <f t="shared" si="66"/>
        <v>0</v>
      </c>
      <c r="AC268" s="169"/>
      <c r="AD268" s="169"/>
      <c r="AE268" s="104">
        <f t="shared" si="67"/>
        <v>0</v>
      </c>
      <c r="AF268" s="169"/>
      <c r="AG268" s="169"/>
      <c r="AH268" s="104">
        <f t="shared" si="68"/>
        <v>0</v>
      </c>
      <c r="AI268" s="169"/>
      <c r="AJ268" s="169"/>
      <c r="AK268" s="104">
        <f t="shared" si="69"/>
        <v>0</v>
      </c>
      <c r="AL268" s="169"/>
      <c r="AM268" s="169"/>
      <c r="AN268" s="104">
        <f t="shared" si="70"/>
        <v>0</v>
      </c>
      <c r="AO268" s="169"/>
      <c r="AP268" s="169"/>
      <c r="AQ268" s="104">
        <f t="shared" si="71"/>
        <v>0</v>
      </c>
    </row>
    <row r="269" spans="1:43" x14ac:dyDescent="0.2">
      <c r="A269" s="33">
        <f t="shared" si="59"/>
        <v>255</v>
      </c>
      <c r="B269" s="151"/>
      <c r="C269" s="151"/>
      <c r="D269" s="152"/>
      <c r="E269" s="34">
        <f t="shared" si="58"/>
        <v>46477</v>
      </c>
      <c r="F269" s="157"/>
      <c r="G269" s="104"/>
      <c r="H269" s="169"/>
      <c r="I269" s="169"/>
      <c r="J269" s="104">
        <f t="shared" si="60"/>
        <v>0</v>
      </c>
      <c r="K269" s="169"/>
      <c r="L269" s="169"/>
      <c r="M269" s="104">
        <f t="shared" si="61"/>
        <v>0</v>
      </c>
      <c r="N269" s="169"/>
      <c r="O269" s="169"/>
      <c r="P269" s="104">
        <f t="shared" si="62"/>
        <v>0</v>
      </c>
      <c r="Q269" s="169"/>
      <c r="R269" s="169"/>
      <c r="S269" s="104">
        <f t="shared" si="63"/>
        <v>0</v>
      </c>
      <c r="T269" s="169"/>
      <c r="U269" s="169"/>
      <c r="V269" s="104">
        <f t="shared" si="64"/>
        <v>0</v>
      </c>
      <c r="W269" s="169"/>
      <c r="X269" s="169"/>
      <c r="Y269" s="104">
        <f t="shared" si="65"/>
        <v>0</v>
      </c>
      <c r="Z269" s="169"/>
      <c r="AA269" s="169"/>
      <c r="AB269" s="104">
        <f t="shared" si="66"/>
        <v>0</v>
      </c>
      <c r="AC269" s="169"/>
      <c r="AD269" s="169"/>
      <c r="AE269" s="104">
        <f t="shared" si="67"/>
        <v>0</v>
      </c>
      <c r="AF269" s="169"/>
      <c r="AG269" s="169"/>
      <c r="AH269" s="104">
        <f t="shared" si="68"/>
        <v>0</v>
      </c>
      <c r="AI269" s="169"/>
      <c r="AJ269" s="169"/>
      <c r="AK269" s="104">
        <f t="shared" si="69"/>
        <v>0</v>
      </c>
      <c r="AL269" s="169"/>
      <c r="AM269" s="169"/>
      <c r="AN269" s="104">
        <f t="shared" si="70"/>
        <v>0</v>
      </c>
      <c r="AO269" s="169"/>
      <c r="AP269" s="169"/>
      <c r="AQ269" s="104">
        <f t="shared" si="71"/>
        <v>0</v>
      </c>
    </row>
    <row r="270" spans="1:43" x14ac:dyDescent="0.2">
      <c r="A270" s="33">
        <f t="shared" si="59"/>
        <v>256</v>
      </c>
      <c r="B270" s="151"/>
      <c r="C270" s="151"/>
      <c r="D270" s="152"/>
      <c r="E270" s="34">
        <f t="shared" si="58"/>
        <v>46477</v>
      </c>
      <c r="F270" s="157"/>
      <c r="G270" s="104"/>
      <c r="H270" s="169"/>
      <c r="I270" s="169"/>
      <c r="J270" s="104">
        <f t="shared" si="60"/>
        <v>0</v>
      </c>
      <c r="K270" s="169"/>
      <c r="L270" s="169"/>
      <c r="M270" s="104">
        <f t="shared" si="61"/>
        <v>0</v>
      </c>
      <c r="N270" s="169"/>
      <c r="O270" s="169"/>
      <c r="P270" s="104">
        <f t="shared" si="62"/>
        <v>0</v>
      </c>
      <c r="Q270" s="169"/>
      <c r="R270" s="169"/>
      <c r="S270" s="104">
        <f t="shared" si="63"/>
        <v>0</v>
      </c>
      <c r="T270" s="169"/>
      <c r="U270" s="169"/>
      <c r="V270" s="104">
        <f t="shared" si="64"/>
        <v>0</v>
      </c>
      <c r="W270" s="169"/>
      <c r="X270" s="169"/>
      <c r="Y270" s="104">
        <f t="shared" si="65"/>
        <v>0</v>
      </c>
      <c r="Z270" s="169"/>
      <c r="AA270" s="169"/>
      <c r="AB270" s="104">
        <f t="shared" si="66"/>
        <v>0</v>
      </c>
      <c r="AC270" s="169"/>
      <c r="AD270" s="169"/>
      <c r="AE270" s="104">
        <f t="shared" si="67"/>
        <v>0</v>
      </c>
      <c r="AF270" s="169"/>
      <c r="AG270" s="169"/>
      <c r="AH270" s="104">
        <f t="shared" si="68"/>
        <v>0</v>
      </c>
      <c r="AI270" s="169"/>
      <c r="AJ270" s="169"/>
      <c r="AK270" s="104">
        <f t="shared" si="69"/>
        <v>0</v>
      </c>
      <c r="AL270" s="169"/>
      <c r="AM270" s="169"/>
      <c r="AN270" s="104">
        <f t="shared" si="70"/>
        <v>0</v>
      </c>
      <c r="AO270" s="169"/>
      <c r="AP270" s="169"/>
      <c r="AQ270" s="104">
        <f t="shared" si="71"/>
        <v>0</v>
      </c>
    </row>
    <row r="271" spans="1:43" x14ac:dyDescent="0.2">
      <c r="A271" s="33">
        <f t="shared" si="59"/>
        <v>257</v>
      </c>
      <c r="B271" s="151"/>
      <c r="C271" s="151"/>
      <c r="D271" s="152"/>
      <c r="E271" s="34">
        <f t="shared" ref="E271:E334" si="72">+$D$10</f>
        <v>46477</v>
      </c>
      <c r="F271" s="157"/>
      <c r="G271" s="104"/>
      <c r="H271" s="169"/>
      <c r="I271" s="169"/>
      <c r="J271" s="104">
        <f t="shared" si="60"/>
        <v>0</v>
      </c>
      <c r="K271" s="169"/>
      <c r="L271" s="169"/>
      <c r="M271" s="104">
        <f t="shared" si="61"/>
        <v>0</v>
      </c>
      <c r="N271" s="169"/>
      <c r="O271" s="169"/>
      <c r="P271" s="104">
        <f t="shared" si="62"/>
        <v>0</v>
      </c>
      <c r="Q271" s="169"/>
      <c r="R271" s="169"/>
      <c r="S271" s="104">
        <f t="shared" si="63"/>
        <v>0</v>
      </c>
      <c r="T271" s="169"/>
      <c r="U271" s="169"/>
      <c r="V271" s="104">
        <f t="shared" si="64"/>
        <v>0</v>
      </c>
      <c r="W271" s="169"/>
      <c r="X271" s="169"/>
      <c r="Y271" s="104">
        <f t="shared" si="65"/>
        <v>0</v>
      </c>
      <c r="Z271" s="169"/>
      <c r="AA271" s="169"/>
      <c r="AB271" s="104">
        <f t="shared" si="66"/>
        <v>0</v>
      </c>
      <c r="AC271" s="169"/>
      <c r="AD271" s="169"/>
      <c r="AE271" s="104">
        <f t="shared" si="67"/>
        <v>0</v>
      </c>
      <c r="AF271" s="169"/>
      <c r="AG271" s="169"/>
      <c r="AH271" s="104">
        <f t="shared" si="68"/>
        <v>0</v>
      </c>
      <c r="AI271" s="169"/>
      <c r="AJ271" s="169"/>
      <c r="AK271" s="104">
        <f t="shared" si="69"/>
        <v>0</v>
      </c>
      <c r="AL271" s="169"/>
      <c r="AM271" s="169"/>
      <c r="AN271" s="104">
        <f t="shared" si="70"/>
        <v>0</v>
      </c>
      <c r="AO271" s="169"/>
      <c r="AP271" s="169"/>
      <c r="AQ271" s="104">
        <f t="shared" si="71"/>
        <v>0</v>
      </c>
    </row>
    <row r="272" spans="1:43" x14ac:dyDescent="0.2">
      <c r="A272" s="33">
        <f t="shared" si="59"/>
        <v>258</v>
      </c>
      <c r="B272" s="151"/>
      <c r="C272" s="151"/>
      <c r="D272" s="152"/>
      <c r="E272" s="34">
        <f t="shared" si="72"/>
        <v>46477</v>
      </c>
      <c r="F272" s="157"/>
      <c r="G272" s="104"/>
      <c r="H272" s="169"/>
      <c r="I272" s="169"/>
      <c r="J272" s="104">
        <f t="shared" si="60"/>
        <v>0</v>
      </c>
      <c r="K272" s="169"/>
      <c r="L272" s="169"/>
      <c r="M272" s="104">
        <f t="shared" si="61"/>
        <v>0</v>
      </c>
      <c r="N272" s="169"/>
      <c r="O272" s="169"/>
      <c r="P272" s="104">
        <f t="shared" si="62"/>
        <v>0</v>
      </c>
      <c r="Q272" s="169"/>
      <c r="R272" s="169"/>
      <c r="S272" s="104">
        <f t="shared" si="63"/>
        <v>0</v>
      </c>
      <c r="T272" s="169"/>
      <c r="U272" s="169"/>
      <c r="V272" s="104">
        <f t="shared" si="64"/>
        <v>0</v>
      </c>
      <c r="W272" s="169"/>
      <c r="X272" s="169"/>
      <c r="Y272" s="104">
        <f t="shared" si="65"/>
        <v>0</v>
      </c>
      <c r="Z272" s="169"/>
      <c r="AA272" s="169"/>
      <c r="AB272" s="104">
        <f t="shared" si="66"/>
        <v>0</v>
      </c>
      <c r="AC272" s="169"/>
      <c r="AD272" s="169"/>
      <c r="AE272" s="104">
        <f t="shared" si="67"/>
        <v>0</v>
      </c>
      <c r="AF272" s="169"/>
      <c r="AG272" s="169"/>
      <c r="AH272" s="104">
        <f t="shared" si="68"/>
        <v>0</v>
      </c>
      <c r="AI272" s="169"/>
      <c r="AJ272" s="169"/>
      <c r="AK272" s="104">
        <f t="shared" si="69"/>
        <v>0</v>
      </c>
      <c r="AL272" s="169"/>
      <c r="AM272" s="169"/>
      <c r="AN272" s="104">
        <f t="shared" si="70"/>
        <v>0</v>
      </c>
      <c r="AO272" s="169"/>
      <c r="AP272" s="169"/>
      <c r="AQ272" s="104">
        <f t="shared" si="71"/>
        <v>0</v>
      </c>
    </row>
    <row r="273" spans="1:43" x14ac:dyDescent="0.2">
      <c r="A273" s="33">
        <f t="shared" ref="A273:A336" si="73">+A272+1</f>
        <v>259</v>
      </c>
      <c r="B273" s="151"/>
      <c r="C273" s="151"/>
      <c r="D273" s="152"/>
      <c r="E273" s="34">
        <f t="shared" si="72"/>
        <v>46477</v>
      </c>
      <c r="F273" s="157"/>
      <c r="G273" s="104"/>
      <c r="H273" s="169"/>
      <c r="I273" s="169"/>
      <c r="J273" s="104">
        <f t="shared" ref="J273:J336" si="74">SUM(H273:I273)</f>
        <v>0</v>
      </c>
      <c r="K273" s="169"/>
      <c r="L273" s="169"/>
      <c r="M273" s="104">
        <f t="shared" ref="M273:M336" si="75">SUM(K273:L273)</f>
        <v>0</v>
      </c>
      <c r="N273" s="169"/>
      <c r="O273" s="169"/>
      <c r="P273" s="104">
        <f t="shared" ref="P273:P336" si="76">SUM(N273:O273)</f>
        <v>0</v>
      </c>
      <c r="Q273" s="169"/>
      <c r="R273" s="169"/>
      <c r="S273" s="104">
        <f t="shared" ref="S273:S336" si="77">SUM(Q273:R273)</f>
        <v>0</v>
      </c>
      <c r="T273" s="169"/>
      <c r="U273" s="169"/>
      <c r="V273" s="104">
        <f t="shared" ref="V273:V336" si="78">SUM(T273:U273)</f>
        <v>0</v>
      </c>
      <c r="W273" s="169"/>
      <c r="X273" s="169"/>
      <c r="Y273" s="104">
        <f t="shared" ref="Y273:Y336" si="79">SUM(W273:X273)</f>
        <v>0</v>
      </c>
      <c r="Z273" s="169"/>
      <c r="AA273" s="169"/>
      <c r="AB273" s="104">
        <f t="shared" ref="AB273:AB336" si="80">SUM(Z273:AA273)</f>
        <v>0</v>
      </c>
      <c r="AC273" s="169"/>
      <c r="AD273" s="169"/>
      <c r="AE273" s="104">
        <f t="shared" ref="AE273:AE336" si="81">SUM(AC273:AD273)</f>
        <v>0</v>
      </c>
      <c r="AF273" s="169"/>
      <c r="AG273" s="169"/>
      <c r="AH273" s="104">
        <f t="shared" ref="AH273:AH336" si="82">SUM(AF273:AG273)</f>
        <v>0</v>
      </c>
      <c r="AI273" s="169"/>
      <c r="AJ273" s="169"/>
      <c r="AK273" s="104">
        <f t="shared" ref="AK273:AK336" si="83">SUM(AI273:AJ273)</f>
        <v>0</v>
      </c>
      <c r="AL273" s="169"/>
      <c r="AM273" s="169"/>
      <c r="AN273" s="104">
        <f t="shared" ref="AN273:AN336" si="84">SUM(AL273:AM273)</f>
        <v>0</v>
      </c>
      <c r="AO273" s="169"/>
      <c r="AP273" s="169"/>
      <c r="AQ273" s="104">
        <f t="shared" ref="AQ273:AQ336" si="85">SUM(AO273:AP273)</f>
        <v>0</v>
      </c>
    </row>
    <row r="274" spans="1:43" x14ac:dyDescent="0.2">
      <c r="A274" s="33">
        <f t="shared" si="73"/>
        <v>260</v>
      </c>
      <c r="B274" s="151"/>
      <c r="C274" s="151"/>
      <c r="D274" s="152"/>
      <c r="E274" s="34">
        <f t="shared" si="72"/>
        <v>46477</v>
      </c>
      <c r="F274" s="157"/>
      <c r="G274" s="104"/>
      <c r="H274" s="169"/>
      <c r="I274" s="169"/>
      <c r="J274" s="104">
        <f t="shared" si="74"/>
        <v>0</v>
      </c>
      <c r="K274" s="169"/>
      <c r="L274" s="169"/>
      <c r="M274" s="104">
        <f t="shared" si="75"/>
        <v>0</v>
      </c>
      <c r="N274" s="169"/>
      <c r="O274" s="169"/>
      <c r="P274" s="104">
        <f t="shared" si="76"/>
        <v>0</v>
      </c>
      <c r="Q274" s="169"/>
      <c r="R274" s="169"/>
      <c r="S274" s="104">
        <f t="shared" si="77"/>
        <v>0</v>
      </c>
      <c r="T274" s="169"/>
      <c r="U274" s="169"/>
      <c r="V274" s="104">
        <f t="shared" si="78"/>
        <v>0</v>
      </c>
      <c r="W274" s="169"/>
      <c r="X274" s="169"/>
      <c r="Y274" s="104">
        <f t="shared" si="79"/>
        <v>0</v>
      </c>
      <c r="Z274" s="169"/>
      <c r="AA274" s="169"/>
      <c r="AB274" s="104">
        <f t="shared" si="80"/>
        <v>0</v>
      </c>
      <c r="AC274" s="169"/>
      <c r="AD274" s="169"/>
      <c r="AE274" s="104">
        <f t="shared" si="81"/>
        <v>0</v>
      </c>
      <c r="AF274" s="169"/>
      <c r="AG274" s="169"/>
      <c r="AH274" s="104">
        <f t="shared" si="82"/>
        <v>0</v>
      </c>
      <c r="AI274" s="169"/>
      <c r="AJ274" s="169"/>
      <c r="AK274" s="104">
        <f t="shared" si="83"/>
        <v>0</v>
      </c>
      <c r="AL274" s="169"/>
      <c r="AM274" s="169"/>
      <c r="AN274" s="104">
        <f t="shared" si="84"/>
        <v>0</v>
      </c>
      <c r="AO274" s="169"/>
      <c r="AP274" s="169"/>
      <c r="AQ274" s="104">
        <f t="shared" si="85"/>
        <v>0</v>
      </c>
    </row>
    <row r="275" spans="1:43" x14ac:dyDescent="0.2">
      <c r="A275" s="33">
        <f t="shared" si="73"/>
        <v>261</v>
      </c>
      <c r="B275" s="151"/>
      <c r="C275" s="151"/>
      <c r="D275" s="152"/>
      <c r="E275" s="34">
        <f t="shared" si="72"/>
        <v>46477</v>
      </c>
      <c r="F275" s="157"/>
      <c r="G275" s="104"/>
      <c r="H275" s="169"/>
      <c r="I275" s="169"/>
      <c r="J275" s="104">
        <f t="shared" si="74"/>
        <v>0</v>
      </c>
      <c r="K275" s="169"/>
      <c r="L275" s="169"/>
      <c r="M275" s="104">
        <f t="shared" si="75"/>
        <v>0</v>
      </c>
      <c r="N275" s="169"/>
      <c r="O275" s="169"/>
      <c r="P275" s="104">
        <f t="shared" si="76"/>
        <v>0</v>
      </c>
      <c r="Q275" s="169"/>
      <c r="R275" s="169"/>
      <c r="S275" s="104">
        <f t="shared" si="77"/>
        <v>0</v>
      </c>
      <c r="T275" s="169"/>
      <c r="U275" s="169"/>
      <c r="V275" s="104">
        <f t="shared" si="78"/>
        <v>0</v>
      </c>
      <c r="W275" s="169"/>
      <c r="X275" s="169"/>
      <c r="Y275" s="104">
        <f t="shared" si="79"/>
        <v>0</v>
      </c>
      <c r="Z275" s="169"/>
      <c r="AA275" s="169"/>
      <c r="AB275" s="104">
        <f t="shared" si="80"/>
        <v>0</v>
      </c>
      <c r="AC275" s="169"/>
      <c r="AD275" s="169"/>
      <c r="AE275" s="104">
        <f t="shared" si="81"/>
        <v>0</v>
      </c>
      <c r="AF275" s="169"/>
      <c r="AG275" s="169"/>
      <c r="AH275" s="104">
        <f t="shared" si="82"/>
        <v>0</v>
      </c>
      <c r="AI275" s="169"/>
      <c r="AJ275" s="169"/>
      <c r="AK275" s="104">
        <f t="shared" si="83"/>
        <v>0</v>
      </c>
      <c r="AL275" s="169"/>
      <c r="AM275" s="169"/>
      <c r="AN275" s="104">
        <f t="shared" si="84"/>
        <v>0</v>
      </c>
      <c r="AO275" s="169"/>
      <c r="AP275" s="169"/>
      <c r="AQ275" s="104">
        <f t="shared" si="85"/>
        <v>0</v>
      </c>
    </row>
    <row r="276" spans="1:43" x14ac:dyDescent="0.2">
      <c r="A276" s="33">
        <f t="shared" si="73"/>
        <v>262</v>
      </c>
      <c r="B276" s="151"/>
      <c r="C276" s="151"/>
      <c r="D276" s="152"/>
      <c r="E276" s="34">
        <f t="shared" si="72"/>
        <v>46477</v>
      </c>
      <c r="F276" s="157"/>
      <c r="G276" s="104"/>
      <c r="H276" s="169"/>
      <c r="I276" s="169"/>
      <c r="J276" s="104">
        <f t="shared" si="74"/>
        <v>0</v>
      </c>
      <c r="K276" s="169"/>
      <c r="L276" s="169"/>
      <c r="M276" s="104">
        <f t="shared" si="75"/>
        <v>0</v>
      </c>
      <c r="N276" s="169"/>
      <c r="O276" s="169"/>
      <c r="P276" s="104">
        <f t="shared" si="76"/>
        <v>0</v>
      </c>
      <c r="Q276" s="169"/>
      <c r="R276" s="169"/>
      <c r="S276" s="104">
        <f t="shared" si="77"/>
        <v>0</v>
      </c>
      <c r="T276" s="169"/>
      <c r="U276" s="169"/>
      <c r="V276" s="104">
        <f t="shared" si="78"/>
        <v>0</v>
      </c>
      <c r="W276" s="169"/>
      <c r="X276" s="169"/>
      <c r="Y276" s="104">
        <f t="shared" si="79"/>
        <v>0</v>
      </c>
      <c r="Z276" s="169"/>
      <c r="AA276" s="169"/>
      <c r="AB276" s="104">
        <f t="shared" si="80"/>
        <v>0</v>
      </c>
      <c r="AC276" s="169"/>
      <c r="AD276" s="169"/>
      <c r="AE276" s="104">
        <f t="shared" si="81"/>
        <v>0</v>
      </c>
      <c r="AF276" s="169"/>
      <c r="AG276" s="169"/>
      <c r="AH276" s="104">
        <f t="shared" si="82"/>
        <v>0</v>
      </c>
      <c r="AI276" s="169"/>
      <c r="AJ276" s="169"/>
      <c r="AK276" s="104">
        <f t="shared" si="83"/>
        <v>0</v>
      </c>
      <c r="AL276" s="169"/>
      <c r="AM276" s="169"/>
      <c r="AN276" s="104">
        <f t="shared" si="84"/>
        <v>0</v>
      </c>
      <c r="AO276" s="169"/>
      <c r="AP276" s="169"/>
      <c r="AQ276" s="104">
        <f t="shared" si="85"/>
        <v>0</v>
      </c>
    </row>
    <row r="277" spans="1:43" x14ac:dyDescent="0.2">
      <c r="A277" s="33">
        <f t="shared" si="73"/>
        <v>263</v>
      </c>
      <c r="B277" s="151"/>
      <c r="C277" s="151"/>
      <c r="D277" s="152"/>
      <c r="E277" s="34">
        <f t="shared" si="72"/>
        <v>46477</v>
      </c>
      <c r="F277" s="157"/>
      <c r="G277" s="104"/>
      <c r="H277" s="169"/>
      <c r="I277" s="169"/>
      <c r="J277" s="104">
        <f t="shared" si="74"/>
        <v>0</v>
      </c>
      <c r="K277" s="169"/>
      <c r="L277" s="169"/>
      <c r="M277" s="104">
        <f t="shared" si="75"/>
        <v>0</v>
      </c>
      <c r="N277" s="169"/>
      <c r="O277" s="169"/>
      <c r="P277" s="104">
        <f t="shared" si="76"/>
        <v>0</v>
      </c>
      <c r="Q277" s="169"/>
      <c r="R277" s="169"/>
      <c r="S277" s="104">
        <f t="shared" si="77"/>
        <v>0</v>
      </c>
      <c r="T277" s="169"/>
      <c r="U277" s="169"/>
      <c r="V277" s="104">
        <f t="shared" si="78"/>
        <v>0</v>
      </c>
      <c r="W277" s="169"/>
      <c r="X277" s="169"/>
      <c r="Y277" s="104">
        <f t="shared" si="79"/>
        <v>0</v>
      </c>
      <c r="Z277" s="169"/>
      <c r="AA277" s="169"/>
      <c r="AB277" s="104">
        <f t="shared" si="80"/>
        <v>0</v>
      </c>
      <c r="AC277" s="169"/>
      <c r="AD277" s="169"/>
      <c r="AE277" s="104">
        <f t="shared" si="81"/>
        <v>0</v>
      </c>
      <c r="AF277" s="169"/>
      <c r="AG277" s="169"/>
      <c r="AH277" s="104">
        <f t="shared" si="82"/>
        <v>0</v>
      </c>
      <c r="AI277" s="169"/>
      <c r="AJ277" s="169"/>
      <c r="AK277" s="104">
        <f t="shared" si="83"/>
        <v>0</v>
      </c>
      <c r="AL277" s="169"/>
      <c r="AM277" s="169"/>
      <c r="AN277" s="104">
        <f t="shared" si="84"/>
        <v>0</v>
      </c>
      <c r="AO277" s="169"/>
      <c r="AP277" s="169"/>
      <c r="AQ277" s="104">
        <f t="shared" si="85"/>
        <v>0</v>
      </c>
    </row>
    <row r="278" spans="1:43" x14ac:dyDescent="0.2">
      <c r="A278" s="33">
        <f t="shared" si="73"/>
        <v>264</v>
      </c>
      <c r="B278" s="151"/>
      <c r="C278" s="151"/>
      <c r="D278" s="152"/>
      <c r="E278" s="34">
        <f t="shared" si="72"/>
        <v>46477</v>
      </c>
      <c r="F278" s="157"/>
      <c r="G278" s="104"/>
      <c r="H278" s="169"/>
      <c r="I278" s="169"/>
      <c r="J278" s="104">
        <f t="shared" si="74"/>
        <v>0</v>
      </c>
      <c r="K278" s="169"/>
      <c r="L278" s="169"/>
      <c r="M278" s="104">
        <f t="shared" si="75"/>
        <v>0</v>
      </c>
      <c r="N278" s="169"/>
      <c r="O278" s="169"/>
      <c r="P278" s="104">
        <f t="shared" si="76"/>
        <v>0</v>
      </c>
      <c r="Q278" s="169"/>
      <c r="R278" s="169"/>
      <c r="S278" s="104">
        <f t="shared" si="77"/>
        <v>0</v>
      </c>
      <c r="T278" s="169"/>
      <c r="U278" s="169"/>
      <c r="V278" s="104">
        <f t="shared" si="78"/>
        <v>0</v>
      </c>
      <c r="W278" s="169"/>
      <c r="X278" s="169"/>
      <c r="Y278" s="104">
        <f t="shared" si="79"/>
        <v>0</v>
      </c>
      <c r="Z278" s="169"/>
      <c r="AA278" s="169"/>
      <c r="AB278" s="104">
        <f t="shared" si="80"/>
        <v>0</v>
      </c>
      <c r="AC278" s="169"/>
      <c r="AD278" s="169"/>
      <c r="AE278" s="104">
        <f t="shared" si="81"/>
        <v>0</v>
      </c>
      <c r="AF278" s="169"/>
      <c r="AG278" s="169"/>
      <c r="AH278" s="104">
        <f t="shared" si="82"/>
        <v>0</v>
      </c>
      <c r="AI278" s="169"/>
      <c r="AJ278" s="169"/>
      <c r="AK278" s="104">
        <f t="shared" si="83"/>
        <v>0</v>
      </c>
      <c r="AL278" s="169"/>
      <c r="AM278" s="169"/>
      <c r="AN278" s="104">
        <f t="shared" si="84"/>
        <v>0</v>
      </c>
      <c r="AO278" s="169"/>
      <c r="AP278" s="169"/>
      <c r="AQ278" s="104">
        <f t="shared" si="85"/>
        <v>0</v>
      </c>
    </row>
    <row r="279" spans="1:43" x14ac:dyDescent="0.2">
      <c r="A279" s="33">
        <f t="shared" si="73"/>
        <v>265</v>
      </c>
      <c r="B279" s="151"/>
      <c r="C279" s="151"/>
      <c r="D279" s="152"/>
      <c r="E279" s="34">
        <f t="shared" si="72"/>
        <v>46477</v>
      </c>
      <c r="F279" s="157"/>
      <c r="G279" s="104"/>
      <c r="H279" s="169"/>
      <c r="I279" s="169"/>
      <c r="J279" s="104">
        <f t="shared" si="74"/>
        <v>0</v>
      </c>
      <c r="K279" s="169"/>
      <c r="L279" s="169"/>
      <c r="M279" s="104">
        <f t="shared" si="75"/>
        <v>0</v>
      </c>
      <c r="N279" s="169"/>
      <c r="O279" s="169"/>
      <c r="P279" s="104">
        <f t="shared" si="76"/>
        <v>0</v>
      </c>
      <c r="Q279" s="169"/>
      <c r="R279" s="169"/>
      <c r="S279" s="104">
        <f t="shared" si="77"/>
        <v>0</v>
      </c>
      <c r="T279" s="169"/>
      <c r="U279" s="169"/>
      <c r="V279" s="104">
        <f t="shared" si="78"/>
        <v>0</v>
      </c>
      <c r="W279" s="169"/>
      <c r="X279" s="169"/>
      <c r="Y279" s="104">
        <f t="shared" si="79"/>
        <v>0</v>
      </c>
      <c r="Z279" s="169"/>
      <c r="AA279" s="169"/>
      <c r="AB279" s="104">
        <f t="shared" si="80"/>
        <v>0</v>
      </c>
      <c r="AC279" s="169"/>
      <c r="AD279" s="169"/>
      <c r="AE279" s="104">
        <f t="shared" si="81"/>
        <v>0</v>
      </c>
      <c r="AF279" s="169"/>
      <c r="AG279" s="169"/>
      <c r="AH279" s="104">
        <f t="shared" si="82"/>
        <v>0</v>
      </c>
      <c r="AI279" s="169"/>
      <c r="AJ279" s="169"/>
      <c r="AK279" s="104">
        <f t="shared" si="83"/>
        <v>0</v>
      </c>
      <c r="AL279" s="169"/>
      <c r="AM279" s="169"/>
      <c r="AN279" s="104">
        <f t="shared" si="84"/>
        <v>0</v>
      </c>
      <c r="AO279" s="169"/>
      <c r="AP279" s="169"/>
      <c r="AQ279" s="104">
        <f t="shared" si="85"/>
        <v>0</v>
      </c>
    </row>
    <row r="280" spans="1:43" x14ac:dyDescent="0.2">
      <c r="A280" s="33">
        <f t="shared" si="73"/>
        <v>266</v>
      </c>
      <c r="B280" s="151"/>
      <c r="C280" s="151"/>
      <c r="D280" s="152"/>
      <c r="E280" s="34">
        <f t="shared" si="72"/>
        <v>46477</v>
      </c>
      <c r="F280" s="157"/>
      <c r="G280" s="104"/>
      <c r="H280" s="169"/>
      <c r="I280" s="169"/>
      <c r="J280" s="104">
        <f t="shared" si="74"/>
        <v>0</v>
      </c>
      <c r="K280" s="169"/>
      <c r="L280" s="169"/>
      <c r="M280" s="104">
        <f t="shared" si="75"/>
        <v>0</v>
      </c>
      <c r="N280" s="169"/>
      <c r="O280" s="169"/>
      <c r="P280" s="104">
        <f t="shared" si="76"/>
        <v>0</v>
      </c>
      <c r="Q280" s="169"/>
      <c r="R280" s="169"/>
      <c r="S280" s="104">
        <f t="shared" si="77"/>
        <v>0</v>
      </c>
      <c r="T280" s="169"/>
      <c r="U280" s="169"/>
      <c r="V280" s="104">
        <f t="shared" si="78"/>
        <v>0</v>
      </c>
      <c r="W280" s="169"/>
      <c r="X280" s="169"/>
      <c r="Y280" s="104">
        <f t="shared" si="79"/>
        <v>0</v>
      </c>
      <c r="Z280" s="169"/>
      <c r="AA280" s="169"/>
      <c r="AB280" s="104">
        <f t="shared" si="80"/>
        <v>0</v>
      </c>
      <c r="AC280" s="169"/>
      <c r="AD280" s="169"/>
      <c r="AE280" s="104">
        <f t="shared" si="81"/>
        <v>0</v>
      </c>
      <c r="AF280" s="169"/>
      <c r="AG280" s="169"/>
      <c r="AH280" s="104">
        <f t="shared" si="82"/>
        <v>0</v>
      </c>
      <c r="AI280" s="169"/>
      <c r="AJ280" s="169"/>
      <c r="AK280" s="104">
        <f t="shared" si="83"/>
        <v>0</v>
      </c>
      <c r="AL280" s="169"/>
      <c r="AM280" s="169"/>
      <c r="AN280" s="104">
        <f t="shared" si="84"/>
        <v>0</v>
      </c>
      <c r="AO280" s="169"/>
      <c r="AP280" s="169"/>
      <c r="AQ280" s="104">
        <f t="shared" si="85"/>
        <v>0</v>
      </c>
    </row>
    <row r="281" spans="1:43" x14ac:dyDescent="0.2">
      <c r="A281" s="33">
        <f t="shared" si="73"/>
        <v>267</v>
      </c>
      <c r="B281" s="151"/>
      <c r="C281" s="151"/>
      <c r="D281" s="152"/>
      <c r="E281" s="34">
        <f t="shared" si="72"/>
        <v>46477</v>
      </c>
      <c r="F281" s="157"/>
      <c r="G281" s="104"/>
      <c r="H281" s="169"/>
      <c r="I281" s="169"/>
      <c r="J281" s="104">
        <f t="shared" si="74"/>
        <v>0</v>
      </c>
      <c r="K281" s="169"/>
      <c r="L281" s="169"/>
      <c r="M281" s="104">
        <f t="shared" si="75"/>
        <v>0</v>
      </c>
      <c r="N281" s="169"/>
      <c r="O281" s="169"/>
      <c r="P281" s="104">
        <f t="shared" si="76"/>
        <v>0</v>
      </c>
      <c r="Q281" s="169"/>
      <c r="R281" s="169"/>
      <c r="S281" s="104">
        <f t="shared" si="77"/>
        <v>0</v>
      </c>
      <c r="T281" s="169"/>
      <c r="U281" s="169"/>
      <c r="V281" s="104">
        <f t="shared" si="78"/>
        <v>0</v>
      </c>
      <c r="W281" s="169"/>
      <c r="X281" s="169"/>
      <c r="Y281" s="104">
        <f t="shared" si="79"/>
        <v>0</v>
      </c>
      <c r="Z281" s="169"/>
      <c r="AA281" s="169"/>
      <c r="AB281" s="104">
        <f t="shared" si="80"/>
        <v>0</v>
      </c>
      <c r="AC281" s="169"/>
      <c r="AD281" s="169"/>
      <c r="AE281" s="104">
        <f t="shared" si="81"/>
        <v>0</v>
      </c>
      <c r="AF281" s="169"/>
      <c r="AG281" s="169"/>
      <c r="AH281" s="104">
        <f t="shared" si="82"/>
        <v>0</v>
      </c>
      <c r="AI281" s="169"/>
      <c r="AJ281" s="169"/>
      <c r="AK281" s="104">
        <f t="shared" si="83"/>
        <v>0</v>
      </c>
      <c r="AL281" s="169"/>
      <c r="AM281" s="169"/>
      <c r="AN281" s="104">
        <f t="shared" si="84"/>
        <v>0</v>
      </c>
      <c r="AO281" s="169"/>
      <c r="AP281" s="169"/>
      <c r="AQ281" s="104">
        <f t="shared" si="85"/>
        <v>0</v>
      </c>
    </row>
    <row r="282" spans="1:43" x14ac:dyDescent="0.2">
      <c r="A282" s="33">
        <f t="shared" si="73"/>
        <v>268</v>
      </c>
      <c r="B282" s="151"/>
      <c r="C282" s="151"/>
      <c r="D282" s="152"/>
      <c r="E282" s="34">
        <f t="shared" si="72"/>
        <v>46477</v>
      </c>
      <c r="F282" s="157"/>
      <c r="G282" s="104"/>
      <c r="H282" s="169"/>
      <c r="I282" s="169"/>
      <c r="J282" s="104">
        <f t="shared" si="74"/>
        <v>0</v>
      </c>
      <c r="K282" s="169"/>
      <c r="L282" s="169"/>
      <c r="M282" s="104">
        <f t="shared" si="75"/>
        <v>0</v>
      </c>
      <c r="N282" s="169"/>
      <c r="O282" s="169"/>
      <c r="P282" s="104">
        <f t="shared" si="76"/>
        <v>0</v>
      </c>
      <c r="Q282" s="169"/>
      <c r="R282" s="169"/>
      <c r="S282" s="104">
        <f t="shared" si="77"/>
        <v>0</v>
      </c>
      <c r="T282" s="169"/>
      <c r="U282" s="169"/>
      <c r="V282" s="104">
        <f t="shared" si="78"/>
        <v>0</v>
      </c>
      <c r="W282" s="169"/>
      <c r="X282" s="169"/>
      <c r="Y282" s="104">
        <f t="shared" si="79"/>
        <v>0</v>
      </c>
      <c r="Z282" s="169"/>
      <c r="AA282" s="169"/>
      <c r="AB282" s="104">
        <f t="shared" si="80"/>
        <v>0</v>
      </c>
      <c r="AC282" s="169"/>
      <c r="AD282" s="169"/>
      <c r="AE282" s="104">
        <f t="shared" si="81"/>
        <v>0</v>
      </c>
      <c r="AF282" s="169"/>
      <c r="AG282" s="169"/>
      <c r="AH282" s="104">
        <f t="shared" si="82"/>
        <v>0</v>
      </c>
      <c r="AI282" s="169"/>
      <c r="AJ282" s="169"/>
      <c r="AK282" s="104">
        <f t="shared" si="83"/>
        <v>0</v>
      </c>
      <c r="AL282" s="169"/>
      <c r="AM282" s="169"/>
      <c r="AN282" s="104">
        <f t="shared" si="84"/>
        <v>0</v>
      </c>
      <c r="AO282" s="169"/>
      <c r="AP282" s="169"/>
      <c r="AQ282" s="104">
        <f t="shared" si="85"/>
        <v>0</v>
      </c>
    </row>
    <row r="283" spans="1:43" x14ac:dyDescent="0.2">
      <c r="A283" s="33">
        <f t="shared" si="73"/>
        <v>269</v>
      </c>
      <c r="B283" s="151"/>
      <c r="C283" s="151"/>
      <c r="D283" s="152"/>
      <c r="E283" s="34">
        <f t="shared" si="72"/>
        <v>46477</v>
      </c>
      <c r="F283" s="157"/>
      <c r="G283" s="104"/>
      <c r="H283" s="169"/>
      <c r="I283" s="169"/>
      <c r="J283" s="104">
        <f t="shared" si="74"/>
        <v>0</v>
      </c>
      <c r="K283" s="169"/>
      <c r="L283" s="169"/>
      <c r="M283" s="104">
        <f t="shared" si="75"/>
        <v>0</v>
      </c>
      <c r="N283" s="169"/>
      <c r="O283" s="169"/>
      <c r="P283" s="104">
        <f t="shared" si="76"/>
        <v>0</v>
      </c>
      <c r="Q283" s="169"/>
      <c r="R283" s="169"/>
      <c r="S283" s="104">
        <f t="shared" si="77"/>
        <v>0</v>
      </c>
      <c r="T283" s="169"/>
      <c r="U283" s="169"/>
      <c r="V283" s="104">
        <f t="shared" si="78"/>
        <v>0</v>
      </c>
      <c r="W283" s="169"/>
      <c r="X283" s="169"/>
      <c r="Y283" s="104">
        <f t="shared" si="79"/>
        <v>0</v>
      </c>
      <c r="Z283" s="169"/>
      <c r="AA283" s="169"/>
      <c r="AB283" s="104">
        <f t="shared" si="80"/>
        <v>0</v>
      </c>
      <c r="AC283" s="169"/>
      <c r="AD283" s="169"/>
      <c r="AE283" s="104">
        <f t="shared" si="81"/>
        <v>0</v>
      </c>
      <c r="AF283" s="169"/>
      <c r="AG283" s="169"/>
      <c r="AH283" s="104">
        <f t="shared" si="82"/>
        <v>0</v>
      </c>
      <c r="AI283" s="169"/>
      <c r="AJ283" s="169"/>
      <c r="AK283" s="104">
        <f t="shared" si="83"/>
        <v>0</v>
      </c>
      <c r="AL283" s="169"/>
      <c r="AM283" s="169"/>
      <c r="AN283" s="104">
        <f t="shared" si="84"/>
        <v>0</v>
      </c>
      <c r="AO283" s="169"/>
      <c r="AP283" s="169"/>
      <c r="AQ283" s="104">
        <f t="shared" si="85"/>
        <v>0</v>
      </c>
    </row>
    <row r="284" spans="1:43" x14ac:dyDescent="0.2">
      <c r="A284" s="33">
        <f t="shared" si="73"/>
        <v>270</v>
      </c>
      <c r="B284" s="151"/>
      <c r="C284" s="151"/>
      <c r="D284" s="152"/>
      <c r="E284" s="34">
        <f t="shared" si="72"/>
        <v>46477</v>
      </c>
      <c r="F284" s="157"/>
      <c r="G284" s="104"/>
      <c r="H284" s="169"/>
      <c r="I284" s="169"/>
      <c r="J284" s="104">
        <f t="shared" si="74"/>
        <v>0</v>
      </c>
      <c r="K284" s="169"/>
      <c r="L284" s="169"/>
      <c r="M284" s="104">
        <f t="shared" si="75"/>
        <v>0</v>
      </c>
      <c r="N284" s="169"/>
      <c r="O284" s="169"/>
      <c r="P284" s="104">
        <f t="shared" si="76"/>
        <v>0</v>
      </c>
      <c r="Q284" s="169"/>
      <c r="R284" s="169"/>
      <c r="S284" s="104">
        <f t="shared" si="77"/>
        <v>0</v>
      </c>
      <c r="T284" s="169"/>
      <c r="U284" s="169"/>
      <c r="V284" s="104">
        <f t="shared" si="78"/>
        <v>0</v>
      </c>
      <c r="W284" s="169"/>
      <c r="X284" s="169"/>
      <c r="Y284" s="104">
        <f t="shared" si="79"/>
        <v>0</v>
      </c>
      <c r="Z284" s="169"/>
      <c r="AA284" s="169"/>
      <c r="AB284" s="104">
        <f t="shared" si="80"/>
        <v>0</v>
      </c>
      <c r="AC284" s="169"/>
      <c r="AD284" s="169"/>
      <c r="AE284" s="104">
        <f t="shared" si="81"/>
        <v>0</v>
      </c>
      <c r="AF284" s="169"/>
      <c r="AG284" s="169"/>
      <c r="AH284" s="104">
        <f t="shared" si="82"/>
        <v>0</v>
      </c>
      <c r="AI284" s="169"/>
      <c r="AJ284" s="169"/>
      <c r="AK284" s="104">
        <f t="shared" si="83"/>
        <v>0</v>
      </c>
      <c r="AL284" s="169"/>
      <c r="AM284" s="169"/>
      <c r="AN284" s="104">
        <f t="shared" si="84"/>
        <v>0</v>
      </c>
      <c r="AO284" s="169"/>
      <c r="AP284" s="169"/>
      <c r="AQ284" s="104">
        <f t="shared" si="85"/>
        <v>0</v>
      </c>
    </row>
    <row r="285" spans="1:43" x14ac:dyDescent="0.2">
      <c r="A285" s="33">
        <f t="shared" si="73"/>
        <v>271</v>
      </c>
      <c r="B285" s="151"/>
      <c r="C285" s="151"/>
      <c r="D285" s="152"/>
      <c r="E285" s="34">
        <f t="shared" si="72"/>
        <v>46477</v>
      </c>
      <c r="F285" s="157"/>
      <c r="G285" s="104"/>
      <c r="H285" s="169"/>
      <c r="I285" s="169"/>
      <c r="J285" s="104">
        <f t="shared" si="74"/>
        <v>0</v>
      </c>
      <c r="K285" s="169"/>
      <c r="L285" s="169"/>
      <c r="M285" s="104">
        <f t="shared" si="75"/>
        <v>0</v>
      </c>
      <c r="N285" s="169"/>
      <c r="O285" s="169"/>
      <c r="P285" s="104">
        <f t="shared" si="76"/>
        <v>0</v>
      </c>
      <c r="Q285" s="169"/>
      <c r="R285" s="169"/>
      <c r="S285" s="104">
        <f t="shared" si="77"/>
        <v>0</v>
      </c>
      <c r="T285" s="169"/>
      <c r="U285" s="169"/>
      <c r="V285" s="104">
        <f t="shared" si="78"/>
        <v>0</v>
      </c>
      <c r="W285" s="169"/>
      <c r="X285" s="169"/>
      <c r="Y285" s="104">
        <f t="shared" si="79"/>
        <v>0</v>
      </c>
      <c r="Z285" s="169"/>
      <c r="AA285" s="169"/>
      <c r="AB285" s="104">
        <f t="shared" si="80"/>
        <v>0</v>
      </c>
      <c r="AC285" s="169"/>
      <c r="AD285" s="169"/>
      <c r="AE285" s="104">
        <f t="shared" si="81"/>
        <v>0</v>
      </c>
      <c r="AF285" s="169"/>
      <c r="AG285" s="169"/>
      <c r="AH285" s="104">
        <f t="shared" si="82"/>
        <v>0</v>
      </c>
      <c r="AI285" s="169"/>
      <c r="AJ285" s="169"/>
      <c r="AK285" s="104">
        <f t="shared" si="83"/>
        <v>0</v>
      </c>
      <c r="AL285" s="169"/>
      <c r="AM285" s="169"/>
      <c r="AN285" s="104">
        <f t="shared" si="84"/>
        <v>0</v>
      </c>
      <c r="AO285" s="169"/>
      <c r="AP285" s="169"/>
      <c r="AQ285" s="104">
        <f t="shared" si="85"/>
        <v>0</v>
      </c>
    </row>
    <row r="286" spans="1:43" x14ac:dyDescent="0.2">
      <c r="A286" s="33">
        <f t="shared" si="73"/>
        <v>272</v>
      </c>
      <c r="B286" s="151"/>
      <c r="C286" s="151"/>
      <c r="D286" s="152"/>
      <c r="E286" s="34">
        <f t="shared" si="72"/>
        <v>46477</v>
      </c>
      <c r="F286" s="157"/>
      <c r="G286" s="104"/>
      <c r="H286" s="169"/>
      <c r="I286" s="169"/>
      <c r="J286" s="104">
        <f t="shared" si="74"/>
        <v>0</v>
      </c>
      <c r="K286" s="169"/>
      <c r="L286" s="169"/>
      <c r="M286" s="104">
        <f t="shared" si="75"/>
        <v>0</v>
      </c>
      <c r="N286" s="169"/>
      <c r="O286" s="169"/>
      <c r="P286" s="104">
        <f t="shared" si="76"/>
        <v>0</v>
      </c>
      <c r="Q286" s="169"/>
      <c r="R286" s="169"/>
      <c r="S286" s="104">
        <f t="shared" si="77"/>
        <v>0</v>
      </c>
      <c r="T286" s="169"/>
      <c r="U286" s="169"/>
      <c r="V286" s="104">
        <f t="shared" si="78"/>
        <v>0</v>
      </c>
      <c r="W286" s="169"/>
      <c r="X286" s="169"/>
      <c r="Y286" s="104">
        <f t="shared" si="79"/>
        <v>0</v>
      </c>
      <c r="Z286" s="169"/>
      <c r="AA286" s="169"/>
      <c r="AB286" s="104">
        <f t="shared" si="80"/>
        <v>0</v>
      </c>
      <c r="AC286" s="169"/>
      <c r="AD286" s="169"/>
      <c r="AE286" s="104">
        <f t="shared" si="81"/>
        <v>0</v>
      </c>
      <c r="AF286" s="169"/>
      <c r="AG286" s="169"/>
      <c r="AH286" s="104">
        <f t="shared" si="82"/>
        <v>0</v>
      </c>
      <c r="AI286" s="169"/>
      <c r="AJ286" s="169"/>
      <c r="AK286" s="104">
        <f t="shared" si="83"/>
        <v>0</v>
      </c>
      <c r="AL286" s="169"/>
      <c r="AM286" s="169"/>
      <c r="AN286" s="104">
        <f t="shared" si="84"/>
        <v>0</v>
      </c>
      <c r="AO286" s="169"/>
      <c r="AP286" s="169"/>
      <c r="AQ286" s="104">
        <f t="shared" si="85"/>
        <v>0</v>
      </c>
    </row>
    <row r="287" spans="1:43" x14ac:dyDescent="0.2">
      <c r="A287" s="33">
        <f t="shared" si="73"/>
        <v>273</v>
      </c>
      <c r="B287" s="151"/>
      <c r="C287" s="151"/>
      <c r="D287" s="152"/>
      <c r="E287" s="34">
        <f t="shared" si="72"/>
        <v>46477</v>
      </c>
      <c r="F287" s="157"/>
      <c r="G287" s="104"/>
      <c r="H287" s="169"/>
      <c r="I287" s="169"/>
      <c r="J287" s="104">
        <f t="shared" si="74"/>
        <v>0</v>
      </c>
      <c r="K287" s="169"/>
      <c r="L287" s="169"/>
      <c r="M287" s="104">
        <f t="shared" si="75"/>
        <v>0</v>
      </c>
      <c r="N287" s="169"/>
      <c r="O287" s="169"/>
      <c r="P287" s="104">
        <f t="shared" si="76"/>
        <v>0</v>
      </c>
      <c r="Q287" s="169"/>
      <c r="R287" s="169"/>
      <c r="S287" s="104">
        <f t="shared" si="77"/>
        <v>0</v>
      </c>
      <c r="T287" s="169"/>
      <c r="U287" s="169"/>
      <c r="V287" s="104">
        <f t="shared" si="78"/>
        <v>0</v>
      </c>
      <c r="W287" s="169"/>
      <c r="X287" s="169"/>
      <c r="Y287" s="104">
        <f t="shared" si="79"/>
        <v>0</v>
      </c>
      <c r="Z287" s="169"/>
      <c r="AA287" s="169"/>
      <c r="AB287" s="104">
        <f t="shared" si="80"/>
        <v>0</v>
      </c>
      <c r="AC287" s="169"/>
      <c r="AD287" s="169"/>
      <c r="AE287" s="104">
        <f t="shared" si="81"/>
        <v>0</v>
      </c>
      <c r="AF287" s="169"/>
      <c r="AG287" s="169"/>
      <c r="AH287" s="104">
        <f t="shared" si="82"/>
        <v>0</v>
      </c>
      <c r="AI287" s="169"/>
      <c r="AJ287" s="169"/>
      <c r="AK287" s="104">
        <f t="shared" si="83"/>
        <v>0</v>
      </c>
      <c r="AL287" s="169"/>
      <c r="AM287" s="169"/>
      <c r="AN287" s="104">
        <f t="shared" si="84"/>
        <v>0</v>
      </c>
      <c r="AO287" s="169"/>
      <c r="AP287" s="169"/>
      <c r="AQ287" s="104">
        <f t="shared" si="85"/>
        <v>0</v>
      </c>
    </row>
    <row r="288" spans="1:43" x14ac:dyDescent="0.2">
      <c r="A288" s="33">
        <f t="shared" si="73"/>
        <v>274</v>
      </c>
      <c r="B288" s="151"/>
      <c r="C288" s="151"/>
      <c r="D288" s="152"/>
      <c r="E288" s="34">
        <f t="shared" si="72"/>
        <v>46477</v>
      </c>
      <c r="F288" s="157"/>
      <c r="G288" s="104"/>
      <c r="H288" s="169"/>
      <c r="I288" s="169"/>
      <c r="J288" s="104">
        <f t="shared" si="74"/>
        <v>0</v>
      </c>
      <c r="K288" s="169"/>
      <c r="L288" s="169"/>
      <c r="M288" s="104">
        <f t="shared" si="75"/>
        <v>0</v>
      </c>
      <c r="N288" s="169"/>
      <c r="O288" s="169"/>
      <c r="P288" s="104">
        <f t="shared" si="76"/>
        <v>0</v>
      </c>
      <c r="Q288" s="169"/>
      <c r="R288" s="169"/>
      <c r="S288" s="104">
        <f t="shared" si="77"/>
        <v>0</v>
      </c>
      <c r="T288" s="169"/>
      <c r="U288" s="169"/>
      <c r="V288" s="104">
        <f t="shared" si="78"/>
        <v>0</v>
      </c>
      <c r="W288" s="169"/>
      <c r="X288" s="169"/>
      <c r="Y288" s="104">
        <f t="shared" si="79"/>
        <v>0</v>
      </c>
      <c r="Z288" s="169"/>
      <c r="AA288" s="169"/>
      <c r="AB288" s="104">
        <f t="shared" si="80"/>
        <v>0</v>
      </c>
      <c r="AC288" s="169"/>
      <c r="AD288" s="169"/>
      <c r="AE288" s="104">
        <f t="shared" si="81"/>
        <v>0</v>
      </c>
      <c r="AF288" s="169"/>
      <c r="AG288" s="169"/>
      <c r="AH288" s="104">
        <f t="shared" si="82"/>
        <v>0</v>
      </c>
      <c r="AI288" s="169"/>
      <c r="AJ288" s="169"/>
      <c r="AK288" s="104">
        <f t="shared" si="83"/>
        <v>0</v>
      </c>
      <c r="AL288" s="169"/>
      <c r="AM288" s="169"/>
      <c r="AN288" s="104">
        <f t="shared" si="84"/>
        <v>0</v>
      </c>
      <c r="AO288" s="169"/>
      <c r="AP288" s="169"/>
      <c r="AQ288" s="104">
        <f t="shared" si="85"/>
        <v>0</v>
      </c>
    </row>
    <row r="289" spans="1:43" x14ac:dyDescent="0.2">
      <c r="A289" s="33">
        <f t="shared" si="73"/>
        <v>275</v>
      </c>
      <c r="B289" s="151"/>
      <c r="C289" s="151"/>
      <c r="D289" s="152"/>
      <c r="E289" s="34">
        <f t="shared" si="72"/>
        <v>46477</v>
      </c>
      <c r="F289" s="157"/>
      <c r="G289" s="104"/>
      <c r="H289" s="169"/>
      <c r="I289" s="169"/>
      <c r="J289" s="104">
        <f t="shared" si="74"/>
        <v>0</v>
      </c>
      <c r="K289" s="169"/>
      <c r="L289" s="169"/>
      <c r="M289" s="104">
        <f t="shared" si="75"/>
        <v>0</v>
      </c>
      <c r="N289" s="169"/>
      <c r="O289" s="169"/>
      <c r="P289" s="104">
        <f t="shared" si="76"/>
        <v>0</v>
      </c>
      <c r="Q289" s="169"/>
      <c r="R289" s="169"/>
      <c r="S289" s="104">
        <f t="shared" si="77"/>
        <v>0</v>
      </c>
      <c r="T289" s="169"/>
      <c r="U289" s="169"/>
      <c r="V289" s="104">
        <f t="shared" si="78"/>
        <v>0</v>
      </c>
      <c r="W289" s="169"/>
      <c r="X289" s="169"/>
      <c r="Y289" s="104">
        <f t="shared" si="79"/>
        <v>0</v>
      </c>
      <c r="Z289" s="169"/>
      <c r="AA289" s="169"/>
      <c r="AB289" s="104">
        <f t="shared" si="80"/>
        <v>0</v>
      </c>
      <c r="AC289" s="169"/>
      <c r="AD289" s="169"/>
      <c r="AE289" s="104">
        <f t="shared" si="81"/>
        <v>0</v>
      </c>
      <c r="AF289" s="169"/>
      <c r="AG289" s="169"/>
      <c r="AH289" s="104">
        <f t="shared" si="82"/>
        <v>0</v>
      </c>
      <c r="AI289" s="169"/>
      <c r="AJ289" s="169"/>
      <c r="AK289" s="104">
        <f t="shared" si="83"/>
        <v>0</v>
      </c>
      <c r="AL289" s="169"/>
      <c r="AM289" s="169"/>
      <c r="AN289" s="104">
        <f t="shared" si="84"/>
        <v>0</v>
      </c>
      <c r="AO289" s="169"/>
      <c r="AP289" s="169"/>
      <c r="AQ289" s="104">
        <f t="shared" si="85"/>
        <v>0</v>
      </c>
    </row>
    <row r="290" spans="1:43" x14ac:dyDescent="0.2">
      <c r="A290" s="33">
        <f t="shared" si="73"/>
        <v>276</v>
      </c>
      <c r="B290" s="151"/>
      <c r="C290" s="151"/>
      <c r="D290" s="152"/>
      <c r="E290" s="34">
        <f t="shared" si="72"/>
        <v>46477</v>
      </c>
      <c r="F290" s="157"/>
      <c r="G290" s="104"/>
      <c r="H290" s="169"/>
      <c r="I290" s="169"/>
      <c r="J290" s="104">
        <f t="shared" si="74"/>
        <v>0</v>
      </c>
      <c r="K290" s="169"/>
      <c r="L290" s="169"/>
      <c r="M290" s="104">
        <f t="shared" si="75"/>
        <v>0</v>
      </c>
      <c r="N290" s="169"/>
      <c r="O290" s="169"/>
      <c r="P290" s="104">
        <f t="shared" si="76"/>
        <v>0</v>
      </c>
      <c r="Q290" s="169"/>
      <c r="R290" s="169"/>
      <c r="S290" s="104">
        <f t="shared" si="77"/>
        <v>0</v>
      </c>
      <c r="T290" s="169"/>
      <c r="U290" s="169"/>
      <c r="V290" s="104">
        <f t="shared" si="78"/>
        <v>0</v>
      </c>
      <c r="W290" s="169"/>
      <c r="X290" s="169"/>
      <c r="Y290" s="104">
        <f t="shared" si="79"/>
        <v>0</v>
      </c>
      <c r="Z290" s="169"/>
      <c r="AA290" s="169"/>
      <c r="AB290" s="104">
        <f t="shared" si="80"/>
        <v>0</v>
      </c>
      <c r="AC290" s="169"/>
      <c r="AD290" s="169"/>
      <c r="AE290" s="104">
        <f t="shared" si="81"/>
        <v>0</v>
      </c>
      <c r="AF290" s="169"/>
      <c r="AG290" s="169"/>
      <c r="AH290" s="104">
        <f t="shared" si="82"/>
        <v>0</v>
      </c>
      <c r="AI290" s="169"/>
      <c r="AJ290" s="169"/>
      <c r="AK290" s="104">
        <f t="shared" si="83"/>
        <v>0</v>
      </c>
      <c r="AL290" s="169"/>
      <c r="AM290" s="169"/>
      <c r="AN290" s="104">
        <f t="shared" si="84"/>
        <v>0</v>
      </c>
      <c r="AO290" s="169"/>
      <c r="AP290" s="169"/>
      <c r="AQ290" s="104">
        <f t="shared" si="85"/>
        <v>0</v>
      </c>
    </row>
    <row r="291" spans="1:43" x14ac:dyDescent="0.2">
      <c r="A291" s="33">
        <f t="shared" si="73"/>
        <v>277</v>
      </c>
      <c r="B291" s="151"/>
      <c r="C291" s="151"/>
      <c r="D291" s="152"/>
      <c r="E291" s="34">
        <f t="shared" si="72"/>
        <v>46477</v>
      </c>
      <c r="F291" s="157"/>
      <c r="G291" s="104"/>
      <c r="H291" s="169"/>
      <c r="I291" s="169"/>
      <c r="J291" s="104">
        <f t="shared" si="74"/>
        <v>0</v>
      </c>
      <c r="K291" s="169"/>
      <c r="L291" s="169"/>
      <c r="M291" s="104">
        <f t="shared" si="75"/>
        <v>0</v>
      </c>
      <c r="N291" s="169"/>
      <c r="O291" s="169"/>
      <c r="P291" s="104">
        <f t="shared" si="76"/>
        <v>0</v>
      </c>
      <c r="Q291" s="169"/>
      <c r="R291" s="169"/>
      <c r="S291" s="104">
        <f t="shared" si="77"/>
        <v>0</v>
      </c>
      <c r="T291" s="169"/>
      <c r="U291" s="169"/>
      <c r="V291" s="104">
        <f t="shared" si="78"/>
        <v>0</v>
      </c>
      <c r="W291" s="169"/>
      <c r="X291" s="169"/>
      <c r="Y291" s="104">
        <f t="shared" si="79"/>
        <v>0</v>
      </c>
      <c r="Z291" s="169"/>
      <c r="AA291" s="169"/>
      <c r="AB291" s="104">
        <f t="shared" si="80"/>
        <v>0</v>
      </c>
      <c r="AC291" s="169"/>
      <c r="AD291" s="169"/>
      <c r="AE291" s="104">
        <f t="shared" si="81"/>
        <v>0</v>
      </c>
      <c r="AF291" s="169"/>
      <c r="AG291" s="169"/>
      <c r="AH291" s="104">
        <f t="shared" si="82"/>
        <v>0</v>
      </c>
      <c r="AI291" s="169"/>
      <c r="AJ291" s="169"/>
      <c r="AK291" s="104">
        <f t="shared" si="83"/>
        <v>0</v>
      </c>
      <c r="AL291" s="169"/>
      <c r="AM291" s="169"/>
      <c r="AN291" s="104">
        <f t="shared" si="84"/>
        <v>0</v>
      </c>
      <c r="AO291" s="169"/>
      <c r="AP291" s="169"/>
      <c r="AQ291" s="104">
        <f t="shared" si="85"/>
        <v>0</v>
      </c>
    </row>
    <row r="292" spans="1:43" x14ac:dyDescent="0.2">
      <c r="A292" s="33">
        <f t="shared" si="73"/>
        <v>278</v>
      </c>
      <c r="B292" s="151"/>
      <c r="C292" s="151"/>
      <c r="D292" s="152"/>
      <c r="E292" s="34">
        <f t="shared" si="72"/>
        <v>46477</v>
      </c>
      <c r="F292" s="157"/>
      <c r="G292" s="104"/>
      <c r="H292" s="169"/>
      <c r="I292" s="169"/>
      <c r="J292" s="104">
        <f t="shared" si="74"/>
        <v>0</v>
      </c>
      <c r="K292" s="169"/>
      <c r="L292" s="169"/>
      <c r="M292" s="104">
        <f t="shared" si="75"/>
        <v>0</v>
      </c>
      <c r="N292" s="169"/>
      <c r="O292" s="169"/>
      <c r="P292" s="104">
        <f t="shared" si="76"/>
        <v>0</v>
      </c>
      <c r="Q292" s="169"/>
      <c r="R292" s="169"/>
      <c r="S292" s="104">
        <f t="shared" si="77"/>
        <v>0</v>
      </c>
      <c r="T292" s="169"/>
      <c r="U292" s="169"/>
      <c r="V292" s="104">
        <f t="shared" si="78"/>
        <v>0</v>
      </c>
      <c r="W292" s="169"/>
      <c r="X292" s="169"/>
      <c r="Y292" s="104">
        <f t="shared" si="79"/>
        <v>0</v>
      </c>
      <c r="Z292" s="169"/>
      <c r="AA292" s="169"/>
      <c r="AB292" s="104">
        <f t="shared" si="80"/>
        <v>0</v>
      </c>
      <c r="AC292" s="169"/>
      <c r="AD292" s="169"/>
      <c r="AE292" s="104">
        <f t="shared" si="81"/>
        <v>0</v>
      </c>
      <c r="AF292" s="169"/>
      <c r="AG292" s="169"/>
      <c r="AH292" s="104">
        <f t="shared" si="82"/>
        <v>0</v>
      </c>
      <c r="AI292" s="169"/>
      <c r="AJ292" s="169"/>
      <c r="AK292" s="104">
        <f t="shared" si="83"/>
        <v>0</v>
      </c>
      <c r="AL292" s="169"/>
      <c r="AM292" s="169"/>
      <c r="AN292" s="104">
        <f t="shared" si="84"/>
        <v>0</v>
      </c>
      <c r="AO292" s="169"/>
      <c r="AP292" s="169"/>
      <c r="AQ292" s="104">
        <f t="shared" si="85"/>
        <v>0</v>
      </c>
    </row>
    <row r="293" spans="1:43" x14ac:dyDescent="0.2">
      <c r="A293" s="33">
        <f t="shared" si="73"/>
        <v>279</v>
      </c>
      <c r="B293" s="151"/>
      <c r="C293" s="151"/>
      <c r="D293" s="152"/>
      <c r="E293" s="34">
        <f t="shared" si="72"/>
        <v>46477</v>
      </c>
      <c r="F293" s="157"/>
      <c r="G293" s="104"/>
      <c r="H293" s="169"/>
      <c r="I293" s="169"/>
      <c r="J293" s="104">
        <f t="shared" si="74"/>
        <v>0</v>
      </c>
      <c r="K293" s="169"/>
      <c r="L293" s="169"/>
      <c r="M293" s="104">
        <f t="shared" si="75"/>
        <v>0</v>
      </c>
      <c r="N293" s="169"/>
      <c r="O293" s="169"/>
      <c r="P293" s="104">
        <f t="shared" si="76"/>
        <v>0</v>
      </c>
      <c r="Q293" s="169"/>
      <c r="R293" s="169"/>
      <c r="S293" s="104">
        <f t="shared" si="77"/>
        <v>0</v>
      </c>
      <c r="T293" s="169"/>
      <c r="U293" s="169"/>
      <c r="V293" s="104">
        <f t="shared" si="78"/>
        <v>0</v>
      </c>
      <c r="W293" s="169"/>
      <c r="X293" s="169"/>
      <c r="Y293" s="104">
        <f t="shared" si="79"/>
        <v>0</v>
      </c>
      <c r="Z293" s="169"/>
      <c r="AA293" s="169"/>
      <c r="AB293" s="104">
        <f t="shared" si="80"/>
        <v>0</v>
      </c>
      <c r="AC293" s="169"/>
      <c r="AD293" s="169"/>
      <c r="AE293" s="104">
        <f t="shared" si="81"/>
        <v>0</v>
      </c>
      <c r="AF293" s="169"/>
      <c r="AG293" s="169"/>
      <c r="AH293" s="104">
        <f t="shared" si="82"/>
        <v>0</v>
      </c>
      <c r="AI293" s="169"/>
      <c r="AJ293" s="169"/>
      <c r="AK293" s="104">
        <f t="shared" si="83"/>
        <v>0</v>
      </c>
      <c r="AL293" s="169"/>
      <c r="AM293" s="169"/>
      <c r="AN293" s="104">
        <f t="shared" si="84"/>
        <v>0</v>
      </c>
      <c r="AO293" s="169"/>
      <c r="AP293" s="169"/>
      <c r="AQ293" s="104">
        <f t="shared" si="85"/>
        <v>0</v>
      </c>
    </row>
    <row r="294" spans="1:43" x14ac:dyDescent="0.2">
      <c r="A294" s="33">
        <f t="shared" si="73"/>
        <v>280</v>
      </c>
      <c r="B294" s="151"/>
      <c r="C294" s="151"/>
      <c r="D294" s="152"/>
      <c r="E294" s="34">
        <f t="shared" si="72"/>
        <v>46477</v>
      </c>
      <c r="F294" s="157"/>
      <c r="G294" s="104"/>
      <c r="H294" s="169"/>
      <c r="I294" s="169"/>
      <c r="J294" s="104">
        <f t="shared" si="74"/>
        <v>0</v>
      </c>
      <c r="K294" s="169"/>
      <c r="L294" s="169"/>
      <c r="M294" s="104">
        <f t="shared" si="75"/>
        <v>0</v>
      </c>
      <c r="N294" s="169"/>
      <c r="O294" s="169"/>
      <c r="P294" s="104">
        <f t="shared" si="76"/>
        <v>0</v>
      </c>
      <c r="Q294" s="169"/>
      <c r="R294" s="169"/>
      <c r="S294" s="104">
        <f t="shared" si="77"/>
        <v>0</v>
      </c>
      <c r="T294" s="169"/>
      <c r="U294" s="169"/>
      <c r="V294" s="104">
        <f t="shared" si="78"/>
        <v>0</v>
      </c>
      <c r="W294" s="169"/>
      <c r="X294" s="169"/>
      <c r="Y294" s="104">
        <f t="shared" si="79"/>
        <v>0</v>
      </c>
      <c r="Z294" s="169"/>
      <c r="AA294" s="169"/>
      <c r="AB294" s="104">
        <f t="shared" si="80"/>
        <v>0</v>
      </c>
      <c r="AC294" s="169"/>
      <c r="AD294" s="169"/>
      <c r="AE294" s="104">
        <f t="shared" si="81"/>
        <v>0</v>
      </c>
      <c r="AF294" s="169"/>
      <c r="AG294" s="169"/>
      <c r="AH294" s="104">
        <f t="shared" si="82"/>
        <v>0</v>
      </c>
      <c r="AI294" s="169"/>
      <c r="AJ294" s="169"/>
      <c r="AK294" s="104">
        <f t="shared" si="83"/>
        <v>0</v>
      </c>
      <c r="AL294" s="169"/>
      <c r="AM294" s="169"/>
      <c r="AN294" s="104">
        <f t="shared" si="84"/>
        <v>0</v>
      </c>
      <c r="AO294" s="169"/>
      <c r="AP294" s="169"/>
      <c r="AQ294" s="104">
        <f t="shared" si="85"/>
        <v>0</v>
      </c>
    </row>
    <row r="295" spans="1:43" x14ac:dyDescent="0.2">
      <c r="A295" s="33">
        <f t="shared" si="73"/>
        <v>281</v>
      </c>
      <c r="B295" s="151"/>
      <c r="C295" s="151"/>
      <c r="D295" s="152"/>
      <c r="E295" s="34">
        <f t="shared" si="72"/>
        <v>46477</v>
      </c>
      <c r="F295" s="157"/>
      <c r="G295" s="104"/>
      <c r="H295" s="169"/>
      <c r="I295" s="169"/>
      <c r="J295" s="104">
        <f t="shared" si="74"/>
        <v>0</v>
      </c>
      <c r="K295" s="169"/>
      <c r="L295" s="169"/>
      <c r="M295" s="104">
        <f t="shared" si="75"/>
        <v>0</v>
      </c>
      <c r="N295" s="169"/>
      <c r="O295" s="169"/>
      <c r="P295" s="104">
        <f t="shared" si="76"/>
        <v>0</v>
      </c>
      <c r="Q295" s="169"/>
      <c r="R295" s="169"/>
      <c r="S295" s="104">
        <f t="shared" si="77"/>
        <v>0</v>
      </c>
      <c r="T295" s="169"/>
      <c r="U295" s="169"/>
      <c r="V295" s="104">
        <f t="shared" si="78"/>
        <v>0</v>
      </c>
      <c r="W295" s="169"/>
      <c r="X295" s="169"/>
      <c r="Y295" s="104">
        <f t="shared" si="79"/>
        <v>0</v>
      </c>
      <c r="Z295" s="169"/>
      <c r="AA295" s="169"/>
      <c r="AB295" s="104">
        <f t="shared" si="80"/>
        <v>0</v>
      </c>
      <c r="AC295" s="169"/>
      <c r="AD295" s="169"/>
      <c r="AE295" s="104">
        <f t="shared" si="81"/>
        <v>0</v>
      </c>
      <c r="AF295" s="169"/>
      <c r="AG295" s="169"/>
      <c r="AH295" s="104">
        <f t="shared" si="82"/>
        <v>0</v>
      </c>
      <c r="AI295" s="169"/>
      <c r="AJ295" s="169"/>
      <c r="AK295" s="104">
        <f t="shared" si="83"/>
        <v>0</v>
      </c>
      <c r="AL295" s="169"/>
      <c r="AM295" s="169"/>
      <c r="AN295" s="104">
        <f t="shared" si="84"/>
        <v>0</v>
      </c>
      <c r="AO295" s="169"/>
      <c r="AP295" s="169"/>
      <c r="AQ295" s="104">
        <f t="shared" si="85"/>
        <v>0</v>
      </c>
    </row>
    <row r="296" spans="1:43" x14ac:dyDescent="0.2">
      <c r="A296" s="33">
        <f t="shared" si="73"/>
        <v>282</v>
      </c>
      <c r="B296" s="151"/>
      <c r="C296" s="151"/>
      <c r="D296" s="152"/>
      <c r="E296" s="34">
        <f t="shared" si="72"/>
        <v>46477</v>
      </c>
      <c r="F296" s="157"/>
      <c r="G296" s="104"/>
      <c r="H296" s="169"/>
      <c r="I296" s="169"/>
      <c r="J296" s="104">
        <f t="shared" si="74"/>
        <v>0</v>
      </c>
      <c r="K296" s="169"/>
      <c r="L296" s="169"/>
      <c r="M296" s="104">
        <f t="shared" si="75"/>
        <v>0</v>
      </c>
      <c r="N296" s="169"/>
      <c r="O296" s="169"/>
      <c r="P296" s="104">
        <f t="shared" si="76"/>
        <v>0</v>
      </c>
      <c r="Q296" s="169"/>
      <c r="R296" s="169"/>
      <c r="S296" s="104">
        <f t="shared" si="77"/>
        <v>0</v>
      </c>
      <c r="T296" s="169"/>
      <c r="U296" s="169"/>
      <c r="V296" s="104">
        <f t="shared" si="78"/>
        <v>0</v>
      </c>
      <c r="W296" s="169"/>
      <c r="X296" s="169"/>
      <c r="Y296" s="104">
        <f t="shared" si="79"/>
        <v>0</v>
      </c>
      <c r="Z296" s="169"/>
      <c r="AA296" s="169"/>
      <c r="AB296" s="104">
        <f t="shared" si="80"/>
        <v>0</v>
      </c>
      <c r="AC296" s="169"/>
      <c r="AD296" s="169"/>
      <c r="AE296" s="104">
        <f t="shared" si="81"/>
        <v>0</v>
      </c>
      <c r="AF296" s="169"/>
      <c r="AG296" s="169"/>
      <c r="AH296" s="104">
        <f t="shared" si="82"/>
        <v>0</v>
      </c>
      <c r="AI296" s="169"/>
      <c r="AJ296" s="169"/>
      <c r="AK296" s="104">
        <f t="shared" si="83"/>
        <v>0</v>
      </c>
      <c r="AL296" s="169"/>
      <c r="AM296" s="169"/>
      <c r="AN296" s="104">
        <f t="shared" si="84"/>
        <v>0</v>
      </c>
      <c r="AO296" s="169"/>
      <c r="AP296" s="169"/>
      <c r="AQ296" s="104">
        <f t="shared" si="85"/>
        <v>0</v>
      </c>
    </row>
    <row r="297" spans="1:43" x14ac:dyDescent="0.2">
      <c r="A297" s="33">
        <f t="shared" si="73"/>
        <v>283</v>
      </c>
      <c r="B297" s="151"/>
      <c r="C297" s="151"/>
      <c r="D297" s="152"/>
      <c r="E297" s="34">
        <f t="shared" si="72"/>
        <v>46477</v>
      </c>
      <c r="F297" s="157"/>
      <c r="G297" s="104"/>
      <c r="H297" s="169"/>
      <c r="I297" s="169"/>
      <c r="J297" s="104">
        <f t="shared" si="74"/>
        <v>0</v>
      </c>
      <c r="K297" s="169"/>
      <c r="L297" s="169"/>
      <c r="M297" s="104">
        <f t="shared" si="75"/>
        <v>0</v>
      </c>
      <c r="N297" s="169"/>
      <c r="O297" s="169"/>
      <c r="P297" s="104">
        <f t="shared" si="76"/>
        <v>0</v>
      </c>
      <c r="Q297" s="169"/>
      <c r="R297" s="169"/>
      <c r="S297" s="104">
        <f t="shared" si="77"/>
        <v>0</v>
      </c>
      <c r="T297" s="169"/>
      <c r="U297" s="169"/>
      <c r="V297" s="104">
        <f t="shared" si="78"/>
        <v>0</v>
      </c>
      <c r="W297" s="169"/>
      <c r="X297" s="169"/>
      <c r="Y297" s="104">
        <f t="shared" si="79"/>
        <v>0</v>
      </c>
      <c r="Z297" s="169"/>
      <c r="AA297" s="169"/>
      <c r="AB297" s="104">
        <f t="shared" si="80"/>
        <v>0</v>
      </c>
      <c r="AC297" s="169"/>
      <c r="AD297" s="169"/>
      <c r="AE297" s="104">
        <f t="shared" si="81"/>
        <v>0</v>
      </c>
      <c r="AF297" s="169"/>
      <c r="AG297" s="169"/>
      <c r="AH297" s="104">
        <f t="shared" si="82"/>
        <v>0</v>
      </c>
      <c r="AI297" s="169"/>
      <c r="AJ297" s="169"/>
      <c r="AK297" s="104">
        <f t="shared" si="83"/>
        <v>0</v>
      </c>
      <c r="AL297" s="169"/>
      <c r="AM297" s="169"/>
      <c r="AN297" s="104">
        <f t="shared" si="84"/>
        <v>0</v>
      </c>
      <c r="AO297" s="169"/>
      <c r="AP297" s="169"/>
      <c r="AQ297" s="104">
        <f t="shared" si="85"/>
        <v>0</v>
      </c>
    </row>
    <row r="298" spans="1:43" x14ac:dyDescent="0.2">
      <c r="A298" s="33">
        <f t="shared" si="73"/>
        <v>284</v>
      </c>
      <c r="B298" s="151"/>
      <c r="C298" s="151"/>
      <c r="D298" s="152"/>
      <c r="E298" s="34">
        <f t="shared" si="72"/>
        <v>46477</v>
      </c>
      <c r="F298" s="157"/>
      <c r="G298" s="104"/>
      <c r="H298" s="169"/>
      <c r="I298" s="169"/>
      <c r="J298" s="104">
        <f t="shared" si="74"/>
        <v>0</v>
      </c>
      <c r="K298" s="169"/>
      <c r="L298" s="169"/>
      <c r="M298" s="104">
        <f t="shared" si="75"/>
        <v>0</v>
      </c>
      <c r="N298" s="169"/>
      <c r="O298" s="169"/>
      <c r="P298" s="104">
        <f t="shared" si="76"/>
        <v>0</v>
      </c>
      <c r="Q298" s="169"/>
      <c r="R298" s="169"/>
      <c r="S298" s="104">
        <f t="shared" si="77"/>
        <v>0</v>
      </c>
      <c r="T298" s="169"/>
      <c r="U298" s="169"/>
      <c r="V298" s="104">
        <f t="shared" si="78"/>
        <v>0</v>
      </c>
      <c r="W298" s="169"/>
      <c r="X298" s="169"/>
      <c r="Y298" s="104">
        <f t="shared" si="79"/>
        <v>0</v>
      </c>
      <c r="Z298" s="169"/>
      <c r="AA298" s="169"/>
      <c r="AB298" s="104">
        <f t="shared" si="80"/>
        <v>0</v>
      </c>
      <c r="AC298" s="169"/>
      <c r="AD298" s="169"/>
      <c r="AE298" s="104">
        <f t="shared" si="81"/>
        <v>0</v>
      </c>
      <c r="AF298" s="169"/>
      <c r="AG298" s="169"/>
      <c r="AH298" s="104">
        <f t="shared" si="82"/>
        <v>0</v>
      </c>
      <c r="AI298" s="169"/>
      <c r="AJ298" s="169"/>
      <c r="AK298" s="104">
        <f t="shared" si="83"/>
        <v>0</v>
      </c>
      <c r="AL298" s="169"/>
      <c r="AM298" s="169"/>
      <c r="AN298" s="104">
        <f t="shared" si="84"/>
        <v>0</v>
      </c>
      <c r="AO298" s="169"/>
      <c r="AP298" s="169"/>
      <c r="AQ298" s="104">
        <f t="shared" si="85"/>
        <v>0</v>
      </c>
    </row>
    <row r="299" spans="1:43" x14ac:dyDescent="0.2">
      <c r="A299" s="33">
        <f t="shared" si="73"/>
        <v>285</v>
      </c>
      <c r="B299" s="151"/>
      <c r="C299" s="151"/>
      <c r="D299" s="152"/>
      <c r="E299" s="34">
        <f t="shared" si="72"/>
        <v>46477</v>
      </c>
      <c r="F299" s="157"/>
      <c r="G299" s="104"/>
      <c r="H299" s="169"/>
      <c r="I299" s="169"/>
      <c r="J299" s="104">
        <f t="shared" si="74"/>
        <v>0</v>
      </c>
      <c r="K299" s="169"/>
      <c r="L299" s="169"/>
      <c r="M299" s="104">
        <f t="shared" si="75"/>
        <v>0</v>
      </c>
      <c r="N299" s="169"/>
      <c r="O299" s="169"/>
      <c r="P299" s="104">
        <f t="shared" si="76"/>
        <v>0</v>
      </c>
      <c r="Q299" s="169"/>
      <c r="R299" s="169"/>
      <c r="S299" s="104">
        <f t="shared" si="77"/>
        <v>0</v>
      </c>
      <c r="T299" s="169"/>
      <c r="U299" s="169"/>
      <c r="V299" s="104">
        <f t="shared" si="78"/>
        <v>0</v>
      </c>
      <c r="W299" s="169"/>
      <c r="X299" s="169"/>
      <c r="Y299" s="104">
        <f t="shared" si="79"/>
        <v>0</v>
      </c>
      <c r="Z299" s="169"/>
      <c r="AA299" s="169"/>
      <c r="AB299" s="104">
        <f t="shared" si="80"/>
        <v>0</v>
      </c>
      <c r="AC299" s="169"/>
      <c r="AD299" s="169"/>
      <c r="AE299" s="104">
        <f t="shared" si="81"/>
        <v>0</v>
      </c>
      <c r="AF299" s="169"/>
      <c r="AG299" s="169"/>
      <c r="AH299" s="104">
        <f t="shared" si="82"/>
        <v>0</v>
      </c>
      <c r="AI299" s="169"/>
      <c r="AJ299" s="169"/>
      <c r="AK299" s="104">
        <f t="shared" si="83"/>
        <v>0</v>
      </c>
      <c r="AL299" s="169"/>
      <c r="AM299" s="169"/>
      <c r="AN299" s="104">
        <f t="shared" si="84"/>
        <v>0</v>
      </c>
      <c r="AO299" s="169"/>
      <c r="AP299" s="169"/>
      <c r="AQ299" s="104">
        <f t="shared" si="85"/>
        <v>0</v>
      </c>
    </row>
    <row r="300" spans="1:43" x14ac:dyDescent="0.2">
      <c r="A300" s="33">
        <f t="shared" si="73"/>
        <v>286</v>
      </c>
      <c r="B300" s="151"/>
      <c r="C300" s="151"/>
      <c r="D300" s="152"/>
      <c r="E300" s="34">
        <f t="shared" si="72"/>
        <v>46477</v>
      </c>
      <c r="F300" s="157"/>
      <c r="G300" s="104"/>
      <c r="H300" s="169"/>
      <c r="I300" s="169"/>
      <c r="J300" s="104">
        <f t="shared" si="74"/>
        <v>0</v>
      </c>
      <c r="K300" s="169"/>
      <c r="L300" s="169"/>
      <c r="M300" s="104">
        <f t="shared" si="75"/>
        <v>0</v>
      </c>
      <c r="N300" s="169"/>
      <c r="O300" s="169"/>
      <c r="P300" s="104">
        <f t="shared" si="76"/>
        <v>0</v>
      </c>
      <c r="Q300" s="169"/>
      <c r="R300" s="169"/>
      <c r="S300" s="104">
        <f t="shared" si="77"/>
        <v>0</v>
      </c>
      <c r="T300" s="169"/>
      <c r="U300" s="169"/>
      <c r="V300" s="104">
        <f t="shared" si="78"/>
        <v>0</v>
      </c>
      <c r="W300" s="169"/>
      <c r="X300" s="169"/>
      <c r="Y300" s="104">
        <f t="shared" si="79"/>
        <v>0</v>
      </c>
      <c r="Z300" s="169"/>
      <c r="AA300" s="169"/>
      <c r="AB300" s="104">
        <f t="shared" si="80"/>
        <v>0</v>
      </c>
      <c r="AC300" s="169"/>
      <c r="AD300" s="169"/>
      <c r="AE300" s="104">
        <f t="shared" si="81"/>
        <v>0</v>
      </c>
      <c r="AF300" s="169"/>
      <c r="AG300" s="169"/>
      <c r="AH300" s="104">
        <f t="shared" si="82"/>
        <v>0</v>
      </c>
      <c r="AI300" s="169"/>
      <c r="AJ300" s="169"/>
      <c r="AK300" s="104">
        <f t="shared" si="83"/>
        <v>0</v>
      </c>
      <c r="AL300" s="169"/>
      <c r="AM300" s="169"/>
      <c r="AN300" s="104">
        <f t="shared" si="84"/>
        <v>0</v>
      </c>
      <c r="AO300" s="169"/>
      <c r="AP300" s="169"/>
      <c r="AQ300" s="104">
        <f t="shared" si="85"/>
        <v>0</v>
      </c>
    </row>
    <row r="301" spans="1:43" x14ac:dyDescent="0.2">
      <c r="A301" s="33">
        <f t="shared" si="73"/>
        <v>287</v>
      </c>
      <c r="B301" s="151"/>
      <c r="C301" s="151"/>
      <c r="D301" s="152"/>
      <c r="E301" s="34">
        <f t="shared" si="72"/>
        <v>46477</v>
      </c>
      <c r="F301" s="157"/>
      <c r="G301" s="104"/>
      <c r="H301" s="169"/>
      <c r="I301" s="169"/>
      <c r="J301" s="104">
        <f t="shared" si="74"/>
        <v>0</v>
      </c>
      <c r="K301" s="169"/>
      <c r="L301" s="169"/>
      <c r="M301" s="104">
        <f t="shared" si="75"/>
        <v>0</v>
      </c>
      <c r="N301" s="169"/>
      <c r="O301" s="169"/>
      <c r="P301" s="104">
        <f t="shared" si="76"/>
        <v>0</v>
      </c>
      <c r="Q301" s="169"/>
      <c r="R301" s="169"/>
      <c r="S301" s="104">
        <f t="shared" si="77"/>
        <v>0</v>
      </c>
      <c r="T301" s="169"/>
      <c r="U301" s="169"/>
      <c r="V301" s="104">
        <f t="shared" si="78"/>
        <v>0</v>
      </c>
      <c r="W301" s="169"/>
      <c r="X301" s="169"/>
      <c r="Y301" s="104">
        <f t="shared" si="79"/>
        <v>0</v>
      </c>
      <c r="Z301" s="169"/>
      <c r="AA301" s="169"/>
      <c r="AB301" s="104">
        <f t="shared" si="80"/>
        <v>0</v>
      </c>
      <c r="AC301" s="169"/>
      <c r="AD301" s="169"/>
      <c r="AE301" s="104">
        <f t="shared" si="81"/>
        <v>0</v>
      </c>
      <c r="AF301" s="169"/>
      <c r="AG301" s="169"/>
      <c r="AH301" s="104">
        <f t="shared" si="82"/>
        <v>0</v>
      </c>
      <c r="AI301" s="169"/>
      <c r="AJ301" s="169"/>
      <c r="AK301" s="104">
        <f t="shared" si="83"/>
        <v>0</v>
      </c>
      <c r="AL301" s="169"/>
      <c r="AM301" s="169"/>
      <c r="AN301" s="104">
        <f t="shared" si="84"/>
        <v>0</v>
      </c>
      <c r="AO301" s="169"/>
      <c r="AP301" s="169"/>
      <c r="AQ301" s="104">
        <f t="shared" si="85"/>
        <v>0</v>
      </c>
    </row>
    <row r="302" spans="1:43" x14ac:dyDescent="0.2">
      <c r="A302" s="33">
        <f t="shared" si="73"/>
        <v>288</v>
      </c>
      <c r="B302" s="151"/>
      <c r="C302" s="151"/>
      <c r="D302" s="152"/>
      <c r="E302" s="34">
        <f t="shared" si="72"/>
        <v>46477</v>
      </c>
      <c r="F302" s="157"/>
      <c r="G302" s="104"/>
      <c r="H302" s="169"/>
      <c r="I302" s="169"/>
      <c r="J302" s="104">
        <f t="shared" si="74"/>
        <v>0</v>
      </c>
      <c r="K302" s="169"/>
      <c r="L302" s="169"/>
      <c r="M302" s="104">
        <f t="shared" si="75"/>
        <v>0</v>
      </c>
      <c r="N302" s="169"/>
      <c r="O302" s="169"/>
      <c r="P302" s="104">
        <f t="shared" si="76"/>
        <v>0</v>
      </c>
      <c r="Q302" s="169"/>
      <c r="R302" s="169"/>
      <c r="S302" s="104">
        <f t="shared" si="77"/>
        <v>0</v>
      </c>
      <c r="T302" s="169"/>
      <c r="U302" s="169"/>
      <c r="V302" s="104">
        <f t="shared" si="78"/>
        <v>0</v>
      </c>
      <c r="W302" s="169"/>
      <c r="X302" s="169"/>
      <c r="Y302" s="104">
        <f t="shared" si="79"/>
        <v>0</v>
      </c>
      <c r="Z302" s="169"/>
      <c r="AA302" s="169"/>
      <c r="AB302" s="104">
        <f t="shared" si="80"/>
        <v>0</v>
      </c>
      <c r="AC302" s="169"/>
      <c r="AD302" s="169"/>
      <c r="AE302" s="104">
        <f t="shared" si="81"/>
        <v>0</v>
      </c>
      <c r="AF302" s="169"/>
      <c r="AG302" s="169"/>
      <c r="AH302" s="104">
        <f t="shared" si="82"/>
        <v>0</v>
      </c>
      <c r="AI302" s="169"/>
      <c r="AJ302" s="169"/>
      <c r="AK302" s="104">
        <f t="shared" si="83"/>
        <v>0</v>
      </c>
      <c r="AL302" s="169"/>
      <c r="AM302" s="169"/>
      <c r="AN302" s="104">
        <f t="shared" si="84"/>
        <v>0</v>
      </c>
      <c r="AO302" s="169"/>
      <c r="AP302" s="169"/>
      <c r="AQ302" s="104">
        <f t="shared" si="85"/>
        <v>0</v>
      </c>
    </row>
    <row r="303" spans="1:43" x14ac:dyDescent="0.2">
      <c r="A303" s="33">
        <f t="shared" si="73"/>
        <v>289</v>
      </c>
      <c r="B303" s="151"/>
      <c r="C303" s="151"/>
      <c r="D303" s="152"/>
      <c r="E303" s="34">
        <f t="shared" si="72"/>
        <v>46477</v>
      </c>
      <c r="F303" s="157"/>
      <c r="G303" s="104"/>
      <c r="H303" s="169"/>
      <c r="I303" s="169"/>
      <c r="J303" s="104">
        <f t="shared" si="74"/>
        <v>0</v>
      </c>
      <c r="K303" s="169"/>
      <c r="L303" s="169"/>
      <c r="M303" s="104">
        <f t="shared" si="75"/>
        <v>0</v>
      </c>
      <c r="N303" s="169"/>
      <c r="O303" s="169"/>
      <c r="P303" s="104">
        <f t="shared" si="76"/>
        <v>0</v>
      </c>
      <c r="Q303" s="169"/>
      <c r="R303" s="169"/>
      <c r="S303" s="104">
        <f t="shared" si="77"/>
        <v>0</v>
      </c>
      <c r="T303" s="169"/>
      <c r="U303" s="169"/>
      <c r="V303" s="104">
        <f t="shared" si="78"/>
        <v>0</v>
      </c>
      <c r="W303" s="169"/>
      <c r="X303" s="169"/>
      <c r="Y303" s="104">
        <f t="shared" si="79"/>
        <v>0</v>
      </c>
      <c r="Z303" s="169"/>
      <c r="AA303" s="169"/>
      <c r="AB303" s="104">
        <f t="shared" si="80"/>
        <v>0</v>
      </c>
      <c r="AC303" s="169"/>
      <c r="AD303" s="169"/>
      <c r="AE303" s="104">
        <f t="shared" si="81"/>
        <v>0</v>
      </c>
      <c r="AF303" s="169"/>
      <c r="AG303" s="169"/>
      <c r="AH303" s="104">
        <f t="shared" si="82"/>
        <v>0</v>
      </c>
      <c r="AI303" s="169"/>
      <c r="AJ303" s="169"/>
      <c r="AK303" s="104">
        <f t="shared" si="83"/>
        <v>0</v>
      </c>
      <c r="AL303" s="169"/>
      <c r="AM303" s="169"/>
      <c r="AN303" s="104">
        <f t="shared" si="84"/>
        <v>0</v>
      </c>
      <c r="AO303" s="169"/>
      <c r="AP303" s="169"/>
      <c r="AQ303" s="104">
        <f t="shared" si="85"/>
        <v>0</v>
      </c>
    </row>
    <row r="304" spans="1:43" x14ac:dyDescent="0.2">
      <c r="A304" s="33">
        <f t="shared" si="73"/>
        <v>290</v>
      </c>
      <c r="B304" s="151"/>
      <c r="C304" s="151"/>
      <c r="D304" s="152"/>
      <c r="E304" s="34">
        <f t="shared" si="72"/>
        <v>46477</v>
      </c>
      <c r="F304" s="157"/>
      <c r="G304" s="104"/>
      <c r="H304" s="169"/>
      <c r="I304" s="169"/>
      <c r="J304" s="104">
        <f t="shared" si="74"/>
        <v>0</v>
      </c>
      <c r="K304" s="169"/>
      <c r="L304" s="169"/>
      <c r="M304" s="104">
        <f t="shared" si="75"/>
        <v>0</v>
      </c>
      <c r="N304" s="169"/>
      <c r="O304" s="169"/>
      <c r="P304" s="104">
        <f t="shared" si="76"/>
        <v>0</v>
      </c>
      <c r="Q304" s="169"/>
      <c r="R304" s="169"/>
      <c r="S304" s="104">
        <f t="shared" si="77"/>
        <v>0</v>
      </c>
      <c r="T304" s="169"/>
      <c r="U304" s="169"/>
      <c r="V304" s="104">
        <f t="shared" si="78"/>
        <v>0</v>
      </c>
      <c r="W304" s="169"/>
      <c r="X304" s="169"/>
      <c r="Y304" s="104">
        <f t="shared" si="79"/>
        <v>0</v>
      </c>
      <c r="Z304" s="169"/>
      <c r="AA304" s="169"/>
      <c r="AB304" s="104">
        <f t="shared" si="80"/>
        <v>0</v>
      </c>
      <c r="AC304" s="169"/>
      <c r="AD304" s="169"/>
      <c r="AE304" s="104">
        <f t="shared" si="81"/>
        <v>0</v>
      </c>
      <c r="AF304" s="169"/>
      <c r="AG304" s="169"/>
      <c r="AH304" s="104">
        <f t="shared" si="82"/>
        <v>0</v>
      </c>
      <c r="AI304" s="169"/>
      <c r="AJ304" s="169"/>
      <c r="AK304" s="104">
        <f t="shared" si="83"/>
        <v>0</v>
      </c>
      <c r="AL304" s="169"/>
      <c r="AM304" s="169"/>
      <c r="AN304" s="104">
        <f t="shared" si="84"/>
        <v>0</v>
      </c>
      <c r="AO304" s="169"/>
      <c r="AP304" s="169"/>
      <c r="AQ304" s="104">
        <f t="shared" si="85"/>
        <v>0</v>
      </c>
    </row>
    <row r="305" spans="1:43" x14ac:dyDescent="0.2">
      <c r="A305" s="33">
        <f t="shared" si="73"/>
        <v>291</v>
      </c>
      <c r="B305" s="151"/>
      <c r="C305" s="151"/>
      <c r="D305" s="152"/>
      <c r="E305" s="34">
        <f t="shared" si="72"/>
        <v>46477</v>
      </c>
      <c r="F305" s="157"/>
      <c r="G305" s="104"/>
      <c r="H305" s="169"/>
      <c r="I305" s="169"/>
      <c r="J305" s="104">
        <f t="shared" si="74"/>
        <v>0</v>
      </c>
      <c r="K305" s="169"/>
      <c r="L305" s="169"/>
      <c r="M305" s="104">
        <f t="shared" si="75"/>
        <v>0</v>
      </c>
      <c r="N305" s="169"/>
      <c r="O305" s="169"/>
      <c r="P305" s="104">
        <f t="shared" si="76"/>
        <v>0</v>
      </c>
      <c r="Q305" s="169"/>
      <c r="R305" s="169"/>
      <c r="S305" s="104">
        <f t="shared" si="77"/>
        <v>0</v>
      </c>
      <c r="T305" s="169"/>
      <c r="U305" s="169"/>
      <c r="V305" s="104">
        <f t="shared" si="78"/>
        <v>0</v>
      </c>
      <c r="W305" s="169"/>
      <c r="X305" s="169"/>
      <c r="Y305" s="104">
        <f t="shared" si="79"/>
        <v>0</v>
      </c>
      <c r="Z305" s="169"/>
      <c r="AA305" s="169"/>
      <c r="AB305" s="104">
        <f t="shared" si="80"/>
        <v>0</v>
      </c>
      <c r="AC305" s="169"/>
      <c r="AD305" s="169"/>
      <c r="AE305" s="104">
        <f t="shared" si="81"/>
        <v>0</v>
      </c>
      <c r="AF305" s="169"/>
      <c r="AG305" s="169"/>
      <c r="AH305" s="104">
        <f t="shared" si="82"/>
        <v>0</v>
      </c>
      <c r="AI305" s="169"/>
      <c r="AJ305" s="169"/>
      <c r="AK305" s="104">
        <f t="shared" si="83"/>
        <v>0</v>
      </c>
      <c r="AL305" s="169"/>
      <c r="AM305" s="169"/>
      <c r="AN305" s="104">
        <f t="shared" si="84"/>
        <v>0</v>
      </c>
      <c r="AO305" s="169"/>
      <c r="AP305" s="169"/>
      <c r="AQ305" s="104">
        <f t="shared" si="85"/>
        <v>0</v>
      </c>
    </row>
    <row r="306" spans="1:43" x14ac:dyDescent="0.2">
      <c r="A306" s="33">
        <f t="shared" si="73"/>
        <v>292</v>
      </c>
      <c r="B306" s="151"/>
      <c r="C306" s="151"/>
      <c r="D306" s="152"/>
      <c r="E306" s="34">
        <f t="shared" si="72"/>
        <v>46477</v>
      </c>
      <c r="F306" s="157"/>
      <c r="G306" s="104"/>
      <c r="H306" s="169"/>
      <c r="I306" s="169"/>
      <c r="J306" s="104">
        <f t="shared" si="74"/>
        <v>0</v>
      </c>
      <c r="K306" s="169"/>
      <c r="L306" s="169"/>
      <c r="M306" s="104">
        <f t="shared" si="75"/>
        <v>0</v>
      </c>
      <c r="N306" s="169"/>
      <c r="O306" s="169"/>
      <c r="P306" s="104">
        <f t="shared" si="76"/>
        <v>0</v>
      </c>
      <c r="Q306" s="169"/>
      <c r="R306" s="169"/>
      <c r="S306" s="104">
        <f t="shared" si="77"/>
        <v>0</v>
      </c>
      <c r="T306" s="169"/>
      <c r="U306" s="169"/>
      <c r="V306" s="104">
        <f t="shared" si="78"/>
        <v>0</v>
      </c>
      <c r="W306" s="169"/>
      <c r="X306" s="169"/>
      <c r="Y306" s="104">
        <f t="shared" si="79"/>
        <v>0</v>
      </c>
      <c r="Z306" s="169"/>
      <c r="AA306" s="169"/>
      <c r="AB306" s="104">
        <f t="shared" si="80"/>
        <v>0</v>
      </c>
      <c r="AC306" s="169"/>
      <c r="AD306" s="169"/>
      <c r="AE306" s="104">
        <f t="shared" si="81"/>
        <v>0</v>
      </c>
      <c r="AF306" s="169"/>
      <c r="AG306" s="169"/>
      <c r="AH306" s="104">
        <f t="shared" si="82"/>
        <v>0</v>
      </c>
      <c r="AI306" s="169"/>
      <c r="AJ306" s="169"/>
      <c r="AK306" s="104">
        <f t="shared" si="83"/>
        <v>0</v>
      </c>
      <c r="AL306" s="169"/>
      <c r="AM306" s="169"/>
      <c r="AN306" s="104">
        <f t="shared" si="84"/>
        <v>0</v>
      </c>
      <c r="AO306" s="169"/>
      <c r="AP306" s="169"/>
      <c r="AQ306" s="104">
        <f t="shared" si="85"/>
        <v>0</v>
      </c>
    </row>
    <row r="307" spans="1:43" x14ac:dyDescent="0.2">
      <c r="A307" s="33">
        <f t="shared" si="73"/>
        <v>293</v>
      </c>
      <c r="B307" s="151"/>
      <c r="C307" s="151"/>
      <c r="D307" s="152"/>
      <c r="E307" s="34">
        <f t="shared" si="72"/>
        <v>46477</v>
      </c>
      <c r="F307" s="157"/>
      <c r="G307" s="104"/>
      <c r="H307" s="169"/>
      <c r="I307" s="169"/>
      <c r="J307" s="104">
        <f t="shared" si="74"/>
        <v>0</v>
      </c>
      <c r="K307" s="169"/>
      <c r="L307" s="169"/>
      <c r="M307" s="104">
        <f t="shared" si="75"/>
        <v>0</v>
      </c>
      <c r="N307" s="169"/>
      <c r="O307" s="169"/>
      <c r="P307" s="104">
        <f t="shared" si="76"/>
        <v>0</v>
      </c>
      <c r="Q307" s="169"/>
      <c r="R307" s="169"/>
      <c r="S307" s="104">
        <f t="shared" si="77"/>
        <v>0</v>
      </c>
      <c r="T307" s="169"/>
      <c r="U307" s="169"/>
      <c r="V307" s="104">
        <f t="shared" si="78"/>
        <v>0</v>
      </c>
      <c r="W307" s="169"/>
      <c r="X307" s="169"/>
      <c r="Y307" s="104">
        <f t="shared" si="79"/>
        <v>0</v>
      </c>
      <c r="Z307" s="169"/>
      <c r="AA307" s="169"/>
      <c r="AB307" s="104">
        <f t="shared" si="80"/>
        <v>0</v>
      </c>
      <c r="AC307" s="169"/>
      <c r="AD307" s="169"/>
      <c r="AE307" s="104">
        <f t="shared" si="81"/>
        <v>0</v>
      </c>
      <c r="AF307" s="169"/>
      <c r="AG307" s="169"/>
      <c r="AH307" s="104">
        <f t="shared" si="82"/>
        <v>0</v>
      </c>
      <c r="AI307" s="169"/>
      <c r="AJ307" s="169"/>
      <c r="AK307" s="104">
        <f t="shared" si="83"/>
        <v>0</v>
      </c>
      <c r="AL307" s="169"/>
      <c r="AM307" s="169"/>
      <c r="AN307" s="104">
        <f t="shared" si="84"/>
        <v>0</v>
      </c>
      <c r="AO307" s="169"/>
      <c r="AP307" s="169"/>
      <c r="AQ307" s="104">
        <f t="shared" si="85"/>
        <v>0</v>
      </c>
    </row>
    <row r="308" spans="1:43" x14ac:dyDescent="0.2">
      <c r="A308" s="33">
        <f t="shared" si="73"/>
        <v>294</v>
      </c>
      <c r="B308" s="151"/>
      <c r="C308" s="151"/>
      <c r="D308" s="152"/>
      <c r="E308" s="34">
        <f t="shared" si="72"/>
        <v>46477</v>
      </c>
      <c r="F308" s="157"/>
      <c r="G308" s="104"/>
      <c r="H308" s="169"/>
      <c r="I308" s="169"/>
      <c r="J308" s="104">
        <f t="shared" si="74"/>
        <v>0</v>
      </c>
      <c r="K308" s="169"/>
      <c r="L308" s="169"/>
      <c r="M308" s="104">
        <f t="shared" si="75"/>
        <v>0</v>
      </c>
      <c r="N308" s="169"/>
      <c r="O308" s="169"/>
      <c r="P308" s="104">
        <f t="shared" si="76"/>
        <v>0</v>
      </c>
      <c r="Q308" s="169"/>
      <c r="R308" s="169"/>
      <c r="S308" s="104">
        <f t="shared" si="77"/>
        <v>0</v>
      </c>
      <c r="T308" s="169"/>
      <c r="U308" s="169"/>
      <c r="V308" s="104">
        <f t="shared" si="78"/>
        <v>0</v>
      </c>
      <c r="W308" s="169"/>
      <c r="X308" s="169"/>
      <c r="Y308" s="104">
        <f t="shared" si="79"/>
        <v>0</v>
      </c>
      <c r="Z308" s="169"/>
      <c r="AA308" s="169"/>
      <c r="AB308" s="104">
        <f t="shared" si="80"/>
        <v>0</v>
      </c>
      <c r="AC308" s="169"/>
      <c r="AD308" s="169"/>
      <c r="AE308" s="104">
        <f t="shared" si="81"/>
        <v>0</v>
      </c>
      <c r="AF308" s="169"/>
      <c r="AG308" s="169"/>
      <c r="AH308" s="104">
        <f t="shared" si="82"/>
        <v>0</v>
      </c>
      <c r="AI308" s="169"/>
      <c r="AJ308" s="169"/>
      <c r="AK308" s="104">
        <f t="shared" si="83"/>
        <v>0</v>
      </c>
      <c r="AL308" s="169"/>
      <c r="AM308" s="169"/>
      <c r="AN308" s="104">
        <f t="shared" si="84"/>
        <v>0</v>
      </c>
      <c r="AO308" s="169"/>
      <c r="AP308" s="169"/>
      <c r="AQ308" s="104">
        <f t="shared" si="85"/>
        <v>0</v>
      </c>
    </row>
    <row r="309" spans="1:43" x14ac:dyDescent="0.2">
      <c r="A309" s="33">
        <f t="shared" si="73"/>
        <v>295</v>
      </c>
      <c r="B309" s="151"/>
      <c r="C309" s="151"/>
      <c r="D309" s="152"/>
      <c r="E309" s="34">
        <f t="shared" si="72"/>
        <v>46477</v>
      </c>
      <c r="F309" s="157"/>
      <c r="G309" s="104"/>
      <c r="H309" s="169"/>
      <c r="I309" s="169"/>
      <c r="J309" s="104">
        <f t="shared" si="74"/>
        <v>0</v>
      </c>
      <c r="K309" s="169"/>
      <c r="L309" s="169"/>
      <c r="M309" s="104">
        <f t="shared" si="75"/>
        <v>0</v>
      </c>
      <c r="N309" s="169"/>
      <c r="O309" s="169"/>
      <c r="P309" s="104">
        <f t="shared" si="76"/>
        <v>0</v>
      </c>
      <c r="Q309" s="169"/>
      <c r="R309" s="169"/>
      <c r="S309" s="104">
        <f t="shared" si="77"/>
        <v>0</v>
      </c>
      <c r="T309" s="169"/>
      <c r="U309" s="169"/>
      <c r="V309" s="104">
        <f t="shared" si="78"/>
        <v>0</v>
      </c>
      <c r="W309" s="169"/>
      <c r="X309" s="169"/>
      <c r="Y309" s="104">
        <f t="shared" si="79"/>
        <v>0</v>
      </c>
      <c r="Z309" s="169"/>
      <c r="AA309" s="169"/>
      <c r="AB309" s="104">
        <f t="shared" si="80"/>
        <v>0</v>
      </c>
      <c r="AC309" s="169"/>
      <c r="AD309" s="169"/>
      <c r="AE309" s="104">
        <f t="shared" si="81"/>
        <v>0</v>
      </c>
      <c r="AF309" s="169"/>
      <c r="AG309" s="169"/>
      <c r="AH309" s="104">
        <f t="shared" si="82"/>
        <v>0</v>
      </c>
      <c r="AI309" s="169"/>
      <c r="AJ309" s="169"/>
      <c r="AK309" s="104">
        <f t="shared" si="83"/>
        <v>0</v>
      </c>
      <c r="AL309" s="169"/>
      <c r="AM309" s="169"/>
      <c r="AN309" s="104">
        <f t="shared" si="84"/>
        <v>0</v>
      </c>
      <c r="AO309" s="169"/>
      <c r="AP309" s="169"/>
      <c r="AQ309" s="104">
        <f t="shared" si="85"/>
        <v>0</v>
      </c>
    </row>
    <row r="310" spans="1:43" x14ac:dyDescent="0.2">
      <c r="A310" s="33">
        <f t="shared" si="73"/>
        <v>296</v>
      </c>
      <c r="B310" s="151"/>
      <c r="C310" s="151"/>
      <c r="D310" s="152"/>
      <c r="E310" s="34">
        <f t="shared" si="72"/>
        <v>46477</v>
      </c>
      <c r="F310" s="157"/>
      <c r="G310" s="104"/>
      <c r="H310" s="169"/>
      <c r="I310" s="169"/>
      <c r="J310" s="104">
        <f t="shared" si="74"/>
        <v>0</v>
      </c>
      <c r="K310" s="169"/>
      <c r="L310" s="169"/>
      <c r="M310" s="104">
        <f t="shared" si="75"/>
        <v>0</v>
      </c>
      <c r="N310" s="169"/>
      <c r="O310" s="169"/>
      <c r="P310" s="104">
        <f t="shared" si="76"/>
        <v>0</v>
      </c>
      <c r="Q310" s="169"/>
      <c r="R310" s="169"/>
      <c r="S310" s="104">
        <f t="shared" si="77"/>
        <v>0</v>
      </c>
      <c r="T310" s="169"/>
      <c r="U310" s="169"/>
      <c r="V310" s="104">
        <f t="shared" si="78"/>
        <v>0</v>
      </c>
      <c r="W310" s="169"/>
      <c r="X310" s="169"/>
      <c r="Y310" s="104">
        <f t="shared" si="79"/>
        <v>0</v>
      </c>
      <c r="Z310" s="169"/>
      <c r="AA310" s="169"/>
      <c r="AB310" s="104">
        <f t="shared" si="80"/>
        <v>0</v>
      </c>
      <c r="AC310" s="169"/>
      <c r="AD310" s="169"/>
      <c r="AE310" s="104">
        <f t="shared" si="81"/>
        <v>0</v>
      </c>
      <c r="AF310" s="169"/>
      <c r="AG310" s="169"/>
      <c r="AH310" s="104">
        <f t="shared" si="82"/>
        <v>0</v>
      </c>
      <c r="AI310" s="169"/>
      <c r="AJ310" s="169"/>
      <c r="AK310" s="104">
        <f t="shared" si="83"/>
        <v>0</v>
      </c>
      <c r="AL310" s="169"/>
      <c r="AM310" s="169"/>
      <c r="AN310" s="104">
        <f t="shared" si="84"/>
        <v>0</v>
      </c>
      <c r="AO310" s="169"/>
      <c r="AP310" s="169"/>
      <c r="AQ310" s="104">
        <f t="shared" si="85"/>
        <v>0</v>
      </c>
    </row>
    <row r="311" spans="1:43" x14ac:dyDescent="0.2">
      <c r="A311" s="33">
        <f t="shared" si="73"/>
        <v>297</v>
      </c>
      <c r="B311" s="151"/>
      <c r="C311" s="151"/>
      <c r="D311" s="152"/>
      <c r="E311" s="34">
        <f t="shared" si="72"/>
        <v>46477</v>
      </c>
      <c r="F311" s="157"/>
      <c r="G311" s="104"/>
      <c r="H311" s="169"/>
      <c r="I311" s="169"/>
      <c r="J311" s="104">
        <f t="shared" si="74"/>
        <v>0</v>
      </c>
      <c r="K311" s="169"/>
      <c r="L311" s="169"/>
      <c r="M311" s="104">
        <f t="shared" si="75"/>
        <v>0</v>
      </c>
      <c r="N311" s="169"/>
      <c r="O311" s="169"/>
      <c r="P311" s="104">
        <f t="shared" si="76"/>
        <v>0</v>
      </c>
      <c r="Q311" s="169"/>
      <c r="R311" s="169"/>
      <c r="S311" s="104">
        <f t="shared" si="77"/>
        <v>0</v>
      </c>
      <c r="T311" s="169"/>
      <c r="U311" s="169"/>
      <c r="V311" s="104">
        <f t="shared" si="78"/>
        <v>0</v>
      </c>
      <c r="W311" s="169"/>
      <c r="X311" s="169"/>
      <c r="Y311" s="104">
        <f t="shared" si="79"/>
        <v>0</v>
      </c>
      <c r="Z311" s="169"/>
      <c r="AA311" s="169"/>
      <c r="AB311" s="104">
        <f t="shared" si="80"/>
        <v>0</v>
      </c>
      <c r="AC311" s="169"/>
      <c r="AD311" s="169"/>
      <c r="AE311" s="104">
        <f t="shared" si="81"/>
        <v>0</v>
      </c>
      <c r="AF311" s="169"/>
      <c r="AG311" s="169"/>
      <c r="AH311" s="104">
        <f t="shared" si="82"/>
        <v>0</v>
      </c>
      <c r="AI311" s="169"/>
      <c r="AJ311" s="169"/>
      <c r="AK311" s="104">
        <f t="shared" si="83"/>
        <v>0</v>
      </c>
      <c r="AL311" s="169"/>
      <c r="AM311" s="169"/>
      <c r="AN311" s="104">
        <f t="shared" si="84"/>
        <v>0</v>
      </c>
      <c r="AO311" s="169"/>
      <c r="AP311" s="169"/>
      <c r="AQ311" s="104">
        <f t="shared" si="85"/>
        <v>0</v>
      </c>
    </row>
    <row r="312" spans="1:43" x14ac:dyDescent="0.2">
      <c r="A312" s="33">
        <f t="shared" si="73"/>
        <v>298</v>
      </c>
      <c r="B312" s="151"/>
      <c r="C312" s="151"/>
      <c r="D312" s="152"/>
      <c r="E312" s="34">
        <f t="shared" si="72"/>
        <v>46477</v>
      </c>
      <c r="F312" s="157"/>
      <c r="G312" s="104"/>
      <c r="H312" s="169"/>
      <c r="I312" s="169"/>
      <c r="J312" s="104">
        <f t="shared" si="74"/>
        <v>0</v>
      </c>
      <c r="K312" s="169"/>
      <c r="L312" s="169"/>
      <c r="M312" s="104">
        <f t="shared" si="75"/>
        <v>0</v>
      </c>
      <c r="N312" s="169"/>
      <c r="O312" s="169"/>
      <c r="P312" s="104">
        <f t="shared" si="76"/>
        <v>0</v>
      </c>
      <c r="Q312" s="169"/>
      <c r="R312" s="169"/>
      <c r="S312" s="104">
        <f t="shared" si="77"/>
        <v>0</v>
      </c>
      <c r="T312" s="169"/>
      <c r="U312" s="169"/>
      <c r="V312" s="104">
        <f t="shared" si="78"/>
        <v>0</v>
      </c>
      <c r="W312" s="169"/>
      <c r="X312" s="169"/>
      <c r="Y312" s="104">
        <f t="shared" si="79"/>
        <v>0</v>
      </c>
      <c r="Z312" s="169"/>
      <c r="AA312" s="169"/>
      <c r="AB312" s="104">
        <f t="shared" si="80"/>
        <v>0</v>
      </c>
      <c r="AC312" s="169"/>
      <c r="AD312" s="169"/>
      <c r="AE312" s="104">
        <f t="shared" si="81"/>
        <v>0</v>
      </c>
      <c r="AF312" s="169"/>
      <c r="AG312" s="169"/>
      <c r="AH312" s="104">
        <f t="shared" si="82"/>
        <v>0</v>
      </c>
      <c r="AI312" s="169"/>
      <c r="AJ312" s="169"/>
      <c r="AK312" s="104">
        <f t="shared" si="83"/>
        <v>0</v>
      </c>
      <c r="AL312" s="169"/>
      <c r="AM312" s="169"/>
      <c r="AN312" s="104">
        <f t="shared" si="84"/>
        <v>0</v>
      </c>
      <c r="AO312" s="169"/>
      <c r="AP312" s="169"/>
      <c r="AQ312" s="104">
        <f t="shared" si="85"/>
        <v>0</v>
      </c>
    </row>
    <row r="313" spans="1:43" x14ac:dyDescent="0.2">
      <c r="A313" s="33">
        <f t="shared" si="73"/>
        <v>299</v>
      </c>
      <c r="B313" s="151"/>
      <c r="C313" s="151"/>
      <c r="D313" s="152"/>
      <c r="E313" s="34">
        <f t="shared" si="72"/>
        <v>46477</v>
      </c>
      <c r="F313" s="157"/>
      <c r="G313" s="104"/>
      <c r="H313" s="169"/>
      <c r="I313" s="169"/>
      <c r="J313" s="104">
        <f t="shared" si="74"/>
        <v>0</v>
      </c>
      <c r="K313" s="169"/>
      <c r="L313" s="169"/>
      <c r="M313" s="104">
        <f t="shared" si="75"/>
        <v>0</v>
      </c>
      <c r="N313" s="169"/>
      <c r="O313" s="169"/>
      <c r="P313" s="104">
        <f t="shared" si="76"/>
        <v>0</v>
      </c>
      <c r="Q313" s="169"/>
      <c r="R313" s="169"/>
      <c r="S313" s="104">
        <f t="shared" si="77"/>
        <v>0</v>
      </c>
      <c r="T313" s="169"/>
      <c r="U313" s="169"/>
      <c r="V313" s="104">
        <f t="shared" si="78"/>
        <v>0</v>
      </c>
      <c r="W313" s="169"/>
      <c r="X313" s="169"/>
      <c r="Y313" s="104">
        <f t="shared" si="79"/>
        <v>0</v>
      </c>
      <c r="Z313" s="169"/>
      <c r="AA313" s="169"/>
      <c r="AB313" s="104">
        <f t="shared" si="80"/>
        <v>0</v>
      </c>
      <c r="AC313" s="169"/>
      <c r="AD313" s="169"/>
      <c r="AE313" s="104">
        <f t="shared" si="81"/>
        <v>0</v>
      </c>
      <c r="AF313" s="169"/>
      <c r="AG313" s="169"/>
      <c r="AH313" s="104">
        <f t="shared" si="82"/>
        <v>0</v>
      </c>
      <c r="AI313" s="169"/>
      <c r="AJ313" s="169"/>
      <c r="AK313" s="104">
        <f t="shared" si="83"/>
        <v>0</v>
      </c>
      <c r="AL313" s="169"/>
      <c r="AM313" s="169"/>
      <c r="AN313" s="104">
        <f t="shared" si="84"/>
        <v>0</v>
      </c>
      <c r="AO313" s="169"/>
      <c r="AP313" s="169"/>
      <c r="AQ313" s="104">
        <f t="shared" si="85"/>
        <v>0</v>
      </c>
    </row>
    <row r="314" spans="1:43" x14ac:dyDescent="0.2">
      <c r="A314" s="33">
        <f t="shared" si="73"/>
        <v>300</v>
      </c>
      <c r="B314" s="151"/>
      <c r="C314" s="151"/>
      <c r="D314" s="152"/>
      <c r="E314" s="34">
        <f t="shared" si="72"/>
        <v>46477</v>
      </c>
      <c r="F314" s="157"/>
      <c r="G314" s="104"/>
      <c r="H314" s="169"/>
      <c r="I314" s="169"/>
      <c r="J314" s="104">
        <f t="shared" si="74"/>
        <v>0</v>
      </c>
      <c r="K314" s="169"/>
      <c r="L314" s="169"/>
      <c r="M314" s="104">
        <f t="shared" si="75"/>
        <v>0</v>
      </c>
      <c r="N314" s="169"/>
      <c r="O314" s="169"/>
      <c r="P314" s="104">
        <f t="shared" si="76"/>
        <v>0</v>
      </c>
      <c r="Q314" s="169"/>
      <c r="R314" s="169"/>
      <c r="S314" s="104">
        <f t="shared" si="77"/>
        <v>0</v>
      </c>
      <c r="T314" s="169"/>
      <c r="U314" s="169"/>
      <c r="V314" s="104">
        <f t="shared" si="78"/>
        <v>0</v>
      </c>
      <c r="W314" s="169"/>
      <c r="X314" s="169"/>
      <c r="Y314" s="104">
        <f t="shared" si="79"/>
        <v>0</v>
      </c>
      <c r="Z314" s="169"/>
      <c r="AA314" s="169"/>
      <c r="AB314" s="104">
        <f t="shared" si="80"/>
        <v>0</v>
      </c>
      <c r="AC314" s="169"/>
      <c r="AD314" s="169"/>
      <c r="AE314" s="104">
        <f t="shared" si="81"/>
        <v>0</v>
      </c>
      <c r="AF314" s="169"/>
      <c r="AG314" s="169"/>
      <c r="AH314" s="104">
        <f t="shared" si="82"/>
        <v>0</v>
      </c>
      <c r="AI314" s="169"/>
      <c r="AJ314" s="169"/>
      <c r="AK314" s="104">
        <f t="shared" si="83"/>
        <v>0</v>
      </c>
      <c r="AL314" s="169"/>
      <c r="AM314" s="169"/>
      <c r="AN314" s="104">
        <f t="shared" si="84"/>
        <v>0</v>
      </c>
      <c r="AO314" s="169"/>
      <c r="AP314" s="169"/>
      <c r="AQ314" s="104">
        <f t="shared" si="85"/>
        <v>0</v>
      </c>
    </row>
    <row r="315" spans="1:43" x14ac:dyDescent="0.2">
      <c r="A315" s="33">
        <f t="shared" si="73"/>
        <v>301</v>
      </c>
      <c r="B315" s="151"/>
      <c r="C315" s="151"/>
      <c r="D315" s="152"/>
      <c r="E315" s="34">
        <f t="shared" si="72"/>
        <v>46477</v>
      </c>
      <c r="F315" s="157"/>
      <c r="G315" s="104"/>
      <c r="H315" s="169"/>
      <c r="I315" s="169"/>
      <c r="J315" s="104">
        <f t="shared" si="74"/>
        <v>0</v>
      </c>
      <c r="K315" s="169"/>
      <c r="L315" s="169"/>
      <c r="M315" s="104">
        <f t="shared" si="75"/>
        <v>0</v>
      </c>
      <c r="N315" s="169"/>
      <c r="O315" s="169"/>
      <c r="P315" s="104">
        <f t="shared" si="76"/>
        <v>0</v>
      </c>
      <c r="Q315" s="169"/>
      <c r="R315" s="169"/>
      <c r="S315" s="104">
        <f t="shared" si="77"/>
        <v>0</v>
      </c>
      <c r="T315" s="169"/>
      <c r="U315" s="169"/>
      <c r="V315" s="104">
        <f t="shared" si="78"/>
        <v>0</v>
      </c>
      <c r="W315" s="169"/>
      <c r="X315" s="169"/>
      <c r="Y315" s="104">
        <f t="shared" si="79"/>
        <v>0</v>
      </c>
      <c r="Z315" s="169"/>
      <c r="AA315" s="169"/>
      <c r="AB315" s="104">
        <f t="shared" si="80"/>
        <v>0</v>
      </c>
      <c r="AC315" s="169"/>
      <c r="AD315" s="169"/>
      <c r="AE315" s="104">
        <f t="shared" si="81"/>
        <v>0</v>
      </c>
      <c r="AF315" s="169"/>
      <c r="AG315" s="169"/>
      <c r="AH315" s="104">
        <f t="shared" si="82"/>
        <v>0</v>
      </c>
      <c r="AI315" s="169"/>
      <c r="AJ315" s="169"/>
      <c r="AK315" s="104">
        <f t="shared" si="83"/>
        <v>0</v>
      </c>
      <c r="AL315" s="169"/>
      <c r="AM315" s="169"/>
      <c r="AN315" s="104">
        <f t="shared" si="84"/>
        <v>0</v>
      </c>
      <c r="AO315" s="169"/>
      <c r="AP315" s="169"/>
      <c r="AQ315" s="104">
        <f t="shared" si="85"/>
        <v>0</v>
      </c>
    </row>
    <row r="316" spans="1:43" x14ac:dyDescent="0.2">
      <c r="A316" s="33">
        <f t="shared" si="73"/>
        <v>302</v>
      </c>
      <c r="B316" s="151"/>
      <c r="C316" s="151"/>
      <c r="D316" s="152"/>
      <c r="E316" s="34">
        <f t="shared" si="72"/>
        <v>46477</v>
      </c>
      <c r="F316" s="157"/>
      <c r="G316" s="104"/>
      <c r="H316" s="169"/>
      <c r="I316" s="169"/>
      <c r="J316" s="104">
        <f t="shared" si="74"/>
        <v>0</v>
      </c>
      <c r="K316" s="169"/>
      <c r="L316" s="169"/>
      <c r="M316" s="104">
        <f t="shared" si="75"/>
        <v>0</v>
      </c>
      <c r="N316" s="169"/>
      <c r="O316" s="169"/>
      <c r="P316" s="104">
        <f t="shared" si="76"/>
        <v>0</v>
      </c>
      <c r="Q316" s="169"/>
      <c r="R316" s="169"/>
      <c r="S316" s="104">
        <f t="shared" si="77"/>
        <v>0</v>
      </c>
      <c r="T316" s="169"/>
      <c r="U316" s="169"/>
      <c r="V316" s="104">
        <f t="shared" si="78"/>
        <v>0</v>
      </c>
      <c r="W316" s="169"/>
      <c r="X316" s="169"/>
      <c r="Y316" s="104">
        <f t="shared" si="79"/>
        <v>0</v>
      </c>
      <c r="Z316" s="169"/>
      <c r="AA316" s="169"/>
      <c r="AB316" s="104">
        <f t="shared" si="80"/>
        <v>0</v>
      </c>
      <c r="AC316" s="169"/>
      <c r="AD316" s="169"/>
      <c r="AE316" s="104">
        <f t="shared" si="81"/>
        <v>0</v>
      </c>
      <c r="AF316" s="169"/>
      <c r="AG316" s="169"/>
      <c r="AH316" s="104">
        <f t="shared" si="82"/>
        <v>0</v>
      </c>
      <c r="AI316" s="169"/>
      <c r="AJ316" s="169"/>
      <c r="AK316" s="104">
        <f t="shared" si="83"/>
        <v>0</v>
      </c>
      <c r="AL316" s="169"/>
      <c r="AM316" s="169"/>
      <c r="AN316" s="104">
        <f t="shared" si="84"/>
        <v>0</v>
      </c>
      <c r="AO316" s="169"/>
      <c r="AP316" s="169"/>
      <c r="AQ316" s="104">
        <f t="shared" si="85"/>
        <v>0</v>
      </c>
    </row>
    <row r="317" spans="1:43" x14ac:dyDescent="0.2">
      <c r="A317" s="33">
        <f t="shared" si="73"/>
        <v>303</v>
      </c>
      <c r="B317" s="151"/>
      <c r="C317" s="151"/>
      <c r="D317" s="152"/>
      <c r="E317" s="34">
        <f t="shared" si="72"/>
        <v>46477</v>
      </c>
      <c r="F317" s="157"/>
      <c r="G317" s="104"/>
      <c r="H317" s="169"/>
      <c r="I317" s="169"/>
      <c r="J317" s="104">
        <f t="shared" si="74"/>
        <v>0</v>
      </c>
      <c r="K317" s="169"/>
      <c r="L317" s="169"/>
      <c r="M317" s="104">
        <f t="shared" si="75"/>
        <v>0</v>
      </c>
      <c r="N317" s="169"/>
      <c r="O317" s="169"/>
      <c r="P317" s="104">
        <f t="shared" si="76"/>
        <v>0</v>
      </c>
      <c r="Q317" s="169"/>
      <c r="R317" s="169"/>
      <c r="S317" s="104">
        <f t="shared" si="77"/>
        <v>0</v>
      </c>
      <c r="T317" s="169"/>
      <c r="U317" s="169"/>
      <c r="V317" s="104">
        <f t="shared" si="78"/>
        <v>0</v>
      </c>
      <c r="W317" s="169"/>
      <c r="X317" s="169"/>
      <c r="Y317" s="104">
        <f t="shared" si="79"/>
        <v>0</v>
      </c>
      <c r="Z317" s="169"/>
      <c r="AA317" s="169"/>
      <c r="AB317" s="104">
        <f t="shared" si="80"/>
        <v>0</v>
      </c>
      <c r="AC317" s="169"/>
      <c r="AD317" s="169"/>
      <c r="AE317" s="104">
        <f t="shared" si="81"/>
        <v>0</v>
      </c>
      <c r="AF317" s="169"/>
      <c r="AG317" s="169"/>
      <c r="AH317" s="104">
        <f t="shared" si="82"/>
        <v>0</v>
      </c>
      <c r="AI317" s="169"/>
      <c r="AJ317" s="169"/>
      <c r="AK317" s="104">
        <f t="shared" si="83"/>
        <v>0</v>
      </c>
      <c r="AL317" s="169"/>
      <c r="AM317" s="169"/>
      <c r="AN317" s="104">
        <f t="shared" si="84"/>
        <v>0</v>
      </c>
      <c r="AO317" s="169"/>
      <c r="AP317" s="169"/>
      <c r="AQ317" s="104">
        <f t="shared" si="85"/>
        <v>0</v>
      </c>
    </row>
    <row r="318" spans="1:43" x14ac:dyDescent="0.2">
      <c r="A318" s="33">
        <f t="shared" si="73"/>
        <v>304</v>
      </c>
      <c r="B318" s="151"/>
      <c r="C318" s="151"/>
      <c r="D318" s="152"/>
      <c r="E318" s="34">
        <f t="shared" si="72"/>
        <v>46477</v>
      </c>
      <c r="F318" s="157"/>
      <c r="G318" s="104"/>
      <c r="H318" s="169"/>
      <c r="I318" s="169"/>
      <c r="J318" s="104">
        <f t="shared" si="74"/>
        <v>0</v>
      </c>
      <c r="K318" s="169"/>
      <c r="L318" s="169"/>
      <c r="M318" s="104">
        <f t="shared" si="75"/>
        <v>0</v>
      </c>
      <c r="N318" s="169"/>
      <c r="O318" s="169"/>
      <c r="P318" s="104">
        <f t="shared" si="76"/>
        <v>0</v>
      </c>
      <c r="Q318" s="169"/>
      <c r="R318" s="169"/>
      <c r="S318" s="104">
        <f t="shared" si="77"/>
        <v>0</v>
      </c>
      <c r="T318" s="169"/>
      <c r="U318" s="169"/>
      <c r="V318" s="104">
        <f t="shared" si="78"/>
        <v>0</v>
      </c>
      <c r="W318" s="169"/>
      <c r="X318" s="169"/>
      <c r="Y318" s="104">
        <f t="shared" si="79"/>
        <v>0</v>
      </c>
      <c r="Z318" s="169"/>
      <c r="AA318" s="169"/>
      <c r="AB318" s="104">
        <f t="shared" si="80"/>
        <v>0</v>
      </c>
      <c r="AC318" s="169"/>
      <c r="AD318" s="169"/>
      <c r="AE318" s="104">
        <f t="shared" si="81"/>
        <v>0</v>
      </c>
      <c r="AF318" s="169"/>
      <c r="AG318" s="169"/>
      <c r="AH318" s="104">
        <f t="shared" si="82"/>
        <v>0</v>
      </c>
      <c r="AI318" s="169"/>
      <c r="AJ318" s="169"/>
      <c r="AK318" s="104">
        <f t="shared" si="83"/>
        <v>0</v>
      </c>
      <c r="AL318" s="169"/>
      <c r="AM318" s="169"/>
      <c r="AN318" s="104">
        <f t="shared" si="84"/>
        <v>0</v>
      </c>
      <c r="AO318" s="169"/>
      <c r="AP318" s="169"/>
      <c r="AQ318" s="104">
        <f t="shared" si="85"/>
        <v>0</v>
      </c>
    </row>
    <row r="319" spans="1:43" x14ac:dyDescent="0.2">
      <c r="A319" s="33">
        <f t="shared" si="73"/>
        <v>305</v>
      </c>
      <c r="B319" s="151"/>
      <c r="C319" s="151"/>
      <c r="D319" s="152"/>
      <c r="E319" s="34">
        <f t="shared" si="72"/>
        <v>46477</v>
      </c>
      <c r="F319" s="157"/>
      <c r="G319" s="104"/>
      <c r="H319" s="169"/>
      <c r="I319" s="169"/>
      <c r="J319" s="104">
        <f t="shared" si="74"/>
        <v>0</v>
      </c>
      <c r="K319" s="169"/>
      <c r="L319" s="169"/>
      <c r="M319" s="104">
        <f t="shared" si="75"/>
        <v>0</v>
      </c>
      <c r="N319" s="169"/>
      <c r="O319" s="169"/>
      <c r="P319" s="104">
        <f t="shared" si="76"/>
        <v>0</v>
      </c>
      <c r="Q319" s="169"/>
      <c r="R319" s="169"/>
      <c r="S319" s="104">
        <f t="shared" si="77"/>
        <v>0</v>
      </c>
      <c r="T319" s="169"/>
      <c r="U319" s="169"/>
      <c r="V319" s="104">
        <f t="shared" si="78"/>
        <v>0</v>
      </c>
      <c r="W319" s="169"/>
      <c r="X319" s="169"/>
      <c r="Y319" s="104">
        <f t="shared" si="79"/>
        <v>0</v>
      </c>
      <c r="Z319" s="169"/>
      <c r="AA319" s="169"/>
      <c r="AB319" s="104">
        <f t="shared" si="80"/>
        <v>0</v>
      </c>
      <c r="AC319" s="169"/>
      <c r="AD319" s="169"/>
      <c r="AE319" s="104">
        <f t="shared" si="81"/>
        <v>0</v>
      </c>
      <c r="AF319" s="169"/>
      <c r="AG319" s="169"/>
      <c r="AH319" s="104">
        <f t="shared" si="82"/>
        <v>0</v>
      </c>
      <c r="AI319" s="169"/>
      <c r="AJ319" s="169"/>
      <c r="AK319" s="104">
        <f t="shared" si="83"/>
        <v>0</v>
      </c>
      <c r="AL319" s="169"/>
      <c r="AM319" s="169"/>
      <c r="AN319" s="104">
        <f t="shared" si="84"/>
        <v>0</v>
      </c>
      <c r="AO319" s="169"/>
      <c r="AP319" s="169"/>
      <c r="AQ319" s="104">
        <f t="shared" si="85"/>
        <v>0</v>
      </c>
    </row>
    <row r="320" spans="1:43" x14ac:dyDescent="0.2">
      <c r="A320" s="33">
        <f t="shared" si="73"/>
        <v>306</v>
      </c>
      <c r="B320" s="151"/>
      <c r="C320" s="151"/>
      <c r="D320" s="152"/>
      <c r="E320" s="34">
        <f t="shared" si="72"/>
        <v>46477</v>
      </c>
      <c r="F320" s="157"/>
      <c r="G320" s="104"/>
      <c r="H320" s="169"/>
      <c r="I320" s="169"/>
      <c r="J320" s="104">
        <f t="shared" si="74"/>
        <v>0</v>
      </c>
      <c r="K320" s="169"/>
      <c r="L320" s="169"/>
      <c r="M320" s="104">
        <f t="shared" si="75"/>
        <v>0</v>
      </c>
      <c r="N320" s="169"/>
      <c r="O320" s="169"/>
      <c r="P320" s="104">
        <f t="shared" si="76"/>
        <v>0</v>
      </c>
      <c r="Q320" s="169"/>
      <c r="R320" s="169"/>
      <c r="S320" s="104">
        <f t="shared" si="77"/>
        <v>0</v>
      </c>
      <c r="T320" s="169"/>
      <c r="U320" s="169"/>
      <c r="V320" s="104">
        <f t="shared" si="78"/>
        <v>0</v>
      </c>
      <c r="W320" s="169"/>
      <c r="X320" s="169"/>
      <c r="Y320" s="104">
        <f t="shared" si="79"/>
        <v>0</v>
      </c>
      <c r="Z320" s="169"/>
      <c r="AA320" s="169"/>
      <c r="AB320" s="104">
        <f t="shared" si="80"/>
        <v>0</v>
      </c>
      <c r="AC320" s="169"/>
      <c r="AD320" s="169"/>
      <c r="AE320" s="104">
        <f t="shared" si="81"/>
        <v>0</v>
      </c>
      <c r="AF320" s="169"/>
      <c r="AG320" s="169"/>
      <c r="AH320" s="104">
        <f t="shared" si="82"/>
        <v>0</v>
      </c>
      <c r="AI320" s="169"/>
      <c r="AJ320" s="169"/>
      <c r="AK320" s="104">
        <f t="shared" si="83"/>
        <v>0</v>
      </c>
      <c r="AL320" s="169"/>
      <c r="AM320" s="169"/>
      <c r="AN320" s="104">
        <f t="shared" si="84"/>
        <v>0</v>
      </c>
      <c r="AO320" s="169"/>
      <c r="AP320" s="169"/>
      <c r="AQ320" s="104">
        <f t="shared" si="85"/>
        <v>0</v>
      </c>
    </row>
    <row r="321" spans="1:43" x14ac:dyDescent="0.2">
      <c r="A321" s="33">
        <f t="shared" si="73"/>
        <v>307</v>
      </c>
      <c r="B321" s="151"/>
      <c r="C321" s="151"/>
      <c r="D321" s="152"/>
      <c r="E321" s="34">
        <f t="shared" si="72"/>
        <v>46477</v>
      </c>
      <c r="F321" s="157"/>
      <c r="G321" s="104"/>
      <c r="H321" s="169"/>
      <c r="I321" s="169"/>
      <c r="J321" s="104">
        <f t="shared" si="74"/>
        <v>0</v>
      </c>
      <c r="K321" s="169"/>
      <c r="L321" s="169"/>
      <c r="M321" s="104">
        <f t="shared" si="75"/>
        <v>0</v>
      </c>
      <c r="N321" s="169"/>
      <c r="O321" s="169"/>
      <c r="P321" s="104">
        <f t="shared" si="76"/>
        <v>0</v>
      </c>
      <c r="Q321" s="169"/>
      <c r="R321" s="169"/>
      <c r="S321" s="104">
        <f t="shared" si="77"/>
        <v>0</v>
      </c>
      <c r="T321" s="169"/>
      <c r="U321" s="169"/>
      <c r="V321" s="104">
        <f t="shared" si="78"/>
        <v>0</v>
      </c>
      <c r="W321" s="169"/>
      <c r="X321" s="169"/>
      <c r="Y321" s="104">
        <f t="shared" si="79"/>
        <v>0</v>
      </c>
      <c r="Z321" s="169"/>
      <c r="AA321" s="169"/>
      <c r="AB321" s="104">
        <f t="shared" si="80"/>
        <v>0</v>
      </c>
      <c r="AC321" s="169"/>
      <c r="AD321" s="169"/>
      <c r="AE321" s="104">
        <f t="shared" si="81"/>
        <v>0</v>
      </c>
      <c r="AF321" s="169"/>
      <c r="AG321" s="169"/>
      <c r="AH321" s="104">
        <f t="shared" si="82"/>
        <v>0</v>
      </c>
      <c r="AI321" s="169"/>
      <c r="AJ321" s="169"/>
      <c r="AK321" s="104">
        <f t="shared" si="83"/>
        <v>0</v>
      </c>
      <c r="AL321" s="169"/>
      <c r="AM321" s="169"/>
      <c r="AN321" s="104">
        <f t="shared" si="84"/>
        <v>0</v>
      </c>
      <c r="AO321" s="169"/>
      <c r="AP321" s="169"/>
      <c r="AQ321" s="104">
        <f t="shared" si="85"/>
        <v>0</v>
      </c>
    </row>
    <row r="322" spans="1:43" x14ac:dyDescent="0.2">
      <c r="A322" s="33">
        <f t="shared" si="73"/>
        <v>308</v>
      </c>
      <c r="B322" s="151"/>
      <c r="C322" s="151"/>
      <c r="D322" s="152"/>
      <c r="E322" s="34">
        <f t="shared" si="72"/>
        <v>46477</v>
      </c>
      <c r="F322" s="157"/>
      <c r="G322" s="104"/>
      <c r="H322" s="169"/>
      <c r="I322" s="169"/>
      <c r="J322" s="104">
        <f t="shared" si="74"/>
        <v>0</v>
      </c>
      <c r="K322" s="169"/>
      <c r="L322" s="169"/>
      <c r="M322" s="104">
        <f t="shared" si="75"/>
        <v>0</v>
      </c>
      <c r="N322" s="169"/>
      <c r="O322" s="169"/>
      <c r="P322" s="104">
        <f t="shared" si="76"/>
        <v>0</v>
      </c>
      <c r="Q322" s="169"/>
      <c r="R322" s="169"/>
      <c r="S322" s="104">
        <f t="shared" si="77"/>
        <v>0</v>
      </c>
      <c r="T322" s="169"/>
      <c r="U322" s="169"/>
      <c r="V322" s="104">
        <f t="shared" si="78"/>
        <v>0</v>
      </c>
      <c r="W322" s="169"/>
      <c r="X322" s="169"/>
      <c r="Y322" s="104">
        <f t="shared" si="79"/>
        <v>0</v>
      </c>
      <c r="Z322" s="169"/>
      <c r="AA322" s="169"/>
      <c r="AB322" s="104">
        <f t="shared" si="80"/>
        <v>0</v>
      </c>
      <c r="AC322" s="169"/>
      <c r="AD322" s="169"/>
      <c r="AE322" s="104">
        <f t="shared" si="81"/>
        <v>0</v>
      </c>
      <c r="AF322" s="169"/>
      <c r="AG322" s="169"/>
      <c r="AH322" s="104">
        <f t="shared" si="82"/>
        <v>0</v>
      </c>
      <c r="AI322" s="169"/>
      <c r="AJ322" s="169"/>
      <c r="AK322" s="104">
        <f t="shared" si="83"/>
        <v>0</v>
      </c>
      <c r="AL322" s="169"/>
      <c r="AM322" s="169"/>
      <c r="AN322" s="104">
        <f t="shared" si="84"/>
        <v>0</v>
      </c>
      <c r="AO322" s="169"/>
      <c r="AP322" s="169"/>
      <c r="AQ322" s="104">
        <f t="shared" si="85"/>
        <v>0</v>
      </c>
    </row>
    <row r="323" spans="1:43" x14ac:dyDescent="0.2">
      <c r="A323" s="33">
        <f t="shared" si="73"/>
        <v>309</v>
      </c>
      <c r="B323" s="151"/>
      <c r="C323" s="151"/>
      <c r="D323" s="152"/>
      <c r="E323" s="34">
        <f t="shared" si="72"/>
        <v>46477</v>
      </c>
      <c r="F323" s="157"/>
      <c r="G323" s="104"/>
      <c r="H323" s="169"/>
      <c r="I323" s="169"/>
      <c r="J323" s="104">
        <f t="shared" si="74"/>
        <v>0</v>
      </c>
      <c r="K323" s="169"/>
      <c r="L323" s="169"/>
      <c r="M323" s="104">
        <f t="shared" si="75"/>
        <v>0</v>
      </c>
      <c r="N323" s="169"/>
      <c r="O323" s="169"/>
      <c r="P323" s="104">
        <f t="shared" si="76"/>
        <v>0</v>
      </c>
      <c r="Q323" s="169"/>
      <c r="R323" s="169"/>
      <c r="S323" s="104">
        <f t="shared" si="77"/>
        <v>0</v>
      </c>
      <c r="T323" s="169"/>
      <c r="U323" s="169"/>
      <c r="V323" s="104">
        <f t="shared" si="78"/>
        <v>0</v>
      </c>
      <c r="W323" s="169"/>
      <c r="X323" s="169"/>
      <c r="Y323" s="104">
        <f t="shared" si="79"/>
        <v>0</v>
      </c>
      <c r="Z323" s="169"/>
      <c r="AA323" s="169"/>
      <c r="AB323" s="104">
        <f t="shared" si="80"/>
        <v>0</v>
      </c>
      <c r="AC323" s="169"/>
      <c r="AD323" s="169"/>
      <c r="AE323" s="104">
        <f t="shared" si="81"/>
        <v>0</v>
      </c>
      <c r="AF323" s="169"/>
      <c r="AG323" s="169"/>
      <c r="AH323" s="104">
        <f t="shared" si="82"/>
        <v>0</v>
      </c>
      <c r="AI323" s="169"/>
      <c r="AJ323" s="169"/>
      <c r="AK323" s="104">
        <f t="shared" si="83"/>
        <v>0</v>
      </c>
      <c r="AL323" s="169"/>
      <c r="AM323" s="169"/>
      <c r="AN323" s="104">
        <f t="shared" si="84"/>
        <v>0</v>
      </c>
      <c r="AO323" s="169"/>
      <c r="AP323" s="169"/>
      <c r="AQ323" s="104">
        <f t="shared" si="85"/>
        <v>0</v>
      </c>
    </row>
    <row r="324" spans="1:43" x14ac:dyDescent="0.2">
      <c r="A324" s="33">
        <f t="shared" si="73"/>
        <v>310</v>
      </c>
      <c r="B324" s="151"/>
      <c r="C324" s="151"/>
      <c r="D324" s="152"/>
      <c r="E324" s="34">
        <f t="shared" si="72"/>
        <v>46477</v>
      </c>
      <c r="F324" s="157"/>
      <c r="G324" s="104"/>
      <c r="H324" s="169"/>
      <c r="I324" s="169"/>
      <c r="J324" s="104">
        <f t="shared" si="74"/>
        <v>0</v>
      </c>
      <c r="K324" s="169"/>
      <c r="L324" s="169"/>
      <c r="M324" s="104">
        <f t="shared" si="75"/>
        <v>0</v>
      </c>
      <c r="N324" s="169"/>
      <c r="O324" s="169"/>
      <c r="P324" s="104">
        <f t="shared" si="76"/>
        <v>0</v>
      </c>
      <c r="Q324" s="169"/>
      <c r="R324" s="169"/>
      <c r="S324" s="104">
        <f t="shared" si="77"/>
        <v>0</v>
      </c>
      <c r="T324" s="169"/>
      <c r="U324" s="169"/>
      <c r="V324" s="104">
        <f t="shared" si="78"/>
        <v>0</v>
      </c>
      <c r="W324" s="169"/>
      <c r="X324" s="169"/>
      <c r="Y324" s="104">
        <f t="shared" si="79"/>
        <v>0</v>
      </c>
      <c r="Z324" s="169"/>
      <c r="AA324" s="169"/>
      <c r="AB324" s="104">
        <f t="shared" si="80"/>
        <v>0</v>
      </c>
      <c r="AC324" s="169"/>
      <c r="AD324" s="169"/>
      <c r="AE324" s="104">
        <f t="shared" si="81"/>
        <v>0</v>
      </c>
      <c r="AF324" s="169"/>
      <c r="AG324" s="169"/>
      <c r="AH324" s="104">
        <f t="shared" si="82"/>
        <v>0</v>
      </c>
      <c r="AI324" s="169"/>
      <c r="AJ324" s="169"/>
      <c r="AK324" s="104">
        <f t="shared" si="83"/>
        <v>0</v>
      </c>
      <c r="AL324" s="169"/>
      <c r="AM324" s="169"/>
      <c r="AN324" s="104">
        <f t="shared" si="84"/>
        <v>0</v>
      </c>
      <c r="AO324" s="169"/>
      <c r="AP324" s="169"/>
      <c r="AQ324" s="104">
        <f t="shared" si="85"/>
        <v>0</v>
      </c>
    </row>
    <row r="325" spans="1:43" x14ac:dyDescent="0.2">
      <c r="A325" s="33">
        <f t="shared" si="73"/>
        <v>311</v>
      </c>
      <c r="B325" s="151"/>
      <c r="C325" s="151"/>
      <c r="D325" s="152"/>
      <c r="E325" s="34">
        <f t="shared" si="72"/>
        <v>46477</v>
      </c>
      <c r="F325" s="157"/>
      <c r="G325" s="104"/>
      <c r="H325" s="169"/>
      <c r="I325" s="169"/>
      <c r="J325" s="104">
        <f t="shared" si="74"/>
        <v>0</v>
      </c>
      <c r="K325" s="169"/>
      <c r="L325" s="169"/>
      <c r="M325" s="104">
        <f t="shared" si="75"/>
        <v>0</v>
      </c>
      <c r="N325" s="169"/>
      <c r="O325" s="169"/>
      <c r="P325" s="104">
        <f t="shared" si="76"/>
        <v>0</v>
      </c>
      <c r="Q325" s="169"/>
      <c r="R325" s="169"/>
      <c r="S325" s="104">
        <f t="shared" si="77"/>
        <v>0</v>
      </c>
      <c r="T325" s="169"/>
      <c r="U325" s="169"/>
      <c r="V325" s="104">
        <f t="shared" si="78"/>
        <v>0</v>
      </c>
      <c r="W325" s="169"/>
      <c r="X325" s="169"/>
      <c r="Y325" s="104">
        <f t="shared" si="79"/>
        <v>0</v>
      </c>
      <c r="Z325" s="169"/>
      <c r="AA325" s="169"/>
      <c r="AB325" s="104">
        <f t="shared" si="80"/>
        <v>0</v>
      </c>
      <c r="AC325" s="169"/>
      <c r="AD325" s="169"/>
      <c r="AE325" s="104">
        <f t="shared" si="81"/>
        <v>0</v>
      </c>
      <c r="AF325" s="169"/>
      <c r="AG325" s="169"/>
      <c r="AH325" s="104">
        <f t="shared" si="82"/>
        <v>0</v>
      </c>
      <c r="AI325" s="169"/>
      <c r="AJ325" s="169"/>
      <c r="AK325" s="104">
        <f t="shared" si="83"/>
        <v>0</v>
      </c>
      <c r="AL325" s="169"/>
      <c r="AM325" s="169"/>
      <c r="AN325" s="104">
        <f t="shared" si="84"/>
        <v>0</v>
      </c>
      <c r="AO325" s="169"/>
      <c r="AP325" s="169"/>
      <c r="AQ325" s="104">
        <f t="shared" si="85"/>
        <v>0</v>
      </c>
    </row>
    <row r="326" spans="1:43" x14ac:dyDescent="0.2">
      <c r="A326" s="33">
        <f t="shared" si="73"/>
        <v>312</v>
      </c>
      <c r="B326" s="151"/>
      <c r="C326" s="151"/>
      <c r="D326" s="152"/>
      <c r="E326" s="34">
        <f t="shared" si="72"/>
        <v>46477</v>
      </c>
      <c r="F326" s="157"/>
      <c r="G326" s="104"/>
      <c r="H326" s="169"/>
      <c r="I326" s="169"/>
      <c r="J326" s="104">
        <f t="shared" si="74"/>
        <v>0</v>
      </c>
      <c r="K326" s="169"/>
      <c r="L326" s="169"/>
      <c r="M326" s="104">
        <f t="shared" si="75"/>
        <v>0</v>
      </c>
      <c r="N326" s="169"/>
      <c r="O326" s="169"/>
      <c r="P326" s="104">
        <f t="shared" si="76"/>
        <v>0</v>
      </c>
      <c r="Q326" s="169"/>
      <c r="R326" s="169"/>
      <c r="S326" s="104">
        <f t="shared" si="77"/>
        <v>0</v>
      </c>
      <c r="T326" s="169"/>
      <c r="U326" s="169"/>
      <c r="V326" s="104">
        <f t="shared" si="78"/>
        <v>0</v>
      </c>
      <c r="W326" s="169"/>
      <c r="X326" s="169"/>
      <c r="Y326" s="104">
        <f t="shared" si="79"/>
        <v>0</v>
      </c>
      <c r="Z326" s="169"/>
      <c r="AA326" s="169"/>
      <c r="AB326" s="104">
        <f t="shared" si="80"/>
        <v>0</v>
      </c>
      <c r="AC326" s="169"/>
      <c r="AD326" s="169"/>
      <c r="AE326" s="104">
        <f t="shared" si="81"/>
        <v>0</v>
      </c>
      <c r="AF326" s="169"/>
      <c r="AG326" s="169"/>
      <c r="AH326" s="104">
        <f t="shared" si="82"/>
        <v>0</v>
      </c>
      <c r="AI326" s="169"/>
      <c r="AJ326" s="169"/>
      <c r="AK326" s="104">
        <f t="shared" si="83"/>
        <v>0</v>
      </c>
      <c r="AL326" s="169"/>
      <c r="AM326" s="169"/>
      <c r="AN326" s="104">
        <f t="shared" si="84"/>
        <v>0</v>
      </c>
      <c r="AO326" s="169"/>
      <c r="AP326" s="169"/>
      <c r="AQ326" s="104">
        <f t="shared" si="85"/>
        <v>0</v>
      </c>
    </row>
    <row r="327" spans="1:43" x14ac:dyDescent="0.2">
      <c r="A327" s="33">
        <f t="shared" si="73"/>
        <v>313</v>
      </c>
      <c r="B327" s="151"/>
      <c r="C327" s="151"/>
      <c r="D327" s="152"/>
      <c r="E327" s="34">
        <f t="shared" si="72"/>
        <v>46477</v>
      </c>
      <c r="F327" s="157"/>
      <c r="G327" s="104"/>
      <c r="H327" s="169"/>
      <c r="I327" s="169"/>
      <c r="J327" s="104">
        <f t="shared" si="74"/>
        <v>0</v>
      </c>
      <c r="K327" s="169"/>
      <c r="L327" s="169"/>
      <c r="M327" s="104">
        <f t="shared" si="75"/>
        <v>0</v>
      </c>
      <c r="N327" s="169"/>
      <c r="O327" s="169"/>
      <c r="P327" s="104">
        <f t="shared" si="76"/>
        <v>0</v>
      </c>
      <c r="Q327" s="169"/>
      <c r="R327" s="169"/>
      <c r="S327" s="104">
        <f t="shared" si="77"/>
        <v>0</v>
      </c>
      <c r="T327" s="169"/>
      <c r="U327" s="169"/>
      <c r="V327" s="104">
        <f t="shared" si="78"/>
        <v>0</v>
      </c>
      <c r="W327" s="169"/>
      <c r="X327" s="169"/>
      <c r="Y327" s="104">
        <f t="shared" si="79"/>
        <v>0</v>
      </c>
      <c r="Z327" s="169"/>
      <c r="AA327" s="169"/>
      <c r="AB327" s="104">
        <f t="shared" si="80"/>
        <v>0</v>
      </c>
      <c r="AC327" s="169"/>
      <c r="AD327" s="169"/>
      <c r="AE327" s="104">
        <f t="shared" si="81"/>
        <v>0</v>
      </c>
      <c r="AF327" s="169"/>
      <c r="AG327" s="169"/>
      <c r="AH327" s="104">
        <f t="shared" si="82"/>
        <v>0</v>
      </c>
      <c r="AI327" s="169"/>
      <c r="AJ327" s="169"/>
      <c r="AK327" s="104">
        <f t="shared" si="83"/>
        <v>0</v>
      </c>
      <c r="AL327" s="169"/>
      <c r="AM327" s="169"/>
      <c r="AN327" s="104">
        <f t="shared" si="84"/>
        <v>0</v>
      </c>
      <c r="AO327" s="169"/>
      <c r="AP327" s="169"/>
      <c r="AQ327" s="104">
        <f t="shared" si="85"/>
        <v>0</v>
      </c>
    </row>
    <row r="328" spans="1:43" x14ac:dyDescent="0.2">
      <c r="A328" s="33">
        <f t="shared" si="73"/>
        <v>314</v>
      </c>
      <c r="B328" s="151"/>
      <c r="C328" s="151"/>
      <c r="D328" s="152"/>
      <c r="E328" s="34">
        <f t="shared" si="72"/>
        <v>46477</v>
      </c>
      <c r="F328" s="157"/>
      <c r="G328" s="104"/>
      <c r="H328" s="169"/>
      <c r="I328" s="169"/>
      <c r="J328" s="104">
        <f t="shared" si="74"/>
        <v>0</v>
      </c>
      <c r="K328" s="169"/>
      <c r="L328" s="169"/>
      <c r="M328" s="104">
        <f t="shared" si="75"/>
        <v>0</v>
      </c>
      <c r="N328" s="169"/>
      <c r="O328" s="169"/>
      <c r="P328" s="104">
        <f t="shared" si="76"/>
        <v>0</v>
      </c>
      <c r="Q328" s="169"/>
      <c r="R328" s="169"/>
      <c r="S328" s="104">
        <f t="shared" si="77"/>
        <v>0</v>
      </c>
      <c r="T328" s="169"/>
      <c r="U328" s="169"/>
      <c r="V328" s="104">
        <f t="shared" si="78"/>
        <v>0</v>
      </c>
      <c r="W328" s="169"/>
      <c r="X328" s="169"/>
      <c r="Y328" s="104">
        <f t="shared" si="79"/>
        <v>0</v>
      </c>
      <c r="Z328" s="169"/>
      <c r="AA328" s="169"/>
      <c r="AB328" s="104">
        <f t="shared" si="80"/>
        <v>0</v>
      </c>
      <c r="AC328" s="169"/>
      <c r="AD328" s="169"/>
      <c r="AE328" s="104">
        <f t="shared" si="81"/>
        <v>0</v>
      </c>
      <c r="AF328" s="169"/>
      <c r="AG328" s="169"/>
      <c r="AH328" s="104">
        <f t="shared" si="82"/>
        <v>0</v>
      </c>
      <c r="AI328" s="169"/>
      <c r="AJ328" s="169"/>
      <c r="AK328" s="104">
        <f t="shared" si="83"/>
        <v>0</v>
      </c>
      <c r="AL328" s="169"/>
      <c r="AM328" s="169"/>
      <c r="AN328" s="104">
        <f t="shared" si="84"/>
        <v>0</v>
      </c>
      <c r="AO328" s="169"/>
      <c r="AP328" s="169"/>
      <c r="AQ328" s="104">
        <f t="shared" si="85"/>
        <v>0</v>
      </c>
    </row>
    <row r="329" spans="1:43" x14ac:dyDescent="0.2">
      <c r="A329" s="33">
        <f t="shared" si="73"/>
        <v>315</v>
      </c>
      <c r="B329" s="151"/>
      <c r="C329" s="151"/>
      <c r="D329" s="152"/>
      <c r="E329" s="34">
        <f t="shared" si="72"/>
        <v>46477</v>
      </c>
      <c r="F329" s="157"/>
      <c r="G329" s="104"/>
      <c r="H329" s="169"/>
      <c r="I329" s="169"/>
      <c r="J329" s="104">
        <f t="shared" si="74"/>
        <v>0</v>
      </c>
      <c r="K329" s="169"/>
      <c r="L329" s="169"/>
      <c r="M329" s="104">
        <f t="shared" si="75"/>
        <v>0</v>
      </c>
      <c r="N329" s="169"/>
      <c r="O329" s="169"/>
      <c r="P329" s="104">
        <f t="shared" si="76"/>
        <v>0</v>
      </c>
      <c r="Q329" s="169"/>
      <c r="R329" s="169"/>
      <c r="S329" s="104">
        <f t="shared" si="77"/>
        <v>0</v>
      </c>
      <c r="T329" s="169"/>
      <c r="U329" s="169"/>
      <c r="V329" s="104">
        <f t="shared" si="78"/>
        <v>0</v>
      </c>
      <c r="W329" s="169"/>
      <c r="X329" s="169"/>
      <c r="Y329" s="104">
        <f t="shared" si="79"/>
        <v>0</v>
      </c>
      <c r="Z329" s="169"/>
      <c r="AA329" s="169"/>
      <c r="AB329" s="104">
        <f t="shared" si="80"/>
        <v>0</v>
      </c>
      <c r="AC329" s="169"/>
      <c r="AD329" s="169"/>
      <c r="AE329" s="104">
        <f t="shared" si="81"/>
        <v>0</v>
      </c>
      <c r="AF329" s="169"/>
      <c r="AG329" s="169"/>
      <c r="AH329" s="104">
        <f t="shared" si="82"/>
        <v>0</v>
      </c>
      <c r="AI329" s="169"/>
      <c r="AJ329" s="169"/>
      <c r="AK329" s="104">
        <f t="shared" si="83"/>
        <v>0</v>
      </c>
      <c r="AL329" s="169"/>
      <c r="AM329" s="169"/>
      <c r="AN329" s="104">
        <f t="shared" si="84"/>
        <v>0</v>
      </c>
      <c r="AO329" s="169"/>
      <c r="AP329" s="169"/>
      <c r="AQ329" s="104">
        <f t="shared" si="85"/>
        <v>0</v>
      </c>
    </row>
    <row r="330" spans="1:43" x14ac:dyDescent="0.2">
      <c r="A330" s="33">
        <f t="shared" si="73"/>
        <v>316</v>
      </c>
      <c r="B330" s="151"/>
      <c r="C330" s="151"/>
      <c r="D330" s="152"/>
      <c r="E330" s="34">
        <f t="shared" si="72"/>
        <v>46477</v>
      </c>
      <c r="F330" s="157"/>
      <c r="G330" s="104"/>
      <c r="H330" s="169"/>
      <c r="I330" s="169"/>
      <c r="J330" s="104">
        <f t="shared" si="74"/>
        <v>0</v>
      </c>
      <c r="K330" s="169"/>
      <c r="L330" s="169"/>
      <c r="M330" s="104">
        <f t="shared" si="75"/>
        <v>0</v>
      </c>
      <c r="N330" s="169"/>
      <c r="O330" s="169"/>
      <c r="P330" s="104">
        <f t="shared" si="76"/>
        <v>0</v>
      </c>
      <c r="Q330" s="169"/>
      <c r="R330" s="169"/>
      <c r="S330" s="104">
        <f t="shared" si="77"/>
        <v>0</v>
      </c>
      <c r="T330" s="169"/>
      <c r="U330" s="169"/>
      <c r="V330" s="104">
        <f t="shared" si="78"/>
        <v>0</v>
      </c>
      <c r="W330" s="169"/>
      <c r="X330" s="169"/>
      <c r="Y330" s="104">
        <f t="shared" si="79"/>
        <v>0</v>
      </c>
      <c r="Z330" s="169"/>
      <c r="AA330" s="169"/>
      <c r="AB330" s="104">
        <f t="shared" si="80"/>
        <v>0</v>
      </c>
      <c r="AC330" s="169"/>
      <c r="AD330" s="169"/>
      <c r="AE330" s="104">
        <f t="shared" si="81"/>
        <v>0</v>
      </c>
      <c r="AF330" s="169"/>
      <c r="AG330" s="169"/>
      <c r="AH330" s="104">
        <f t="shared" si="82"/>
        <v>0</v>
      </c>
      <c r="AI330" s="169"/>
      <c r="AJ330" s="169"/>
      <c r="AK330" s="104">
        <f t="shared" si="83"/>
        <v>0</v>
      </c>
      <c r="AL330" s="169"/>
      <c r="AM330" s="169"/>
      <c r="AN330" s="104">
        <f t="shared" si="84"/>
        <v>0</v>
      </c>
      <c r="AO330" s="169"/>
      <c r="AP330" s="169"/>
      <c r="AQ330" s="104">
        <f t="shared" si="85"/>
        <v>0</v>
      </c>
    </row>
    <row r="331" spans="1:43" x14ac:dyDescent="0.2">
      <c r="A331" s="33">
        <f t="shared" si="73"/>
        <v>317</v>
      </c>
      <c r="B331" s="151"/>
      <c r="C331" s="151"/>
      <c r="D331" s="152"/>
      <c r="E331" s="34">
        <f t="shared" si="72"/>
        <v>46477</v>
      </c>
      <c r="F331" s="157"/>
      <c r="G331" s="104"/>
      <c r="H331" s="169"/>
      <c r="I331" s="169"/>
      <c r="J331" s="104">
        <f t="shared" si="74"/>
        <v>0</v>
      </c>
      <c r="K331" s="169"/>
      <c r="L331" s="169"/>
      <c r="M331" s="104">
        <f t="shared" si="75"/>
        <v>0</v>
      </c>
      <c r="N331" s="169"/>
      <c r="O331" s="169"/>
      <c r="P331" s="104">
        <f t="shared" si="76"/>
        <v>0</v>
      </c>
      <c r="Q331" s="169"/>
      <c r="R331" s="169"/>
      <c r="S331" s="104">
        <f t="shared" si="77"/>
        <v>0</v>
      </c>
      <c r="T331" s="169"/>
      <c r="U331" s="169"/>
      <c r="V331" s="104">
        <f t="shared" si="78"/>
        <v>0</v>
      </c>
      <c r="W331" s="169"/>
      <c r="X331" s="169"/>
      <c r="Y331" s="104">
        <f t="shared" si="79"/>
        <v>0</v>
      </c>
      <c r="Z331" s="169"/>
      <c r="AA331" s="169"/>
      <c r="AB331" s="104">
        <f t="shared" si="80"/>
        <v>0</v>
      </c>
      <c r="AC331" s="169"/>
      <c r="AD331" s="169"/>
      <c r="AE331" s="104">
        <f t="shared" si="81"/>
        <v>0</v>
      </c>
      <c r="AF331" s="169"/>
      <c r="AG331" s="169"/>
      <c r="AH331" s="104">
        <f t="shared" si="82"/>
        <v>0</v>
      </c>
      <c r="AI331" s="169"/>
      <c r="AJ331" s="169"/>
      <c r="AK331" s="104">
        <f t="shared" si="83"/>
        <v>0</v>
      </c>
      <c r="AL331" s="169"/>
      <c r="AM331" s="169"/>
      <c r="AN331" s="104">
        <f t="shared" si="84"/>
        <v>0</v>
      </c>
      <c r="AO331" s="169"/>
      <c r="AP331" s="169"/>
      <c r="AQ331" s="104">
        <f t="shared" si="85"/>
        <v>0</v>
      </c>
    </row>
    <row r="332" spans="1:43" x14ac:dyDescent="0.2">
      <c r="A332" s="33">
        <f t="shared" si="73"/>
        <v>318</v>
      </c>
      <c r="B332" s="151"/>
      <c r="C332" s="151"/>
      <c r="D332" s="152"/>
      <c r="E332" s="34">
        <f t="shared" si="72"/>
        <v>46477</v>
      </c>
      <c r="F332" s="157"/>
      <c r="G332" s="104"/>
      <c r="H332" s="169"/>
      <c r="I332" s="169"/>
      <c r="J332" s="104">
        <f t="shared" si="74"/>
        <v>0</v>
      </c>
      <c r="K332" s="169"/>
      <c r="L332" s="169"/>
      <c r="M332" s="104">
        <f t="shared" si="75"/>
        <v>0</v>
      </c>
      <c r="N332" s="169"/>
      <c r="O332" s="169"/>
      <c r="P332" s="104">
        <f t="shared" si="76"/>
        <v>0</v>
      </c>
      <c r="Q332" s="169"/>
      <c r="R332" s="169"/>
      <c r="S332" s="104">
        <f t="shared" si="77"/>
        <v>0</v>
      </c>
      <c r="T332" s="169"/>
      <c r="U332" s="169"/>
      <c r="V332" s="104">
        <f t="shared" si="78"/>
        <v>0</v>
      </c>
      <c r="W332" s="169"/>
      <c r="X332" s="169"/>
      <c r="Y332" s="104">
        <f t="shared" si="79"/>
        <v>0</v>
      </c>
      <c r="Z332" s="169"/>
      <c r="AA332" s="169"/>
      <c r="AB332" s="104">
        <f t="shared" si="80"/>
        <v>0</v>
      </c>
      <c r="AC332" s="169"/>
      <c r="AD332" s="169"/>
      <c r="AE332" s="104">
        <f t="shared" si="81"/>
        <v>0</v>
      </c>
      <c r="AF332" s="169"/>
      <c r="AG332" s="169"/>
      <c r="AH332" s="104">
        <f t="shared" si="82"/>
        <v>0</v>
      </c>
      <c r="AI332" s="169"/>
      <c r="AJ332" s="169"/>
      <c r="AK332" s="104">
        <f t="shared" si="83"/>
        <v>0</v>
      </c>
      <c r="AL332" s="169"/>
      <c r="AM332" s="169"/>
      <c r="AN332" s="104">
        <f t="shared" si="84"/>
        <v>0</v>
      </c>
      <c r="AO332" s="169"/>
      <c r="AP332" s="169"/>
      <c r="AQ332" s="104">
        <f t="shared" si="85"/>
        <v>0</v>
      </c>
    </row>
    <row r="333" spans="1:43" x14ac:dyDescent="0.2">
      <c r="A333" s="33">
        <f t="shared" si="73"/>
        <v>319</v>
      </c>
      <c r="B333" s="151"/>
      <c r="C333" s="151"/>
      <c r="D333" s="152"/>
      <c r="E333" s="34">
        <f t="shared" si="72"/>
        <v>46477</v>
      </c>
      <c r="F333" s="157"/>
      <c r="G333" s="104"/>
      <c r="H333" s="169"/>
      <c r="I333" s="169"/>
      <c r="J333" s="104">
        <f t="shared" si="74"/>
        <v>0</v>
      </c>
      <c r="K333" s="169"/>
      <c r="L333" s="169"/>
      <c r="M333" s="104">
        <f t="shared" si="75"/>
        <v>0</v>
      </c>
      <c r="N333" s="169"/>
      <c r="O333" s="169"/>
      <c r="P333" s="104">
        <f t="shared" si="76"/>
        <v>0</v>
      </c>
      <c r="Q333" s="169"/>
      <c r="R333" s="169"/>
      <c r="S333" s="104">
        <f t="shared" si="77"/>
        <v>0</v>
      </c>
      <c r="T333" s="169"/>
      <c r="U333" s="169"/>
      <c r="V333" s="104">
        <f t="shared" si="78"/>
        <v>0</v>
      </c>
      <c r="W333" s="169"/>
      <c r="X333" s="169"/>
      <c r="Y333" s="104">
        <f t="shared" si="79"/>
        <v>0</v>
      </c>
      <c r="Z333" s="169"/>
      <c r="AA333" s="169"/>
      <c r="AB333" s="104">
        <f t="shared" si="80"/>
        <v>0</v>
      </c>
      <c r="AC333" s="169"/>
      <c r="AD333" s="169"/>
      <c r="AE333" s="104">
        <f t="shared" si="81"/>
        <v>0</v>
      </c>
      <c r="AF333" s="169"/>
      <c r="AG333" s="169"/>
      <c r="AH333" s="104">
        <f t="shared" si="82"/>
        <v>0</v>
      </c>
      <c r="AI333" s="169"/>
      <c r="AJ333" s="169"/>
      <c r="AK333" s="104">
        <f t="shared" si="83"/>
        <v>0</v>
      </c>
      <c r="AL333" s="169"/>
      <c r="AM333" s="169"/>
      <c r="AN333" s="104">
        <f t="shared" si="84"/>
        <v>0</v>
      </c>
      <c r="AO333" s="169"/>
      <c r="AP333" s="169"/>
      <c r="AQ333" s="104">
        <f t="shared" si="85"/>
        <v>0</v>
      </c>
    </row>
    <row r="334" spans="1:43" x14ac:dyDescent="0.2">
      <c r="A334" s="33">
        <f t="shared" si="73"/>
        <v>320</v>
      </c>
      <c r="B334" s="151"/>
      <c r="C334" s="151"/>
      <c r="D334" s="152"/>
      <c r="E334" s="34">
        <f t="shared" si="72"/>
        <v>46477</v>
      </c>
      <c r="F334" s="157"/>
      <c r="G334" s="104"/>
      <c r="H334" s="169"/>
      <c r="I334" s="169"/>
      <c r="J334" s="104">
        <f t="shared" si="74"/>
        <v>0</v>
      </c>
      <c r="K334" s="169"/>
      <c r="L334" s="169"/>
      <c r="M334" s="104">
        <f t="shared" si="75"/>
        <v>0</v>
      </c>
      <c r="N334" s="169"/>
      <c r="O334" s="169"/>
      <c r="P334" s="104">
        <f t="shared" si="76"/>
        <v>0</v>
      </c>
      <c r="Q334" s="169"/>
      <c r="R334" s="169"/>
      <c r="S334" s="104">
        <f t="shared" si="77"/>
        <v>0</v>
      </c>
      <c r="T334" s="169"/>
      <c r="U334" s="169"/>
      <c r="V334" s="104">
        <f t="shared" si="78"/>
        <v>0</v>
      </c>
      <c r="W334" s="169"/>
      <c r="X334" s="169"/>
      <c r="Y334" s="104">
        <f t="shared" si="79"/>
        <v>0</v>
      </c>
      <c r="Z334" s="169"/>
      <c r="AA334" s="169"/>
      <c r="AB334" s="104">
        <f t="shared" si="80"/>
        <v>0</v>
      </c>
      <c r="AC334" s="169"/>
      <c r="AD334" s="169"/>
      <c r="AE334" s="104">
        <f t="shared" si="81"/>
        <v>0</v>
      </c>
      <c r="AF334" s="169"/>
      <c r="AG334" s="169"/>
      <c r="AH334" s="104">
        <f t="shared" si="82"/>
        <v>0</v>
      </c>
      <c r="AI334" s="169"/>
      <c r="AJ334" s="169"/>
      <c r="AK334" s="104">
        <f t="shared" si="83"/>
        <v>0</v>
      </c>
      <c r="AL334" s="169"/>
      <c r="AM334" s="169"/>
      <c r="AN334" s="104">
        <f t="shared" si="84"/>
        <v>0</v>
      </c>
      <c r="AO334" s="169"/>
      <c r="AP334" s="169"/>
      <c r="AQ334" s="104">
        <f t="shared" si="85"/>
        <v>0</v>
      </c>
    </row>
    <row r="335" spans="1:43" x14ac:dyDescent="0.2">
      <c r="A335" s="33">
        <f t="shared" si="73"/>
        <v>321</v>
      </c>
      <c r="B335" s="151"/>
      <c r="C335" s="151"/>
      <c r="D335" s="152"/>
      <c r="E335" s="34">
        <f t="shared" ref="E335:E398" si="86">+$D$10</f>
        <v>46477</v>
      </c>
      <c r="F335" s="157"/>
      <c r="G335" s="104"/>
      <c r="H335" s="169"/>
      <c r="I335" s="169"/>
      <c r="J335" s="104">
        <f t="shared" si="74"/>
        <v>0</v>
      </c>
      <c r="K335" s="169"/>
      <c r="L335" s="169"/>
      <c r="M335" s="104">
        <f t="shared" si="75"/>
        <v>0</v>
      </c>
      <c r="N335" s="169"/>
      <c r="O335" s="169"/>
      <c r="P335" s="104">
        <f t="shared" si="76"/>
        <v>0</v>
      </c>
      <c r="Q335" s="169"/>
      <c r="R335" s="169"/>
      <c r="S335" s="104">
        <f t="shared" si="77"/>
        <v>0</v>
      </c>
      <c r="T335" s="169"/>
      <c r="U335" s="169"/>
      <c r="V335" s="104">
        <f t="shared" si="78"/>
        <v>0</v>
      </c>
      <c r="W335" s="169"/>
      <c r="X335" s="169"/>
      <c r="Y335" s="104">
        <f t="shared" si="79"/>
        <v>0</v>
      </c>
      <c r="Z335" s="169"/>
      <c r="AA335" s="169"/>
      <c r="AB335" s="104">
        <f t="shared" si="80"/>
        <v>0</v>
      </c>
      <c r="AC335" s="169"/>
      <c r="AD335" s="169"/>
      <c r="AE335" s="104">
        <f t="shared" si="81"/>
        <v>0</v>
      </c>
      <c r="AF335" s="169"/>
      <c r="AG335" s="169"/>
      <c r="AH335" s="104">
        <f t="shared" si="82"/>
        <v>0</v>
      </c>
      <c r="AI335" s="169"/>
      <c r="AJ335" s="169"/>
      <c r="AK335" s="104">
        <f t="shared" si="83"/>
        <v>0</v>
      </c>
      <c r="AL335" s="169"/>
      <c r="AM335" s="169"/>
      <c r="AN335" s="104">
        <f t="shared" si="84"/>
        <v>0</v>
      </c>
      <c r="AO335" s="169"/>
      <c r="AP335" s="169"/>
      <c r="AQ335" s="104">
        <f t="shared" si="85"/>
        <v>0</v>
      </c>
    </row>
    <row r="336" spans="1:43" x14ac:dyDescent="0.2">
      <c r="A336" s="33">
        <f t="shared" si="73"/>
        <v>322</v>
      </c>
      <c r="B336" s="151"/>
      <c r="C336" s="151"/>
      <c r="D336" s="152"/>
      <c r="E336" s="34">
        <f t="shared" si="86"/>
        <v>46477</v>
      </c>
      <c r="F336" s="157"/>
      <c r="G336" s="104"/>
      <c r="H336" s="169"/>
      <c r="I336" s="169"/>
      <c r="J336" s="104">
        <f t="shared" si="74"/>
        <v>0</v>
      </c>
      <c r="K336" s="169"/>
      <c r="L336" s="169"/>
      <c r="M336" s="104">
        <f t="shared" si="75"/>
        <v>0</v>
      </c>
      <c r="N336" s="169"/>
      <c r="O336" s="169"/>
      <c r="P336" s="104">
        <f t="shared" si="76"/>
        <v>0</v>
      </c>
      <c r="Q336" s="169"/>
      <c r="R336" s="169"/>
      <c r="S336" s="104">
        <f t="shared" si="77"/>
        <v>0</v>
      </c>
      <c r="T336" s="169"/>
      <c r="U336" s="169"/>
      <c r="V336" s="104">
        <f t="shared" si="78"/>
        <v>0</v>
      </c>
      <c r="W336" s="169"/>
      <c r="X336" s="169"/>
      <c r="Y336" s="104">
        <f t="shared" si="79"/>
        <v>0</v>
      </c>
      <c r="Z336" s="169"/>
      <c r="AA336" s="169"/>
      <c r="AB336" s="104">
        <f t="shared" si="80"/>
        <v>0</v>
      </c>
      <c r="AC336" s="169"/>
      <c r="AD336" s="169"/>
      <c r="AE336" s="104">
        <f t="shared" si="81"/>
        <v>0</v>
      </c>
      <c r="AF336" s="169"/>
      <c r="AG336" s="169"/>
      <c r="AH336" s="104">
        <f t="shared" si="82"/>
        <v>0</v>
      </c>
      <c r="AI336" s="169"/>
      <c r="AJ336" s="169"/>
      <c r="AK336" s="104">
        <f t="shared" si="83"/>
        <v>0</v>
      </c>
      <c r="AL336" s="169"/>
      <c r="AM336" s="169"/>
      <c r="AN336" s="104">
        <f t="shared" si="84"/>
        <v>0</v>
      </c>
      <c r="AO336" s="169"/>
      <c r="AP336" s="169"/>
      <c r="AQ336" s="104">
        <f t="shared" si="85"/>
        <v>0</v>
      </c>
    </row>
    <row r="337" spans="1:43" x14ac:dyDescent="0.2">
      <c r="A337" s="33">
        <f t="shared" ref="A337:A400" si="87">+A336+1</f>
        <v>323</v>
      </c>
      <c r="B337" s="151"/>
      <c r="C337" s="151"/>
      <c r="D337" s="152"/>
      <c r="E337" s="34">
        <f t="shared" si="86"/>
        <v>46477</v>
      </c>
      <c r="F337" s="157"/>
      <c r="G337" s="104"/>
      <c r="H337" s="169"/>
      <c r="I337" s="169"/>
      <c r="J337" s="104">
        <f t="shared" ref="J337:J400" si="88">SUM(H337:I337)</f>
        <v>0</v>
      </c>
      <c r="K337" s="169"/>
      <c r="L337" s="169"/>
      <c r="M337" s="104">
        <f t="shared" ref="M337:M400" si="89">SUM(K337:L337)</f>
        <v>0</v>
      </c>
      <c r="N337" s="169"/>
      <c r="O337" s="169"/>
      <c r="P337" s="104">
        <f t="shared" ref="P337:P400" si="90">SUM(N337:O337)</f>
        <v>0</v>
      </c>
      <c r="Q337" s="169"/>
      <c r="R337" s="169"/>
      <c r="S337" s="104">
        <f t="shared" ref="S337:S400" si="91">SUM(Q337:R337)</f>
        <v>0</v>
      </c>
      <c r="T337" s="169"/>
      <c r="U337" s="169"/>
      <c r="V337" s="104">
        <f t="shared" ref="V337:V400" si="92">SUM(T337:U337)</f>
        <v>0</v>
      </c>
      <c r="W337" s="169"/>
      <c r="X337" s="169"/>
      <c r="Y337" s="104">
        <f t="shared" ref="Y337:Y400" si="93">SUM(W337:X337)</f>
        <v>0</v>
      </c>
      <c r="Z337" s="169"/>
      <c r="AA337" s="169"/>
      <c r="AB337" s="104">
        <f t="shared" ref="AB337:AB400" si="94">SUM(Z337:AA337)</f>
        <v>0</v>
      </c>
      <c r="AC337" s="169"/>
      <c r="AD337" s="169"/>
      <c r="AE337" s="104">
        <f t="shared" ref="AE337:AE400" si="95">SUM(AC337:AD337)</f>
        <v>0</v>
      </c>
      <c r="AF337" s="169"/>
      <c r="AG337" s="169"/>
      <c r="AH337" s="104">
        <f t="shared" ref="AH337:AH400" si="96">SUM(AF337:AG337)</f>
        <v>0</v>
      </c>
      <c r="AI337" s="169"/>
      <c r="AJ337" s="169"/>
      <c r="AK337" s="104">
        <f t="shared" ref="AK337:AK400" si="97">SUM(AI337:AJ337)</f>
        <v>0</v>
      </c>
      <c r="AL337" s="169"/>
      <c r="AM337" s="169"/>
      <c r="AN337" s="104">
        <f t="shared" ref="AN337:AN400" si="98">SUM(AL337:AM337)</f>
        <v>0</v>
      </c>
      <c r="AO337" s="169"/>
      <c r="AP337" s="169"/>
      <c r="AQ337" s="104">
        <f t="shared" ref="AQ337:AQ400" si="99">SUM(AO337:AP337)</f>
        <v>0</v>
      </c>
    </row>
    <row r="338" spans="1:43" x14ac:dyDescent="0.2">
      <c r="A338" s="33">
        <f t="shared" si="87"/>
        <v>324</v>
      </c>
      <c r="B338" s="151"/>
      <c r="C338" s="151"/>
      <c r="D338" s="152"/>
      <c r="E338" s="34">
        <f t="shared" si="86"/>
        <v>46477</v>
      </c>
      <c r="F338" s="157"/>
      <c r="G338" s="104"/>
      <c r="H338" s="169"/>
      <c r="I338" s="169"/>
      <c r="J338" s="104">
        <f t="shared" si="88"/>
        <v>0</v>
      </c>
      <c r="K338" s="169"/>
      <c r="L338" s="169"/>
      <c r="M338" s="104">
        <f t="shared" si="89"/>
        <v>0</v>
      </c>
      <c r="N338" s="169"/>
      <c r="O338" s="169"/>
      <c r="P338" s="104">
        <f t="shared" si="90"/>
        <v>0</v>
      </c>
      <c r="Q338" s="169"/>
      <c r="R338" s="169"/>
      <c r="S338" s="104">
        <f t="shared" si="91"/>
        <v>0</v>
      </c>
      <c r="T338" s="169"/>
      <c r="U338" s="169"/>
      <c r="V338" s="104">
        <f t="shared" si="92"/>
        <v>0</v>
      </c>
      <c r="W338" s="169"/>
      <c r="X338" s="169"/>
      <c r="Y338" s="104">
        <f t="shared" si="93"/>
        <v>0</v>
      </c>
      <c r="Z338" s="169"/>
      <c r="AA338" s="169"/>
      <c r="AB338" s="104">
        <f t="shared" si="94"/>
        <v>0</v>
      </c>
      <c r="AC338" s="169"/>
      <c r="AD338" s="169"/>
      <c r="AE338" s="104">
        <f t="shared" si="95"/>
        <v>0</v>
      </c>
      <c r="AF338" s="169"/>
      <c r="AG338" s="169"/>
      <c r="AH338" s="104">
        <f t="shared" si="96"/>
        <v>0</v>
      </c>
      <c r="AI338" s="169"/>
      <c r="AJ338" s="169"/>
      <c r="AK338" s="104">
        <f t="shared" si="97"/>
        <v>0</v>
      </c>
      <c r="AL338" s="169"/>
      <c r="AM338" s="169"/>
      <c r="AN338" s="104">
        <f t="shared" si="98"/>
        <v>0</v>
      </c>
      <c r="AO338" s="169"/>
      <c r="AP338" s="169"/>
      <c r="AQ338" s="104">
        <f t="shared" si="99"/>
        <v>0</v>
      </c>
    </row>
    <row r="339" spans="1:43" x14ac:dyDescent="0.2">
      <c r="A339" s="33">
        <f t="shared" si="87"/>
        <v>325</v>
      </c>
      <c r="B339" s="151"/>
      <c r="C339" s="151"/>
      <c r="D339" s="152"/>
      <c r="E339" s="34">
        <f t="shared" si="86"/>
        <v>46477</v>
      </c>
      <c r="F339" s="157"/>
      <c r="G339" s="104"/>
      <c r="H339" s="169"/>
      <c r="I339" s="169"/>
      <c r="J339" s="104">
        <f t="shared" si="88"/>
        <v>0</v>
      </c>
      <c r="K339" s="169"/>
      <c r="L339" s="169"/>
      <c r="M339" s="104">
        <f t="shared" si="89"/>
        <v>0</v>
      </c>
      <c r="N339" s="169"/>
      <c r="O339" s="169"/>
      <c r="P339" s="104">
        <f t="shared" si="90"/>
        <v>0</v>
      </c>
      <c r="Q339" s="169"/>
      <c r="R339" s="169"/>
      <c r="S339" s="104">
        <f t="shared" si="91"/>
        <v>0</v>
      </c>
      <c r="T339" s="169"/>
      <c r="U339" s="169"/>
      <c r="V339" s="104">
        <f t="shared" si="92"/>
        <v>0</v>
      </c>
      <c r="W339" s="169"/>
      <c r="X339" s="169"/>
      <c r="Y339" s="104">
        <f t="shared" si="93"/>
        <v>0</v>
      </c>
      <c r="Z339" s="169"/>
      <c r="AA339" s="169"/>
      <c r="AB339" s="104">
        <f t="shared" si="94"/>
        <v>0</v>
      </c>
      <c r="AC339" s="169"/>
      <c r="AD339" s="169"/>
      <c r="AE339" s="104">
        <f t="shared" si="95"/>
        <v>0</v>
      </c>
      <c r="AF339" s="169"/>
      <c r="AG339" s="169"/>
      <c r="AH339" s="104">
        <f t="shared" si="96"/>
        <v>0</v>
      </c>
      <c r="AI339" s="169"/>
      <c r="AJ339" s="169"/>
      <c r="AK339" s="104">
        <f t="shared" si="97"/>
        <v>0</v>
      </c>
      <c r="AL339" s="169"/>
      <c r="AM339" s="169"/>
      <c r="AN339" s="104">
        <f t="shared" si="98"/>
        <v>0</v>
      </c>
      <c r="AO339" s="169"/>
      <c r="AP339" s="169"/>
      <c r="AQ339" s="104">
        <f t="shared" si="99"/>
        <v>0</v>
      </c>
    </row>
    <row r="340" spans="1:43" x14ac:dyDescent="0.2">
      <c r="A340" s="33">
        <f t="shared" si="87"/>
        <v>326</v>
      </c>
      <c r="B340" s="151"/>
      <c r="C340" s="151"/>
      <c r="D340" s="152"/>
      <c r="E340" s="34">
        <f t="shared" si="86"/>
        <v>46477</v>
      </c>
      <c r="F340" s="157"/>
      <c r="G340" s="104"/>
      <c r="H340" s="169"/>
      <c r="I340" s="169"/>
      <c r="J340" s="104">
        <f t="shared" si="88"/>
        <v>0</v>
      </c>
      <c r="K340" s="169"/>
      <c r="L340" s="169"/>
      <c r="M340" s="104">
        <f t="shared" si="89"/>
        <v>0</v>
      </c>
      <c r="N340" s="169"/>
      <c r="O340" s="169"/>
      <c r="P340" s="104">
        <f t="shared" si="90"/>
        <v>0</v>
      </c>
      <c r="Q340" s="169"/>
      <c r="R340" s="169"/>
      <c r="S340" s="104">
        <f t="shared" si="91"/>
        <v>0</v>
      </c>
      <c r="T340" s="169"/>
      <c r="U340" s="169"/>
      <c r="V340" s="104">
        <f t="shared" si="92"/>
        <v>0</v>
      </c>
      <c r="W340" s="169"/>
      <c r="X340" s="169"/>
      <c r="Y340" s="104">
        <f t="shared" si="93"/>
        <v>0</v>
      </c>
      <c r="Z340" s="169"/>
      <c r="AA340" s="169"/>
      <c r="AB340" s="104">
        <f t="shared" si="94"/>
        <v>0</v>
      </c>
      <c r="AC340" s="169"/>
      <c r="AD340" s="169"/>
      <c r="AE340" s="104">
        <f t="shared" si="95"/>
        <v>0</v>
      </c>
      <c r="AF340" s="169"/>
      <c r="AG340" s="169"/>
      <c r="AH340" s="104">
        <f t="shared" si="96"/>
        <v>0</v>
      </c>
      <c r="AI340" s="169"/>
      <c r="AJ340" s="169"/>
      <c r="AK340" s="104">
        <f t="shared" si="97"/>
        <v>0</v>
      </c>
      <c r="AL340" s="169"/>
      <c r="AM340" s="169"/>
      <c r="AN340" s="104">
        <f t="shared" si="98"/>
        <v>0</v>
      </c>
      <c r="AO340" s="169"/>
      <c r="AP340" s="169"/>
      <c r="AQ340" s="104">
        <f t="shared" si="99"/>
        <v>0</v>
      </c>
    </row>
    <row r="341" spans="1:43" x14ac:dyDescent="0.2">
      <c r="A341" s="33">
        <f t="shared" si="87"/>
        <v>327</v>
      </c>
      <c r="B341" s="151"/>
      <c r="C341" s="151"/>
      <c r="D341" s="152"/>
      <c r="E341" s="34">
        <f t="shared" si="86"/>
        <v>46477</v>
      </c>
      <c r="F341" s="157"/>
      <c r="G341" s="104"/>
      <c r="H341" s="169"/>
      <c r="I341" s="169"/>
      <c r="J341" s="104">
        <f t="shared" si="88"/>
        <v>0</v>
      </c>
      <c r="K341" s="169"/>
      <c r="L341" s="169"/>
      <c r="M341" s="104">
        <f t="shared" si="89"/>
        <v>0</v>
      </c>
      <c r="N341" s="169"/>
      <c r="O341" s="169"/>
      <c r="P341" s="104">
        <f t="shared" si="90"/>
        <v>0</v>
      </c>
      <c r="Q341" s="169"/>
      <c r="R341" s="169"/>
      <c r="S341" s="104">
        <f t="shared" si="91"/>
        <v>0</v>
      </c>
      <c r="T341" s="169"/>
      <c r="U341" s="169"/>
      <c r="V341" s="104">
        <f t="shared" si="92"/>
        <v>0</v>
      </c>
      <c r="W341" s="169"/>
      <c r="X341" s="169"/>
      <c r="Y341" s="104">
        <f t="shared" si="93"/>
        <v>0</v>
      </c>
      <c r="Z341" s="169"/>
      <c r="AA341" s="169"/>
      <c r="AB341" s="104">
        <f t="shared" si="94"/>
        <v>0</v>
      </c>
      <c r="AC341" s="169"/>
      <c r="AD341" s="169"/>
      <c r="AE341" s="104">
        <f t="shared" si="95"/>
        <v>0</v>
      </c>
      <c r="AF341" s="169"/>
      <c r="AG341" s="169"/>
      <c r="AH341" s="104">
        <f t="shared" si="96"/>
        <v>0</v>
      </c>
      <c r="AI341" s="169"/>
      <c r="AJ341" s="169"/>
      <c r="AK341" s="104">
        <f t="shared" si="97"/>
        <v>0</v>
      </c>
      <c r="AL341" s="169"/>
      <c r="AM341" s="169"/>
      <c r="AN341" s="104">
        <f t="shared" si="98"/>
        <v>0</v>
      </c>
      <c r="AO341" s="169"/>
      <c r="AP341" s="169"/>
      <c r="AQ341" s="104">
        <f t="shared" si="99"/>
        <v>0</v>
      </c>
    </row>
    <row r="342" spans="1:43" x14ac:dyDescent="0.2">
      <c r="A342" s="33">
        <f t="shared" si="87"/>
        <v>328</v>
      </c>
      <c r="B342" s="151"/>
      <c r="C342" s="151"/>
      <c r="D342" s="152"/>
      <c r="E342" s="34">
        <f t="shared" si="86"/>
        <v>46477</v>
      </c>
      <c r="F342" s="157"/>
      <c r="G342" s="104"/>
      <c r="H342" s="169"/>
      <c r="I342" s="169"/>
      <c r="J342" s="104">
        <f t="shared" si="88"/>
        <v>0</v>
      </c>
      <c r="K342" s="169"/>
      <c r="L342" s="169"/>
      <c r="M342" s="104">
        <f t="shared" si="89"/>
        <v>0</v>
      </c>
      <c r="N342" s="169"/>
      <c r="O342" s="169"/>
      <c r="P342" s="104">
        <f t="shared" si="90"/>
        <v>0</v>
      </c>
      <c r="Q342" s="169"/>
      <c r="R342" s="169"/>
      <c r="S342" s="104">
        <f t="shared" si="91"/>
        <v>0</v>
      </c>
      <c r="T342" s="169"/>
      <c r="U342" s="169"/>
      <c r="V342" s="104">
        <f t="shared" si="92"/>
        <v>0</v>
      </c>
      <c r="W342" s="169"/>
      <c r="X342" s="169"/>
      <c r="Y342" s="104">
        <f t="shared" si="93"/>
        <v>0</v>
      </c>
      <c r="Z342" s="169"/>
      <c r="AA342" s="169"/>
      <c r="AB342" s="104">
        <f t="shared" si="94"/>
        <v>0</v>
      </c>
      <c r="AC342" s="169"/>
      <c r="AD342" s="169"/>
      <c r="AE342" s="104">
        <f t="shared" si="95"/>
        <v>0</v>
      </c>
      <c r="AF342" s="169"/>
      <c r="AG342" s="169"/>
      <c r="AH342" s="104">
        <f t="shared" si="96"/>
        <v>0</v>
      </c>
      <c r="AI342" s="169"/>
      <c r="AJ342" s="169"/>
      <c r="AK342" s="104">
        <f t="shared" si="97"/>
        <v>0</v>
      </c>
      <c r="AL342" s="169"/>
      <c r="AM342" s="169"/>
      <c r="AN342" s="104">
        <f t="shared" si="98"/>
        <v>0</v>
      </c>
      <c r="AO342" s="169"/>
      <c r="AP342" s="169"/>
      <c r="AQ342" s="104">
        <f t="shared" si="99"/>
        <v>0</v>
      </c>
    </row>
    <row r="343" spans="1:43" x14ac:dyDescent="0.2">
      <c r="A343" s="33">
        <f t="shared" si="87"/>
        <v>329</v>
      </c>
      <c r="B343" s="151"/>
      <c r="C343" s="151"/>
      <c r="D343" s="152"/>
      <c r="E343" s="34">
        <f t="shared" si="86"/>
        <v>46477</v>
      </c>
      <c r="F343" s="157"/>
      <c r="G343" s="104"/>
      <c r="H343" s="169"/>
      <c r="I343" s="169"/>
      <c r="J343" s="104">
        <f t="shared" si="88"/>
        <v>0</v>
      </c>
      <c r="K343" s="169"/>
      <c r="L343" s="169"/>
      <c r="M343" s="104">
        <f t="shared" si="89"/>
        <v>0</v>
      </c>
      <c r="N343" s="169"/>
      <c r="O343" s="169"/>
      <c r="P343" s="104">
        <f t="shared" si="90"/>
        <v>0</v>
      </c>
      <c r="Q343" s="169"/>
      <c r="R343" s="169"/>
      <c r="S343" s="104">
        <f t="shared" si="91"/>
        <v>0</v>
      </c>
      <c r="T343" s="169"/>
      <c r="U343" s="169"/>
      <c r="V343" s="104">
        <f t="shared" si="92"/>
        <v>0</v>
      </c>
      <c r="W343" s="169"/>
      <c r="X343" s="169"/>
      <c r="Y343" s="104">
        <f t="shared" si="93"/>
        <v>0</v>
      </c>
      <c r="Z343" s="169"/>
      <c r="AA343" s="169"/>
      <c r="AB343" s="104">
        <f t="shared" si="94"/>
        <v>0</v>
      </c>
      <c r="AC343" s="169"/>
      <c r="AD343" s="169"/>
      <c r="AE343" s="104">
        <f t="shared" si="95"/>
        <v>0</v>
      </c>
      <c r="AF343" s="169"/>
      <c r="AG343" s="169"/>
      <c r="AH343" s="104">
        <f t="shared" si="96"/>
        <v>0</v>
      </c>
      <c r="AI343" s="169"/>
      <c r="AJ343" s="169"/>
      <c r="AK343" s="104">
        <f t="shared" si="97"/>
        <v>0</v>
      </c>
      <c r="AL343" s="169"/>
      <c r="AM343" s="169"/>
      <c r="AN343" s="104">
        <f t="shared" si="98"/>
        <v>0</v>
      </c>
      <c r="AO343" s="169"/>
      <c r="AP343" s="169"/>
      <c r="AQ343" s="104">
        <f t="shared" si="99"/>
        <v>0</v>
      </c>
    </row>
    <row r="344" spans="1:43" x14ac:dyDescent="0.2">
      <c r="A344" s="33">
        <f t="shared" si="87"/>
        <v>330</v>
      </c>
      <c r="B344" s="151"/>
      <c r="C344" s="151"/>
      <c r="D344" s="152"/>
      <c r="E344" s="34">
        <f t="shared" si="86"/>
        <v>46477</v>
      </c>
      <c r="F344" s="157"/>
      <c r="G344" s="104"/>
      <c r="H344" s="169"/>
      <c r="I344" s="169"/>
      <c r="J344" s="104">
        <f t="shared" si="88"/>
        <v>0</v>
      </c>
      <c r="K344" s="169"/>
      <c r="L344" s="169"/>
      <c r="M344" s="104">
        <f t="shared" si="89"/>
        <v>0</v>
      </c>
      <c r="N344" s="169"/>
      <c r="O344" s="169"/>
      <c r="P344" s="104">
        <f t="shared" si="90"/>
        <v>0</v>
      </c>
      <c r="Q344" s="169"/>
      <c r="R344" s="169"/>
      <c r="S344" s="104">
        <f t="shared" si="91"/>
        <v>0</v>
      </c>
      <c r="T344" s="169"/>
      <c r="U344" s="169"/>
      <c r="V344" s="104">
        <f t="shared" si="92"/>
        <v>0</v>
      </c>
      <c r="W344" s="169"/>
      <c r="X344" s="169"/>
      <c r="Y344" s="104">
        <f t="shared" si="93"/>
        <v>0</v>
      </c>
      <c r="Z344" s="169"/>
      <c r="AA344" s="169"/>
      <c r="AB344" s="104">
        <f t="shared" si="94"/>
        <v>0</v>
      </c>
      <c r="AC344" s="169"/>
      <c r="AD344" s="169"/>
      <c r="AE344" s="104">
        <f t="shared" si="95"/>
        <v>0</v>
      </c>
      <c r="AF344" s="169"/>
      <c r="AG344" s="169"/>
      <c r="AH344" s="104">
        <f t="shared" si="96"/>
        <v>0</v>
      </c>
      <c r="AI344" s="169"/>
      <c r="AJ344" s="169"/>
      <c r="AK344" s="104">
        <f t="shared" si="97"/>
        <v>0</v>
      </c>
      <c r="AL344" s="169"/>
      <c r="AM344" s="169"/>
      <c r="AN344" s="104">
        <f t="shared" si="98"/>
        <v>0</v>
      </c>
      <c r="AO344" s="169"/>
      <c r="AP344" s="169"/>
      <c r="AQ344" s="104">
        <f t="shared" si="99"/>
        <v>0</v>
      </c>
    </row>
    <row r="345" spans="1:43" x14ac:dyDescent="0.2">
      <c r="A345" s="33">
        <f t="shared" si="87"/>
        <v>331</v>
      </c>
      <c r="B345" s="151"/>
      <c r="C345" s="151"/>
      <c r="D345" s="152"/>
      <c r="E345" s="34">
        <f t="shared" si="86"/>
        <v>46477</v>
      </c>
      <c r="F345" s="157"/>
      <c r="G345" s="104"/>
      <c r="H345" s="169"/>
      <c r="I345" s="169"/>
      <c r="J345" s="104">
        <f t="shared" si="88"/>
        <v>0</v>
      </c>
      <c r="K345" s="169"/>
      <c r="L345" s="169"/>
      <c r="M345" s="104">
        <f t="shared" si="89"/>
        <v>0</v>
      </c>
      <c r="N345" s="169"/>
      <c r="O345" s="169"/>
      <c r="P345" s="104">
        <f t="shared" si="90"/>
        <v>0</v>
      </c>
      <c r="Q345" s="169"/>
      <c r="R345" s="169"/>
      <c r="S345" s="104">
        <f t="shared" si="91"/>
        <v>0</v>
      </c>
      <c r="T345" s="169"/>
      <c r="U345" s="169"/>
      <c r="V345" s="104">
        <f t="shared" si="92"/>
        <v>0</v>
      </c>
      <c r="W345" s="169"/>
      <c r="X345" s="169"/>
      <c r="Y345" s="104">
        <f t="shared" si="93"/>
        <v>0</v>
      </c>
      <c r="Z345" s="169"/>
      <c r="AA345" s="169"/>
      <c r="AB345" s="104">
        <f t="shared" si="94"/>
        <v>0</v>
      </c>
      <c r="AC345" s="169"/>
      <c r="AD345" s="169"/>
      <c r="AE345" s="104">
        <f t="shared" si="95"/>
        <v>0</v>
      </c>
      <c r="AF345" s="169"/>
      <c r="AG345" s="169"/>
      <c r="AH345" s="104">
        <f t="shared" si="96"/>
        <v>0</v>
      </c>
      <c r="AI345" s="169"/>
      <c r="AJ345" s="169"/>
      <c r="AK345" s="104">
        <f t="shared" si="97"/>
        <v>0</v>
      </c>
      <c r="AL345" s="169"/>
      <c r="AM345" s="169"/>
      <c r="AN345" s="104">
        <f t="shared" si="98"/>
        <v>0</v>
      </c>
      <c r="AO345" s="169"/>
      <c r="AP345" s="169"/>
      <c r="AQ345" s="104">
        <f t="shared" si="99"/>
        <v>0</v>
      </c>
    </row>
    <row r="346" spans="1:43" x14ac:dyDescent="0.2">
      <c r="A346" s="33">
        <f t="shared" si="87"/>
        <v>332</v>
      </c>
      <c r="B346" s="151"/>
      <c r="C346" s="151"/>
      <c r="D346" s="152"/>
      <c r="E346" s="34">
        <f t="shared" si="86"/>
        <v>46477</v>
      </c>
      <c r="F346" s="157"/>
      <c r="G346" s="104"/>
      <c r="H346" s="169"/>
      <c r="I346" s="169"/>
      <c r="J346" s="104">
        <f t="shared" si="88"/>
        <v>0</v>
      </c>
      <c r="K346" s="169"/>
      <c r="L346" s="169"/>
      <c r="M346" s="104">
        <f t="shared" si="89"/>
        <v>0</v>
      </c>
      <c r="N346" s="169"/>
      <c r="O346" s="169"/>
      <c r="P346" s="104">
        <f t="shared" si="90"/>
        <v>0</v>
      </c>
      <c r="Q346" s="169"/>
      <c r="R346" s="169"/>
      <c r="S346" s="104">
        <f t="shared" si="91"/>
        <v>0</v>
      </c>
      <c r="T346" s="169"/>
      <c r="U346" s="169"/>
      <c r="V346" s="104">
        <f t="shared" si="92"/>
        <v>0</v>
      </c>
      <c r="W346" s="169"/>
      <c r="X346" s="169"/>
      <c r="Y346" s="104">
        <f t="shared" si="93"/>
        <v>0</v>
      </c>
      <c r="Z346" s="169"/>
      <c r="AA346" s="169"/>
      <c r="AB346" s="104">
        <f t="shared" si="94"/>
        <v>0</v>
      </c>
      <c r="AC346" s="169"/>
      <c r="AD346" s="169"/>
      <c r="AE346" s="104">
        <f t="shared" si="95"/>
        <v>0</v>
      </c>
      <c r="AF346" s="169"/>
      <c r="AG346" s="169"/>
      <c r="AH346" s="104">
        <f t="shared" si="96"/>
        <v>0</v>
      </c>
      <c r="AI346" s="169"/>
      <c r="AJ346" s="169"/>
      <c r="AK346" s="104">
        <f t="shared" si="97"/>
        <v>0</v>
      </c>
      <c r="AL346" s="169"/>
      <c r="AM346" s="169"/>
      <c r="AN346" s="104">
        <f t="shared" si="98"/>
        <v>0</v>
      </c>
      <c r="AO346" s="169"/>
      <c r="AP346" s="169"/>
      <c r="AQ346" s="104">
        <f t="shared" si="99"/>
        <v>0</v>
      </c>
    </row>
    <row r="347" spans="1:43" x14ac:dyDescent="0.2">
      <c r="A347" s="33">
        <f t="shared" si="87"/>
        <v>333</v>
      </c>
      <c r="B347" s="151"/>
      <c r="C347" s="151"/>
      <c r="D347" s="152"/>
      <c r="E347" s="34">
        <f t="shared" si="86"/>
        <v>46477</v>
      </c>
      <c r="F347" s="157"/>
      <c r="G347" s="104"/>
      <c r="H347" s="169"/>
      <c r="I347" s="169"/>
      <c r="J347" s="104">
        <f t="shared" si="88"/>
        <v>0</v>
      </c>
      <c r="K347" s="169"/>
      <c r="L347" s="169"/>
      <c r="M347" s="104">
        <f t="shared" si="89"/>
        <v>0</v>
      </c>
      <c r="N347" s="169"/>
      <c r="O347" s="169"/>
      <c r="P347" s="104">
        <f t="shared" si="90"/>
        <v>0</v>
      </c>
      <c r="Q347" s="169"/>
      <c r="R347" s="169"/>
      <c r="S347" s="104">
        <f t="shared" si="91"/>
        <v>0</v>
      </c>
      <c r="T347" s="169"/>
      <c r="U347" s="169"/>
      <c r="V347" s="104">
        <f t="shared" si="92"/>
        <v>0</v>
      </c>
      <c r="W347" s="169"/>
      <c r="X347" s="169"/>
      <c r="Y347" s="104">
        <f t="shared" si="93"/>
        <v>0</v>
      </c>
      <c r="Z347" s="169"/>
      <c r="AA347" s="169"/>
      <c r="AB347" s="104">
        <f t="shared" si="94"/>
        <v>0</v>
      </c>
      <c r="AC347" s="169"/>
      <c r="AD347" s="169"/>
      <c r="AE347" s="104">
        <f t="shared" si="95"/>
        <v>0</v>
      </c>
      <c r="AF347" s="169"/>
      <c r="AG347" s="169"/>
      <c r="AH347" s="104">
        <f t="shared" si="96"/>
        <v>0</v>
      </c>
      <c r="AI347" s="169"/>
      <c r="AJ347" s="169"/>
      <c r="AK347" s="104">
        <f t="shared" si="97"/>
        <v>0</v>
      </c>
      <c r="AL347" s="169"/>
      <c r="AM347" s="169"/>
      <c r="AN347" s="104">
        <f t="shared" si="98"/>
        <v>0</v>
      </c>
      <c r="AO347" s="169"/>
      <c r="AP347" s="169"/>
      <c r="AQ347" s="104">
        <f t="shared" si="99"/>
        <v>0</v>
      </c>
    </row>
    <row r="348" spans="1:43" x14ac:dyDescent="0.2">
      <c r="A348" s="33">
        <f t="shared" si="87"/>
        <v>334</v>
      </c>
      <c r="B348" s="151"/>
      <c r="C348" s="151"/>
      <c r="D348" s="152"/>
      <c r="E348" s="34">
        <f t="shared" si="86"/>
        <v>46477</v>
      </c>
      <c r="F348" s="157"/>
      <c r="G348" s="104"/>
      <c r="H348" s="169"/>
      <c r="I348" s="169"/>
      <c r="J348" s="104">
        <f t="shared" si="88"/>
        <v>0</v>
      </c>
      <c r="K348" s="169"/>
      <c r="L348" s="169"/>
      <c r="M348" s="104">
        <f t="shared" si="89"/>
        <v>0</v>
      </c>
      <c r="N348" s="169"/>
      <c r="O348" s="169"/>
      <c r="P348" s="104">
        <f t="shared" si="90"/>
        <v>0</v>
      </c>
      <c r="Q348" s="169"/>
      <c r="R348" s="169"/>
      <c r="S348" s="104">
        <f t="shared" si="91"/>
        <v>0</v>
      </c>
      <c r="T348" s="169"/>
      <c r="U348" s="169"/>
      <c r="V348" s="104">
        <f t="shared" si="92"/>
        <v>0</v>
      </c>
      <c r="W348" s="169"/>
      <c r="X348" s="169"/>
      <c r="Y348" s="104">
        <f t="shared" si="93"/>
        <v>0</v>
      </c>
      <c r="Z348" s="169"/>
      <c r="AA348" s="169"/>
      <c r="AB348" s="104">
        <f t="shared" si="94"/>
        <v>0</v>
      </c>
      <c r="AC348" s="169"/>
      <c r="AD348" s="169"/>
      <c r="AE348" s="104">
        <f t="shared" si="95"/>
        <v>0</v>
      </c>
      <c r="AF348" s="169"/>
      <c r="AG348" s="169"/>
      <c r="AH348" s="104">
        <f t="shared" si="96"/>
        <v>0</v>
      </c>
      <c r="AI348" s="169"/>
      <c r="AJ348" s="169"/>
      <c r="AK348" s="104">
        <f t="shared" si="97"/>
        <v>0</v>
      </c>
      <c r="AL348" s="169"/>
      <c r="AM348" s="169"/>
      <c r="AN348" s="104">
        <f t="shared" si="98"/>
        <v>0</v>
      </c>
      <c r="AO348" s="169"/>
      <c r="AP348" s="169"/>
      <c r="AQ348" s="104">
        <f t="shared" si="99"/>
        <v>0</v>
      </c>
    </row>
    <row r="349" spans="1:43" x14ac:dyDescent="0.2">
      <c r="A349" s="33">
        <f t="shared" si="87"/>
        <v>335</v>
      </c>
      <c r="B349" s="151"/>
      <c r="C349" s="151"/>
      <c r="D349" s="152"/>
      <c r="E349" s="34">
        <f t="shared" si="86"/>
        <v>46477</v>
      </c>
      <c r="F349" s="157"/>
      <c r="G349" s="104"/>
      <c r="H349" s="169"/>
      <c r="I349" s="169"/>
      <c r="J349" s="104">
        <f t="shared" si="88"/>
        <v>0</v>
      </c>
      <c r="K349" s="169"/>
      <c r="L349" s="169"/>
      <c r="M349" s="104">
        <f t="shared" si="89"/>
        <v>0</v>
      </c>
      <c r="N349" s="169"/>
      <c r="O349" s="169"/>
      <c r="P349" s="104">
        <f t="shared" si="90"/>
        <v>0</v>
      </c>
      <c r="Q349" s="169"/>
      <c r="R349" s="169"/>
      <c r="S349" s="104">
        <f t="shared" si="91"/>
        <v>0</v>
      </c>
      <c r="T349" s="169"/>
      <c r="U349" s="169"/>
      <c r="V349" s="104">
        <f t="shared" si="92"/>
        <v>0</v>
      </c>
      <c r="W349" s="169"/>
      <c r="X349" s="169"/>
      <c r="Y349" s="104">
        <f t="shared" si="93"/>
        <v>0</v>
      </c>
      <c r="Z349" s="169"/>
      <c r="AA349" s="169"/>
      <c r="AB349" s="104">
        <f t="shared" si="94"/>
        <v>0</v>
      </c>
      <c r="AC349" s="169"/>
      <c r="AD349" s="169"/>
      <c r="AE349" s="104">
        <f t="shared" si="95"/>
        <v>0</v>
      </c>
      <c r="AF349" s="169"/>
      <c r="AG349" s="169"/>
      <c r="AH349" s="104">
        <f t="shared" si="96"/>
        <v>0</v>
      </c>
      <c r="AI349" s="169"/>
      <c r="AJ349" s="169"/>
      <c r="AK349" s="104">
        <f t="shared" si="97"/>
        <v>0</v>
      </c>
      <c r="AL349" s="169"/>
      <c r="AM349" s="169"/>
      <c r="AN349" s="104">
        <f t="shared" si="98"/>
        <v>0</v>
      </c>
      <c r="AO349" s="169"/>
      <c r="AP349" s="169"/>
      <c r="AQ349" s="104">
        <f t="shared" si="99"/>
        <v>0</v>
      </c>
    </row>
    <row r="350" spans="1:43" x14ac:dyDescent="0.2">
      <c r="A350" s="33">
        <f t="shared" si="87"/>
        <v>336</v>
      </c>
      <c r="B350" s="151"/>
      <c r="C350" s="151"/>
      <c r="D350" s="152"/>
      <c r="E350" s="34">
        <f t="shared" si="86"/>
        <v>46477</v>
      </c>
      <c r="F350" s="157"/>
      <c r="G350" s="104"/>
      <c r="H350" s="169"/>
      <c r="I350" s="169"/>
      <c r="J350" s="104">
        <f t="shared" si="88"/>
        <v>0</v>
      </c>
      <c r="K350" s="169"/>
      <c r="L350" s="169"/>
      <c r="M350" s="104">
        <f t="shared" si="89"/>
        <v>0</v>
      </c>
      <c r="N350" s="169"/>
      <c r="O350" s="169"/>
      <c r="P350" s="104">
        <f t="shared" si="90"/>
        <v>0</v>
      </c>
      <c r="Q350" s="169"/>
      <c r="R350" s="169"/>
      <c r="S350" s="104">
        <f t="shared" si="91"/>
        <v>0</v>
      </c>
      <c r="T350" s="169"/>
      <c r="U350" s="169"/>
      <c r="V350" s="104">
        <f t="shared" si="92"/>
        <v>0</v>
      </c>
      <c r="W350" s="169"/>
      <c r="X350" s="169"/>
      <c r="Y350" s="104">
        <f t="shared" si="93"/>
        <v>0</v>
      </c>
      <c r="Z350" s="169"/>
      <c r="AA350" s="169"/>
      <c r="AB350" s="104">
        <f t="shared" si="94"/>
        <v>0</v>
      </c>
      <c r="AC350" s="169"/>
      <c r="AD350" s="169"/>
      <c r="AE350" s="104">
        <f t="shared" si="95"/>
        <v>0</v>
      </c>
      <c r="AF350" s="169"/>
      <c r="AG350" s="169"/>
      <c r="AH350" s="104">
        <f t="shared" si="96"/>
        <v>0</v>
      </c>
      <c r="AI350" s="169"/>
      <c r="AJ350" s="169"/>
      <c r="AK350" s="104">
        <f t="shared" si="97"/>
        <v>0</v>
      </c>
      <c r="AL350" s="169"/>
      <c r="AM350" s="169"/>
      <c r="AN350" s="104">
        <f t="shared" si="98"/>
        <v>0</v>
      </c>
      <c r="AO350" s="169"/>
      <c r="AP350" s="169"/>
      <c r="AQ350" s="104">
        <f t="shared" si="99"/>
        <v>0</v>
      </c>
    </row>
    <row r="351" spans="1:43" x14ac:dyDescent="0.2">
      <c r="A351" s="33">
        <f t="shared" si="87"/>
        <v>337</v>
      </c>
      <c r="B351" s="151"/>
      <c r="C351" s="151"/>
      <c r="D351" s="152"/>
      <c r="E351" s="34">
        <f t="shared" si="86"/>
        <v>46477</v>
      </c>
      <c r="F351" s="157"/>
      <c r="G351" s="104"/>
      <c r="H351" s="169"/>
      <c r="I351" s="169"/>
      <c r="J351" s="104">
        <f t="shared" si="88"/>
        <v>0</v>
      </c>
      <c r="K351" s="169"/>
      <c r="L351" s="169"/>
      <c r="M351" s="104">
        <f t="shared" si="89"/>
        <v>0</v>
      </c>
      <c r="N351" s="169"/>
      <c r="O351" s="169"/>
      <c r="P351" s="104">
        <f t="shared" si="90"/>
        <v>0</v>
      </c>
      <c r="Q351" s="169"/>
      <c r="R351" s="169"/>
      <c r="S351" s="104">
        <f t="shared" si="91"/>
        <v>0</v>
      </c>
      <c r="T351" s="169"/>
      <c r="U351" s="169"/>
      <c r="V351" s="104">
        <f t="shared" si="92"/>
        <v>0</v>
      </c>
      <c r="W351" s="169"/>
      <c r="X351" s="169"/>
      <c r="Y351" s="104">
        <f t="shared" si="93"/>
        <v>0</v>
      </c>
      <c r="Z351" s="169"/>
      <c r="AA351" s="169"/>
      <c r="AB351" s="104">
        <f t="shared" si="94"/>
        <v>0</v>
      </c>
      <c r="AC351" s="169"/>
      <c r="AD351" s="169"/>
      <c r="AE351" s="104">
        <f t="shared" si="95"/>
        <v>0</v>
      </c>
      <c r="AF351" s="169"/>
      <c r="AG351" s="169"/>
      <c r="AH351" s="104">
        <f t="shared" si="96"/>
        <v>0</v>
      </c>
      <c r="AI351" s="169"/>
      <c r="AJ351" s="169"/>
      <c r="AK351" s="104">
        <f t="shared" si="97"/>
        <v>0</v>
      </c>
      <c r="AL351" s="169"/>
      <c r="AM351" s="169"/>
      <c r="AN351" s="104">
        <f t="shared" si="98"/>
        <v>0</v>
      </c>
      <c r="AO351" s="169"/>
      <c r="AP351" s="169"/>
      <c r="AQ351" s="104">
        <f t="shared" si="99"/>
        <v>0</v>
      </c>
    </row>
    <row r="352" spans="1:43" x14ac:dyDescent="0.2">
      <c r="A352" s="33">
        <f t="shared" si="87"/>
        <v>338</v>
      </c>
      <c r="B352" s="151"/>
      <c r="C352" s="151"/>
      <c r="D352" s="152"/>
      <c r="E352" s="34">
        <f t="shared" si="86"/>
        <v>46477</v>
      </c>
      <c r="F352" s="157"/>
      <c r="G352" s="104"/>
      <c r="H352" s="169"/>
      <c r="I352" s="169"/>
      <c r="J352" s="104">
        <f t="shared" si="88"/>
        <v>0</v>
      </c>
      <c r="K352" s="169"/>
      <c r="L352" s="169"/>
      <c r="M352" s="104">
        <f t="shared" si="89"/>
        <v>0</v>
      </c>
      <c r="N352" s="169"/>
      <c r="O352" s="169"/>
      <c r="P352" s="104">
        <f t="shared" si="90"/>
        <v>0</v>
      </c>
      <c r="Q352" s="169"/>
      <c r="R352" s="169"/>
      <c r="S352" s="104">
        <f t="shared" si="91"/>
        <v>0</v>
      </c>
      <c r="T352" s="169"/>
      <c r="U352" s="169"/>
      <c r="V352" s="104">
        <f t="shared" si="92"/>
        <v>0</v>
      </c>
      <c r="W352" s="169"/>
      <c r="X352" s="169"/>
      <c r="Y352" s="104">
        <f t="shared" si="93"/>
        <v>0</v>
      </c>
      <c r="Z352" s="169"/>
      <c r="AA352" s="169"/>
      <c r="AB352" s="104">
        <f t="shared" si="94"/>
        <v>0</v>
      </c>
      <c r="AC352" s="169"/>
      <c r="AD352" s="169"/>
      <c r="AE352" s="104">
        <f t="shared" si="95"/>
        <v>0</v>
      </c>
      <c r="AF352" s="169"/>
      <c r="AG352" s="169"/>
      <c r="AH352" s="104">
        <f t="shared" si="96"/>
        <v>0</v>
      </c>
      <c r="AI352" s="169"/>
      <c r="AJ352" s="169"/>
      <c r="AK352" s="104">
        <f t="shared" si="97"/>
        <v>0</v>
      </c>
      <c r="AL352" s="169"/>
      <c r="AM352" s="169"/>
      <c r="AN352" s="104">
        <f t="shared" si="98"/>
        <v>0</v>
      </c>
      <c r="AO352" s="169"/>
      <c r="AP352" s="169"/>
      <c r="AQ352" s="104">
        <f t="shared" si="99"/>
        <v>0</v>
      </c>
    </row>
    <row r="353" spans="1:43" x14ac:dyDescent="0.2">
      <c r="A353" s="33">
        <f t="shared" si="87"/>
        <v>339</v>
      </c>
      <c r="B353" s="151"/>
      <c r="C353" s="151"/>
      <c r="D353" s="152"/>
      <c r="E353" s="34">
        <f t="shared" si="86"/>
        <v>46477</v>
      </c>
      <c r="F353" s="157"/>
      <c r="G353" s="104"/>
      <c r="H353" s="169"/>
      <c r="I353" s="169"/>
      <c r="J353" s="104">
        <f t="shared" si="88"/>
        <v>0</v>
      </c>
      <c r="K353" s="169"/>
      <c r="L353" s="169"/>
      <c r="M353" s="104">
        <f t="shared" si="89"/>
        <v>0</v>
      </c>
      <c r="N353" s="169"/>
      <c r="O353" s="169"/>
      <c r="P353" s="104">
        <f t="shared" si="90"/>
        <v>0</v>
      </c>
      <c r="Q353" s="169"/>
      <c r="R353" s="169"/>
      <c r="S353" s="104">
        <f t="shared" si="91"/>
        <v>0</v>
      </c>
      <c r="T353" s="169"/>
      <c r="U353" s="169"/>
      <c r="V353" s="104">
        <f t="shared" si="92"/>
        <v>0</v>
      </c>
      <c r="W353" s="169"/>
      <c r="X353" s="169"/>
      <c r="Y353" s="104">
        <f t="shared" si="93"/>
        <v>0</v>
      </c>
      <c r="Z353" s="169"/>
      <c r="AA353" s="169"/>
      <c r="AB353" s="104">
        <f t="shared" si="94"/>
        <v>0</v>
      </c>
      <c r="AC353" s="169"/>
      <c r="AD353" s="169"/>
      <c r="AE353" s="104">
        <f t="shared" si="95"/>
        <v>0</v>
      </c>
      <c r="AF353" s="169"/>
      <c r="AG353" s="169"/>
      <c r="AH353" s="104">
        <f t="shared" si="96"/>
        <v>0</v>
      </c>
      <c r="AI353" s="169"/>
      <c r="AJ353" s="169"/>
      <c r="AK353" s="104">
        <f t="shared" si="97"/>
        <v>0</v>
      </c>
      <c r="AL353" s="169"/>
      <c r="AM353" s="169"/>
      <c r="AN353" s="104">
        <f t="shared" si="98"/>
        <v>0</v>
      </c>
      <c r="AO353" s="169"/>
      <c r="AP353" s="169"/>
      <c r="AQ353" s="104">
        <f t="shared" si="99"/>
        <v>0</v>
      </c>
    </row>
    <row r="354" spans="1:43" x14ac:dyDescent="0.2">
      <c r="A354" s="33">
        <f t="shared" si="87"/>
        <v>340</v>
      </c>
      <c r="B354" s="151"/>
      <c r="C354" s="151"/>
      <c r="D354" s="152"/>
      <c r="E354" s="34">
        <f t="shared" si="86"/>
        <v>46477</v>
      </c>
      <c r="F354" s="157"/>
      <c r="G354" s="104"/>
      <c r="H354" s="169"/>
      <c r="I354" s="169"/>
      <c r="J354" s="104">
        <f t="shared" si="88"/>
        <v>0</v>
      </c>
      <c r="K354" s="169"/>
      <c r="L354" s="169"/>
      <c r="M354" s="104">
        <f t="shared" si="89"/>
        <v>0</v>
      </c>
      <c r="N354" s="169"/>
      <c r="O354" s="169"/>
      <c r="P354" s="104">
        <f t="shared" si="90"/>
        <v>0</v>
      </c>
      <c r="Q354" s="169"/>
      <c r="R354" s="169"/>
      <c r="S354" s="104">
        <f t="shared" si="91"/>
        <v>0</v>
      </c>
      <c r="T354" s="169"/>
      <c r="U354" s="169"/>
      <c r="V354" s="104">
        <f t="shared" si="92"/>
        <v>0</v>
      </c>
      <c r="W354" s="169"/>
      <c r="X354" s="169"/>
      <c r="Y354" s="104">
        <f t="shared" si="93"/>
        <v>0</v>
      </c>
      <c r="Z354" s="169"/>
      <c r="AA354" s="169"/>
      <c r="AB354" s="104">
        <f t="shared" si="94"/>
        <v>0</v>
      </c>
      <c r="AC354" s="169"/>
      <c r="AD354" s="169"/>
      <c r="AE354" s="104">
        <f t="shared" si="95"/>
        <v>0</v>
      </c>
      <c r="AF354" s="169"/>
      <c r="AG354" s="169"/>
      <c r="AH354" s="104">
        <f t="shared" si="96"/>
        <v>0</v>
      </c>
      <c r="AI354" s="169"/>
      <c r="AJ354" s="169"/>
      <c r="AK354" s="104">
        <f t="shared" si="97"/>
        <v>0</v>
      </c>
      <c r="AL354" s="169"/>
      <c r="AM354" s="169"/>
      <c r="AN354" s="104">
        <f t="shared" si="98"/>
        <v>0</v>
      </c>
      <c r="AO354" s="169"/>
      <c r="AP354" s="169"/>
      <c r="AQ354" s="104">
        <f t="shared" si="99"/>
        <v>0</v>
      </c>
    </row>
    <row r="355" spans="1:43" x14ac:dyDescent="0.2">
      <c r="A355" s="33">
        <f t="shared" si="87"/>
        <v>341</v>
      </c>
      <c r="B355" s="151"/>
      <c r="C355" s="151"/>
      <c r="D355" s="152"/>
      <c r="E355" s="34">
        <f t="shared" si="86"/>
        <v>46477</v>
      </c>
      <c r="F355" s="157"/>
      <c r="G355" s="104"/>
      <c r="H355" s="169"/>
      <c r="I355" s="169"/>
      <c r="J355" s="104">
        <f t="shared" si="88"/>
        <v>0</v>
      </c>
      <c r="K355" s="169"/>
      <c r="L355" s="169"/>
      <c r="M355" s="104">
        <f t="shared" si="89"/>
        <v>0</v>
      </c>
      <c r="N355" s="169"/>
      <c r="O355" s="169"/>
      <c r="P355" s="104">
        <f t="shared" si="90"/>
        <v>0</v>
      </c>
      <c r="Q355" s="169"/>
      <c r="R355" s="169"/>
      <c r="S355" s="104">
        <f t="shared" si="91"/>
        <v>0</v>
      </c>
      <c r="T355" s="169"/>
      <c r="U355" s="169"/>
      <c r="V355" s="104">
        <f t="shared" si="92"/>
        <v>0</v>
      </c>
      <c r="W355" s="169"/>
      <c r="X355" s="169"/>
      <c r="Y355" s="104">
        <f t="shared" si="93"/>
        <v>0</v>
      </c>
      <c r="Z355" s="169"/>
      <c r="AA355" s="169"/>
      <c r="AB355" s="104">
        <f t="shared" si="94"/>
        <v>0</v>
      </c>
      <c r="AC355" s="169"/>
      <c r="AD355" s="169"/>
      <c r="AE355" s="104">
        <f t="shared" si="95"/>
        <v>0</v>
      </c>
      <c r="AF355" s="169"/>
      <c r="AG355" s="169"/>
      <c r="AH355" s="104">
        <f t="shared" si="96"/>
        <v>0</v>
      </c>
      <c r="AI355" s="169"/>
      <c r="AJ355" s="169"/>
      <c r="AK355" s="104">
        <f t="shared" si="97"/>
        <v>0</v>
      </c>
      <c r="AL355" s="169"/>
      <c r="AM355" s="169"/>
      <c r="AN355" s="104">
        <f t="shared" si="98"/>
        <v>0</v>
      </c>
      <c r="AO355" s="169"/>
      <c r="AP355" s="169"/>
      <c r="AQ355" s="104">
        <f t="shared" si="99"/>
        <v>0</v>
      </c>
    </row>
    <row r="356" spans="1:43" x14ac:dyDescent="0.2">
      <c r="A356" s="33">
        <f t="shared" si="87"/>
        <v>342</v>
      </c>
      <c r="B356" s="151"/>
      <c r="C356" s="151"/>
      <c r="D356" s="152"/>
      <c r="E356" s="34">
        <f t="shared" si="86"/>
        <v>46477</v>
      </c>
      <c r="F356" s="157"/>
      <c r="G356" s="104"/>
      <c r="H356" s="169"/>
      <c r="I356" s="169"/>
      <c r="J356" s="104">
        <f t="shared" si="88"/>
        <v>0</v>
      </c>
      <c r="K356" s="169"/>
      <c r="L356" s="169"/>
      <c r="M356" s="104">
        <f t="shared" si="89"/>
        <v>0</v>
      </c>
      <c r="N356" s="169"/>
      <c r="O356" s="169"/>
      <c r="P356" s="104">
        <f t="shared" si="90"/>
        <v>0</v>
      </c>
      <c r="Q356" s="169"/>
      <c r="R356" s="169"/>
      <c r="S356" s="104">
        <f t="shared" si="91"/>
        <v>0</v>
      </c>
      <c r="T356" s="169"/>
      <c r="U356" s="169"/>
      <c r="V356" s="104">
        <f t="shared" si="92"/>
        <v>0</v>
      </c>
      <c r="W356" s="169"/>
      <c r="X356" s="169"/>
      <c r="Y356" s="104">
        <f t="shared" si="93"/>
        <v>0</v>
      </c>
      <c r="Z356" s="169"/>
      <c r="AA356" s="169"/>
      <c r="AB356" s="104">
        <f t="shared" si="94"/>
        <v>0</v>
      </c>
      <c r="AC356" s="169"/>
      <c r="AD356" s="169"/>
      <c r="AE356" s="104">
        <f t="shared" si="95"/>
        <v>0</v>
      </c>
      <c r="AF356" s="169"/>
      <c r="AG356" s="169"/>
      <c r="AH356" s="104">
        <f t="shared" si="96"/>
        <v>0</v>
      </c>
      <c r="AI356" s="169"/>
      <c r="AJ356" s="169"/>
      <c r="AK356" s="104">
        <f t="shared" si="97"/>
        <v>0</v>
      </c>
      <c r="AL356" s="169"/>
      <c r="AM356" s="169"/>
      <c r="AN356" s="104">
        <f t="shared" si="98"/>
        <v>0</v>
      </c>
      <c r="AO356" s="169"/>
      <c r="AP356" s="169"/>
      <c r="AQ356" s="104">
        <f t="shared" si="99"/>
        <v>0</v>
      </c>
    </row>
    <row r="357" spans="1:43" x14ac:dyDescent="0.2">
      <c r="A357" s="33">
        <f t="shared" si="87"/>
        <v>343</v>
      </c>
      <c r="B357" s="151"/>
      <c r="C357" s="151"/>
      <c r="D357" s="152"/>
      <c r="E357" s="34">
        <f t="shared" si="86"/>
        <v>46477</v>
      </c>
      <c r="F357" s="157"/>
      <c r="G357" s="104"/>
      <c r="H357" s="169"/>
      <c r="I357" s="169"/>
      <c r="J357" s="104">
        <f t="shared" si="88"/>
        <v>0</v>
      </c>
      <c r="K357" s="169"/>
      <c r="L357" s="169"/>
      <c r="M357" s="104">
        <f t="shared" si="89"/>
        <v>0</v>
      </c>
      <c r="N357" s="169"/>
      <c r="O357" s="169"/>
      <c r="P357" s="104">
        <f t="shared" si="90"/>
        <v>0</v>
      </c>
      <c r="Q357" s="169"/>
      <c r="R357" s="169"/>
      <c r="S357" s="104">
        <f t="shared" si="91"/>
        <v>0</v>
      </c>
      <c r="T357" s="169"/>
      <c r="U357" s="169"/>
      <c r="V357" s="104">
        <f t="shared" si="92"/>
        <v>0</v>
      </c>
      <c r="W357" s="169"/>
      <c r="X357" s="169"/>
      <c r="Y357" s="104">
        <f t="shared" si="93"/>
        <v>0</v>
      </c>
      <c r="Z357" s="169"/>
      <c r="AA357" s="169"/>
      <c r="AB357" s="104">
        <f t="shared" si="94"/>
        <v>0</v>
      </c>
      <c r="AC357" s="169"/>
      <c r="AD357" s="169"/>
      <c r="AE357" s="104">
        <f t="shared" si="95"/>
        <v>0</v>
      </c>
      <c r="AF357" s="169"/>
      <c r="AG357" s="169"/>
      <c r="AH357" s="104">
        <f t="shared" si="96"/>
        <v>0</v>
      </c>
      <c r="AI357" s="169"/>
      <c r="AJ357" s="169"/>
      <c r="AK357" s="104">
        <f t="shared" si="97"/>
        <v>0</v>
      </c>
      <c r="AL357" s="169"/>
      <c r="AM357" s="169"/>
      <c r="AN357" s="104">
        <f t="shared" si="98"/>
        <v>0</v>
      </c>
      <c r="AO357" s="169"/>
      <c r="AP357" s="169"/>
      <c r="AQ357" s="104">
        <f t="shared" si="99"/>
        <v>0</v>
      </c>
    </row>
    <row r="358" spans="1:43" x14ac:dyDescent="0.2">
      <c r="A358" s="33">
        <f t="shared" si="87"/>
        <v>344</v>
      </c>
      <c r="B358" s="151"/>
      <c r="C358" s="151"/>
      <c r="D358" s="152"/>
      <c r="E358" s="34">
        <f t="shared" si="86"/>
        <v>46477</v>
      </c>
      <c r="F358" s="157"/>
      <c r="G358" s="104"/>
      <c r="H358" s="169"/>
      <c r="I358" s="169"/>
      <c r="J358" s="104">
        <f t="shared" si="88"/>
        <v>0</v>
      </c>
      <c r="K358" s="169"/>
      <c r="L358" s="169"/>
      <c r="M358" s="104">
        <f t="shared" si="89"/>
        <v>0</v>
      </c>
      <c r="N358" s="169"/>
      <c r="O358" s="169"/>
      <c r="P358" s="104">
        <f t="shared" si="90"/>
        <v>0</v>
      </c>
      <c r="Q358" s="169"/>
      <c r="R358" s="169"/>
      <c r="S358" s="104">
        <f t="shared" si="91"/>
        <v>0</v>
      </c>
      <c r="T358" s="169"/>
      <c r="U358" s="169"/>
      <c r="V358" s="104">
        <f t="shared" si="92"/>
        <v>0</v>
      </c>
      <c r="W358" s="169"/>
      <c r="X358" s="169"/>
      <c r="Y358" s="104">
        <f t="shared" si="93"/>
        <v>0</v>
      </c>
      <c r="Z358" s="169"/>
      <c r="AA358" s="169"/>
      <c r="AB358" s="104">
        <f t="shared" si="94"/>
        <v>0</v>
      </c>
      <c r="AC358" s="169"/>
      <c r="AD358" s="169"/>
      <c r="AE358" s="104">
        <f t="shared" si="95"/>
        <v>0</v>
      </c>
      <c r="AF358" s="169"/>
      <c r="AG358" s="169"/>
      <c r="AH358" s="104">
        <f t="shared" si="96"/>
        <v>0</v>
      </c>
      <c r="AI358" s="169"/>
      <c r="AJ358" s="169"/>
      <c r="AK358" s="104">
        <f t="shared" si="97"/>
        <v>0</v>
      </c>
      <c r="AL358" s="169"/>
      <c r="AM358" s="169"/>
      <c r="AN358" s="104">
        <f t="shared" si="98"/>
        <v>0</v>
      </c>
      <c r="AO358" s="169"/>
      <c r="AP358" s="169"/>
      <c r="AQ358" s="104">
        <f t="shared" si="99"/>
        <v>0</v>
      </c>
    </row>
    <row r="359" spans="1:43" x14ac:dyDescent="0.2">
      <c r="A359" s="33">
        <f t="shared" si="87"/>
        <v>345</v>
      </c>
      <c r="B359" s="151"/>
      <c r="C359" s="151"/>
      <c r="D359" s="152"/>
      <c r="E359" s="34">
        <f t="shared" si="86"/>
        <v>46477</v>
      </c>
      <c r="F359" s="157"/>
      <c r="G359" s="104"/>
      <c r="H359" s="169"/>
      <c r="I359" s="169"/>
      <c r="J359" s="104">
        <f t="shared" si="88"/>
        <v>0</v>
      </c>
      <c r="K359" s="169"/>
      <c r="L359" s="169"/>
      <c r="M359" s="104">
        <f t="shared" si="89"/>
        <v>0</v>
      </c>
      <c r="N359" s="169"/>
      <c r="O359" s="169"/>
      <c r="P359" s="104">
        <f t="shared" si="90"/>
        <v>0</v>
      </c>
      <c r="Q359" s="169"/>
      <c r="R359" s="169"/>
      <c r="S359" s="104">
        <f t="shared" si="91"/>
        <v>0</v>
      </c>
      <c r="T359" s="169"/>
      <c r="U359" s="169"/>
      <c r="V359" s="104">
        <f t="shared" si="92"/>
        <v>0</v>
      </c>
      <c r="W359" s="169"/>
      <c r="X359" s="169"/>
      <c r="Y359" s="104">
        <f t="shared" si="93"/>
        <v>0</v>
      </c>
      <c r="Z359" s="169"/>
      <c r="AA359" s="169"/>
      <c r="AB359" s="104">
        <f t="shared" si="94"/>
        <v>0</v>
      </c>
      <c r="AC359" s="169"/>
      <c r="AD359" s="169"/>
      <c r="AE359" s="104">
        <f t="shared" si="95"/>
        <v>0</v>
      </c>
      <c r="AF359" s="169"/>
      <c r="AG359" s="169"/>
      <c r="AH359" s="104">
        <f t="shared" si="96"/>
        <v>0</v>
      </c>
      <c r="AI359" s="169"/>
      <c r="AJ359" s="169"/>
      <c r="AK359" s="104">
        <f t="shared" si="97"/>
        <v>0</v>
      </c>
      <c r="AL359" s="169"/>
      <c r="AM359" s="169"/>
      <c r="AN359" s="104">
        <f t="shared" si="98"/>
        <v>0</v>
      </c>
      <c r="AO359" s="169"/>
      <c r="AP359" s="169"/>
      <c r="AQ359" s="104">
        <f t="shared" si="99"/>
        <v>0</v>
      </c>
    </row>
    <row r="360" spans="1:43" x14ac:dyDescent="0.2">
      <c r="A360" s="33">
        <f t="shared" si="87"/>
        <v>346</v>
      </c>
      <c r="B360" s="151"/>
      <c r="C360" s="151"/>
      <c r="D360" s="152"/>
      <c r="E360" s="34">
        <f t="shared" si="86"/>
        <v>46477</v>
      </c>
      <c r="F360" s="157"/>
      <c r="G360" s="104"/>
      <c r="H360" s="169"/>
      <c r="I360" s="169"/>
      <c r="J360" s="104">
        <f t="shared" si="88"/>
        <v>0</v>
      </c>
      <c r="K360" s="169"/>
      <c r="L360" s="169"/>
      <c r="M360" s="104">
        <f t="shared" si="89"/>
        <v>0</v>
      </c>
      <c r="N360" s="169"/>
      <c r="O360" s="169"/>
      <c r="P360" s="104">
        <f t="shared" si="90"/>
        <v>0</v>
      </c>
      <c r="Q360" s="169"/>
      <c r="R360" s="169"/>
      <c r="S360" s="104">
        <f t="shared" si="91"/>
        <v>0</v>
      </c>
      <c r="T360" s="169"/>
      <c r="U360" s="169"/>
      <c r="V360" s="104">
        <f t="shared" si="92"/>
        <v>0</v>
      </c>
      <c r="W360" s="169"/>
      <c r="X360" s="169"/>
      <c r="Y360" s="104">
        <f t="shared" si="93"/>
        <v>0</v>
      </c>
      <c r="Z360" s="169"/>
      <c r="AA360" s="169"/>
      <c r="AB360" s="104">
        <f t="shared" si="94"/>
        <v>0</v>
      </c>
      <c r="AC360" s="169"/>
      <c r="AD360" s="169"/>
      <c r="AE360" s="104">
        <f t="shared" si="95"/>
        <v>0</v>
      </c>
      <c r="AF360" s="169"/>
      <c r="AG360" s="169"/>
      <c r="AH360" s="104">
        <f t="shared" si="96"/>
        <v>0</v>
      </c>
      <c r="AI360" s="169"/>
      <c r="AJ360" s="169"/>
      <c r="AK360" s="104">
        <f t="shared" si="97"/>
        <v>0</v>
      </c>
      <c r="AL360" s="169"/>
      <c r="AM360" s="169"/>
      <c r="AN360" s="104">
        <f t="shared" si="98"/>
        <v>0</v>
      </c>
      <c r="AO360" s="169"/>
      <c r="AP360" s="169"/>
      <c r="AQ360" s="104">
        <f t="shared" si="99"/>
        <v>0</v>
      </c>
    </row>
    <row r="361" spans="1:43" x14ac:dyDescent="0.2">
      <c r="A361" s="33">
        <f t="shared" si="87"/>
        <v>347</v>
      </c>
      <c r="B361" s="151"/>
      <c r="C361" s="151"/>
      <c r="D361" s="152"/>
      <c r="E361" s="34">
        <f t="shared" si="86"/>
        <v>46477</v>
      </c>
      <c r="F361" s="157"/>
      <c r="G361" s="104"/>
      <c r="H361" s="169"/>
      <c r="I361" s="169"/>
      <c r="J361" s="104">
        <f t="shared" si="88"/>
        <v>0</v>
      </c>
      <c r="K361" s="169"/>
      <c r="L361" s="169"/>
      <c r="M361" s="104">
        <f t="shared" si="89"/>
        <v>0</v>
      </c>
      <c r="N361" s="169"/>
      <c r="O361" s="169"/>
      <c r="P361" s="104">
        <f t="shared" si="90"/>
        <v>0</v>
      </c>
      <c r="Q361" s="169"/>
      <c r="R361" s="169"/>
      <c r="S361" s="104">
        <f t="shared" si="91"/>
        <v>0</v>
      </c>
      <c r="T361" s="169"/>
      <c r="U361" s="169"/>
      <c r="V361" s="104">
        <f t="shared" si="92"/>
        <v>0</v>
      </c>
      <c r="W361" s="169"/>
      <c r="X361" s="169"/>
      <c r="Y361" s="104">
        <f t="shared" si="93"/>
        <v>0</v>
      </c>
      <c r="Z361" s="169"/>
      <c r="AA361" s="169"/>
      <c r="AB361" s="104">
        <f t="shared" si="94"/>
        <v>0</v>
      </c>
      <c r="AC361" s="169"/>
      <c r="AD361" s="169"/>
      <c r="AE361" s="104">
        <f t="shared" si="95"/>
        <v>0</v>
      </c>
      <c r="AF361" s="169"/>
      <c r="AG361" s="169"/>
      <c r="AH361" s="104">
        <f t="shared" si="96"/>
        <v>0</v>
      </c>
      <c r="AI361" s="169"/>
      <c r="AJ361" s="169"/>
      <c r="AK361" s="104">
        <f t="shared" si="97"/>
        <v>0</v>
      </c>
      <c r="AL361" s="169"/>
      <c r="AM361" s="169"/>
      <c r="AN361" s="104">
        <f t="shared" si="98"/>
        <v>0</v>
      </c>
      <c r="AO361" s="169"/>
      <c r="AP361" s="169"/>
      <c r="AQ361" s="104">
        <f t="shared" si="99"/>
        <v>0</v>
      </c>
    </row>
    <row r="362" spans="1:43" x14ac:dyDescent="0.2">
      <c r="A362" s="33">
        <f t="shared" si="87"/>
        <v>348</v>
      </c>
      <c r="B362" s="151"/>
      <c r="C362" s="151"/>
      <c r="D362" s="152"/>
      <c r="E362" s="34">
        <f t="shared" si="86"/>
        <v>46477</v>
      </c>
      <c r="F362" s="157"/>
      <c r="G362" s="104"/>
      <c r="H362" s="169"/>
      <c r="I362" s="169"/>
      <c r="J362" s="104">
        <f t="shared" si="88"/>
        <v>0</v>
      </c>
      <c r="K362" s="169"/>
      <c r="L362" s="169"/>
      <c r="M362" s="104">
        <f t="shared" si="89"/>
        <v>0</v>
      </c>
      <c r="N362" s="169"/>
      <c r="O362" s="169"/>
      <c r="P362" s="104">
        <f t="shared" si="90"/>
        <v>0</v>
      </c>
      <c r="Q362" s="169"/>
      <c r="R362" s="169"/>
      <c r="S362" s="104">
        <f t="shared" si="91"/>
        <v>0</v>
      </c>
      <c r="T362" s="169"/>
      <c r="U362" s="169"/>
      <c r="V362" s="104">
        <f t="shared" si="92"/>
        <v>0</v>
      </c>
      <c r="W362" s="169"/>
      <c r="X362" s="169"/>
      <c r="Y362" s="104">
        <f t="shared" si="93"/>
        <v>0</v>
      </c>
      <c r="Z362" s="169"/>
      <c r="AA362" s="169"/>
      <c r="AB362" s="104">
        <f t="shared" si="94"/>
        <v>0</v>
      </c>
      <c r="AC362" s="169"/>
      <c r="AD362" s="169"/>
      <c r="AE362" s="104">
        <f t="shared" si="95"/>
        <v>0</v>
      </c>
      <c r="AF362" s="169"/>
      <c r="AG362" s="169"/>
      <c r="AH362" s="104">
        <f t="shared" si="96"/>
        <v>0</v>
      </c>
      <c r="AI362" s="169"/>
      <c r="AJ362" s="169"/>
      <c r="AK362" s="104">
        <f t="shared" si="97"/>
        <v>0</v>
      </c>
      <c r="AL362" s="169"/>
      <c r="AM362" s="169"/>
      <c r="AN362" s="104">
        <f t="shared" si="98"/>
        <v>0</v>
      </c>
      <c r="AO362" s="169"/>
      <c r="AP362" s="169"/>
      <c r="AQ362" s="104">
        <f t="shared" si="99"/>
        <v>0</v>
      </c>
    </row>
    <row r="363" spans="1:43" x14ac:dyDescent="0.2">
      <c r="A363" s="33">
        <f t="shared" si="87"/>
        <v>349</v>
      </c>
      <c r="B363" s="151"/>
      <c r="C363" s="151"/>
      <c r="D363" s="152"/>
      <c r="E363" s="34">
        <f t="shared" si="86"/>
        <v>46477</v>
      </c>
      <c r="F363" s="157"/>
      <c r="G363" s="104"/>
      <c r="H363" s="169"/>
      <c r="I363" s="169"/>
      <c r="J363" s="104">
        <f t="shared" si="88"/>
        <v>0</v>
      </c>
      <c r="K363" s="169"/>
      <c r="L363" s="169"/>
      <c r="M363" s="104">
        <f t="shared" si="89"/>
        <v>0</v>
      </c>
      <c r="N363" s="169"/>
      <c r="O363" s="169"/>
      <c r="P363" s="104">
        <f t="shared" si="90"/>
        <v>0</v>
      </c>
      <c r="Q363" s="169"/>
      <c r="R363" s="169"/>
      <c r="S363" s="104">
        <f t="shared" si="91"/>
        <v>0</v>
      </c>
      <c r="T363" s="169"/>
      <c r="U363" s="169"/>
      <c r="V363" s="104">
        <f t="shared" si="92"/>
        <v>0</v>
      </c>
      <c r="W363" s="169"/>
      <c r="X363" s="169"/>
      <c r="Y363" s="104">
        <f t="shared" si="93"/>
        <v>0</v>
      </c>
      <c r="Z363" s="169"/>
      <c r="AA363" s="169"/>
      <c r="AB363" s="104">
        <f t="shared" si="94"/>
        <v>0</v>
      </c>
      <c r="AC363" s="169"/>
      <c r="AD363" s="169"/>
      <c r="AE363" s="104">
        <f t="shared" si="95"/>
        <v>0</v>
      </c>
      <c r="AF363" s="169"/>
      <c r="AG363" s="169"/>
      <c r="AH363" s="104">
        <f t="shared" si="96"/>
        <v>0</v>
      </c>
      <c r="AI363" s="169"/>
      <c r="AJ363" s="169"/>
      <c r="AK363" s="104">
        <f t="shared" si="97"/>
        <v>0</v>
      </c>
      <c r="AL363" s="169"/>
      <c r="AM363" s="169"/>
      <c r="AN363" s="104">
        <f t="shared" si="98"/>
        <v>0</v>
      </c>
      <c r="AO363" s="169"/>
      <c r="AP363" s="169"/>
      <c r="AQ363" s="104">
        <f t="shared" si="99"/>
        <v>0</v>
      </c>
    </row>
    <row r="364" spans="1:43" x14ac:dyDescent="0.2">
      <c r="A364" s="33">
        <f t="shared" si="87"/>
        <v>350</v>
      </c>
      <c r="B364" s="151"/>
      <c r="C364" s="151"/>
      <c r="D364" s="152"/>
      <c r="E364" s="34">
        <f t="shared" si="86"/>
        <v>46477</v>
      </c>
      <c r="F364" s="157"/>
      <c r="G364" s="104"/>
      <c r="H364" s="169"/>
      <c r="I364" s="169"/>
      <c r="J364" s="104">
        <f t="shared" si="88"/>
        <v>0</v>
      </c>
      <c r="K364" s="169"/>
      <c r="L364" s="169"/>
      <c r="M364" s="104">
        <f t="shared" si="89"/>
        <v>0</v>
      </c>
      <c r="N364" s="169"/>
      <c r="O364" s="169"/>
      <c r="P364" s="104">
        <f t="shared" si="90"/>
        <v>0</v>
      </c>
      <c r="Q364" s="169"/>
      <c r="R364" s="169"/>
      <c r="S364" s="104">
        <f t="shared" si="91"/>
        <v>0</v>
      </c>
      <c r="T364" s="169"/>
      <c r="U364" s="169"/>
      <c r="V364" s="104">
        <f t="shared" si="92"/>
        <v>0</v>
      </c>
      <c r="W364" s="169"/>
      <c r="X364" s="169"/>
      <c r="Y364" s="104">
        <f t="shared" si="93"/>
        <v>0</v>
      </c>
      <c r="Z364" s="169"/>
      <c r="AA364" s="169"/>
      <c r="AB364" s="104">
        <f t="shared" si="94"/>
        <v>0</v>
      </c>
      <c r="AC364" s="169"/>
      <c r="AD364" s="169"/>
      <c r="AE364" s="104">
        <f t="shared" si="95"/>
        <v>0</v>
      </c>
      <c r="AF364" s="169"/>
      <c r="AG364" s="169"/>
      <c r="AH364" s="104">
        <f t="shared" si="96"/>
        <v>0</v>
      </c>
      <c r="AI364" s="169"/>
      <c r="AJ364" s="169"/>
      <c r="AK364" s="104">
        <f t="shared" si="97"/>
        <v>0</v>
      </c>
      <c r="AL364" s="169"/>
      <c r="AM364" s="169"/>
      <c r="AN364" s="104">
        <f t="shared" si="98"/>
        <v>0</v>
      </c>
      <c r="AO364" s="169"/>
      <c r="AP364" s="169"/>
      <c r="AQ364" s="104">
        <f t="shared" si="99"/>
        <v>0</v>
      </c>
    </row>
    <row r="365" spans="1:43" x14ac:dyDescent="0.2">
      <c r="A365" s="33">
        <f t="shared" si="87"/>
        <v>351</v>
      </c>
      <c r="B365" s="151"/>
      <c r="C365" s="151"/>
      <c r="D365" s="152"/>
      <c r="E365" s="34">
        <f t="shared" si="86"/>
        <v>46477</v>
      </c>
      <c r="F365" s="157"/>
      <c r="G365" s="104"/>
      <c r="H365" s="169"/>
      <c r="I365" s="169"/>
      <c r="J365" s="104">
        <f t="shared" si="88"/>
        <v>0</v>
      </c>
      <c r="K365" s="169"/>
      <c r="L365" s="169"/>
      <c r="M365" s="104">
        <f t="shared" si="89"/>
        <v>0</v>
      </c>
      <c r="N365" s="169"/>
      <c r="O365" s="169"/>
      <c r="P365" s="104">
        <f t="shared" si="90"/>
        <v>0</v>
      </c>
      <c r="Q365" s="169"/>
      <c r="R365" s="169"/>
      <c r="S365" s="104">
        <f t="shared" si="91"/>
        <v>0</v>
      </c>
      <c r="T365" s="169"/>
      <c r="U365" s="169"/>
      <c r="V365" s="104">
        <f t="shared" si="92"/>
        <v>0</v>
      </c>
      <c r="W365" s="169"/>
      <c r="X365" s="169"/>
      <c r="Y365" s="104">
        <f t="shared" si="93"/>
        <v>0</v>
      </c>
      <c r="Z365" s="169"/>
      <c r="AA365" s="169"/>
      <c r="AB365" s="104">
        <f t="shared" si="94"/>
        <v>0</v>
      </c>
      <c r="AC365" s="169"/>
      <c r="AD365" s="169"/>
      <c r="AE365" s="104">
        <f t="shared" si="95"/>
        <v>0</v>
      </c>
      <c r="AF365" s="169"/>
      <c r="AG365" s="169"/>
      <c r="AH365" s="104">
        <f t="shared" si="96"/>
        <v>0</v>
      </c>
      <c r="AI365" s="169"/>
      <c r="AJ365" s="169"/>
      <c r="AK365" s="104">
        <f t="shared" si="97"/>
        <v>0</v>
      </c>
      <c r="AL365" s="169"/>
      <c r="AM365" s="169"/>
      <c r="AN365" s="104">
        <f t="shared" si="98"/>
        <v>0</v>
      </c>
      <c r="AO365" s="169"/>
      <c r="AP365" s="169"/>
      <c r="AQ365" s="104">
        <f t="shared" si="99"/>
        <v>0</v>
      </c>
    </row>
    <row r="366" spans="1:43" x14ac:dyDescent="0.2">
      <c r="A366" s="33">
        <f t="shared" si="87"/>
        <v>352</v>
      </c>
      <c r="B366" s="151"/>
      <c r="C366" s="151"/>
      <c r="D366" s="152"/>
      <c r="E366" s="34">
        <f t="shared" si="86"/>
        <v>46477</v>
      </c>
      <c r="F366" s="157"/>
      <c r="G366" s="104"/>
      <c r="H366" s="169"/>
      <c r="I366" s="169"/>
      <c r="J366" s="104">
        <f t="shared" si="88"/>
        <v>0</v>
      </c>
      <c r="K366" s="169"/>
      <c r="L366" s="169"/>
      <c r="M366" s="104">
        <f t="shared" si="89"/>
        <v>0</v>
      </c>
      <c r="N366" s="169"/>
      <c r="O366" s="169"/>
      <c r="P366" s="104">
        <f t="shared" si="90"/>
        <v>0</v>
      </c>
      <c r="Q366" s="169"/>
      <c r="R366" s="169"/>
      <c r="S366" s="104">
        <f t="shared" si="91"/>
        <v>0</v>
      </c>
      <c r="T366" s="169"/>
      <c r="U366" s="169"/>
      <c r="V366" s="104">
        <f t="shared" si="92"/>
        <v>0</v>
      </c>
      <c r="W366" s="169"/>
      <c r="X366" s="169"/>
      <c r="Y366" s="104">
        <f t="shared" si="93"/>
        <v>0</v>
      </c>
      <c r="Z366" s="169"/>
      <c r="AA366" s="169"/>
      <c r="AB366" s="104">
        <f t="shared" si="94"/>
        <v>0</v>
      </c>
      <c r="AC366" s="169"/>
      <c r="AD366" s="169"/>
      <c r="AE366" s="104">
        <f t="shared" si="95"/>
        <v>0</v>
      </c>
      <c r="AF366" s="169"/>
      <c r="AG366" s="169"/>
      <c r="AH366" s="104">
        <f t="shared" si="96"/>
        <v>0</v>
      </c>
      <c r="AI366" s="169"/>
      <c r="AJ366" s="169"/>
      <c r="AK366" s="104">
        <f t="shared" si="97"/>
        <v>0</v>
      </c>
      <c r="AL366" s="169"/>
      <c r="AM366" s="169"/>
      <c r="AN366" s="104">
        <f t="shared" si="98"/>
        <v>0</v>
      </c>
      <c r="AO366" s="169"/>
      <c r="AP366" s="169"/>
      <c r="AQ366" s="104">
        <f t="shared" si="99"/>
        <v>0</v>
      </c>
    </row>
    <row r="367" spans="1:43" x14ac:dyDescent="0.2">
      <c r="A367" s="33">
        <f t="shared" si="87"/>
        <v>353</v>
      </c>
      <c r="B367" s="151"/>
      <c r="C367" s="151"/>
      <c r="D367" s="152"/>
      <c r="E367" s="34">
        <f t="shared" si="86"/>
        <v>46477</v>
      </c>
      <c r="F367" s="157"/>
      <c r="G367" s="104"/>
      <c r="H367" s="169"/>
      <c r="I367" s="169"/>
      <c r="J367" s="104">
        <f t="shared" si="88"/>
        <v>0</v>
      </c>
      <c r="K367" s="169"/>
      <c r="L367" s="169"/>
      <c r="M367" s="104">
        <f t="shared" si="89"/>
        <v>0</v>
      </c>
      <c r="N367" s="169"/>
      <c r="O367" s="169"/>
      <c r="P367" s="104">
        <f t="shared" si="90"/>
        <v>0</v>
      </c>
      <c r="Q367" s="169"/>
      <c r="R367" s="169"/>
      <c r="S367" s="104">
        <f t="shared" si="91"/>
        <v>0</v>
      </c>
      <c r="T367" s="169"/>
      <c r="U367" s="169"/>
      <c r="V367" s="104">
        <f t="shared" si="92"/>
        <v>0</v>
      </c>
      <c r="W367" s="169"/>
      <c r="X367" s="169"/>
      <c r="Y367" s="104">
        <f t="shared" si="93"/>
        <v>0</v>
      </c>
      <c r="Z367" s="169"/>
      <c r="AA367" s="169"/>
      <c r="AB367" s="104">
        <f t="shared" si="94"/>
        <v>0</v>
      </c>
      <c r="AC367" s="169"/>
      <c r="AD367" s="169"/>
      <c r="AE367" s="104">
        <f t="shared" si="95"/>
        <v>0</v>
      </c>
      <c r="AF367" s="169"/>
      <c r="AG367" s="169"/>
      <c r="AH367" s="104">
        <f t="shared" si="96"/>
        <v>0</v>
      </c>
      <c r="AI367" s="169"/>
      <c r="AJ367" s="169"/>
      <c r="AK367" s="104">
        <f t="shared" si="97"/>
        <v>0</v>
      </c>
      <c r="AL367" s="169"/>
      <c r="AM367" s="169"/>
      <c r="AN367" s="104">
        <f t="shared" si="98"/>
        <v>0</v>
      </c>
      <c r="AO367" s="169"/>
      <c r="AP367" s="169"/>
      <c r="AQ367" s="104">
        <f t="shared" si="99"/>
        <v>0</v>
      </c>
    </row>
    <row r="368" spans="1:43" x14ac:dyDescent="0.2">
      <c r="A368" s="33">
        <f t="shared" si="87"/>
        <v>354</v>
      </c>
      <c r="B368" s="151"/>
      <c r="C368" s="151"/>
      <c r="D368" s="152"/>
      <c r="E368" s="34">
        <f t="shared" si="86"/>
        <v>46477</v>
      </c>
      <c r="F368" s="157"/>
      <c r="G368" s="104"/>
      <c r="H368" s="169"/>
      <c r="I368" s="169"/>
      <c r="J368" s="104">
        <f t="shared" si="88"/>
        <v>0</v>
      </c>
      <c r="K368" s="169"/>
      <c r="L368" s="169"/>
      <c r="M368" s="104">
        <f t="shared" si="89"/>
        <v>0</v>
      </c>
      <c r="N368" s="169"/>
      <c r="O368" s="169"/>
      <c r="P368" s="104">
        <f t="shared" si="90"/>
        <v>0</v>
      </c>
      <c r="Q368" s="169"/>
      <c r="R368" s="169"/>
      <c r="S368" s="104">
        <f t="shared" si="91"/>
        <v>0</v>
      </c>
      <c r="T368" s="169"/>
      <c r="U368" s="169"/>
      <c r="V368" s="104">
        <f t="shared" si="92"/>
        <v>0</v>
      </c>
      <c r="W368" s="169"/>
      <c r="X368" s="169"/>
      <c r="Y368" s="104">
        <f t="shared" si="93"/>
        <v>0</v>
      </c>
      <c r="Z368" s="169"/>
      <c r="AA368" s="169"/>
      <c r="AB368" s="104">
        <f t="shared" si="94"/>
        <v>0</v>
      </c>
      <c r="AC368" s="169"/>
      <c r="AD368" s="169"/>
      <c r="AE368" s="104">
        <f t="shared" si="95"/>
        <v>0</v>
      </c>
      <c r="AF368" s="169"/>
      <c r="AG368" s="169"/>
      <c r="AH368" s="104">
        <f t="shared" si="96"/>
        <v>0</v>
      </c>
      <c r="AI368" s="169"/>
      <c r="AJ368" s="169"/>
      <c r="AK368" s="104">
        <f t="shared" si="97"/>
        <v>0</v>
      </c>
      <c r="AL368" s="169"/>
      <c r="AM368" s="169"/>
      <c r="AN368" s="104">
        <f t="shared" si="98"/>
        <v>0</v>
      </c>
      <c r="AO368" s="169"/>
      <c r="AP368" s="169"/>
      <c r="AQ368" s="104">
        <f t="shared" si="99"/>
        <v>0</v>
      </c>
    </row>
    <row r="369" spans="1:43" x14ac:dyDescent="0.2">
      <c r="A369" s="33">
        <f t="shared" si="87"/>
        <v>355</v>
      </c>
      <c r="B369" s="151"/>
      <c r="C369" s="151"/>
      <c r="D369" s="152"/>
      <c r="E369" s="34">
        <f t="shared" si="86"/>
        <v>46477</v>
      </c>
      <c r="F369" s="157"/>
      <c r="G369" s="104"/>
      <c r="H369" s="169"/>
      <c r="I369" s="169"/>
      <c r="J369" s="104">
        <f t="shared" si="88"/>
        <v>0</v>
      </c>
      <c r="K369" s="169"/>
      <c r="L369" s="169"/>
      <c r="M369" s="104">
        <f t="shared" si="89"/>
        <v>0</v>
      </c>
      <c r="N369" s="169"/>
      <c r="O369" s="169"/>
      <c r="P369" s="104">
        <f t="shared" si="90"/>
        <v>0</v>
      </c>
      <c r="Q369" s="169"/>
      <c r="R369" s="169"/>
      <c r="S369" s="104">
        <f t="shared" si="91"/>
        <v>0</v>
      </c>
      <c r="T369" s="169"/>
      <c r="U369" s="169"/>
      <c r="V369" s="104">
        <f t="shared" si="92"/>
        <v>0</v>
      </c>
      <c r="W369" s="169"/>
      <c r="X369" s="169"/>
      <c r="Y369" s="104">
        <f t="shared" si="93"/>
        <v>0</v>
      </c>
      <c r="Z369" s="169"/>
      <c r="AA369" s="169"/>
      <c r="AB369" s="104">
        <f t="shared" si="94"/>
        <v>0</v>
      </c>
      <c r="AC369" s="169"/>
      <c r="AD369" s="169"/>
      <c r="AE369" s="104">
        <f t="shared" si="95"/>
        <v>0</v>
      </c>
      <c r="AF369" s="169"/>
      <c r="AG369" s="169"/>
      <c r="AH369" s="104">
        <f t="shared" si="96"/>
        <v>0</v>
      </c>
      <c r="AI369" s="169"/>
      <c r="AJ369" s="169"/>
      <c r="AK369" s="104">
        <f t="shared" si="97"/>
        <v>0</v>
      </c>
      <c r="AL369" s="169"/>
      <c r="AM369" s="169"/>
      <c r="AN369" s="104">
        <f t="shared" si="98"/>
        <v>0</v>
      </c>
      <c r="AO369" s="169"/>
      <c r="AP369" s="169"/>
      <c r="AQ369" s="104">
        <f t="shared" si="99"/>
        <v>0</v>
      </c>
    </row>
    <row r="370" spans="1:43" x14ac:dyDescent="0.2">
      <c r="A370" s="33">
        <f t="shared" si="87"/>
        <v>356</v>
      </c>
      <c r="B370" s="151"/>
      <c r="C370" s="151"/>
      <c r="D370" s="152"/>
      <c r="E370" s="34">
        <f t="shared" si="86"/>
        <v>46477</v>
      </c>
      <c r="F370" s="157"/>
      <c r="G370" s="104"/>
      <c r="H370" s="169"/>
      <c r="I370" s="169"/>
      <c r="J370" s="104">
        <f t="shared" si="88"/>
        <v>0</v>
      </c>
      <c r="K370" s="169"/>
      <c r="L370" s="169"/>
      <c r="M370" s="104">
        <f t="shared" si="89"/>
        <v>0</v>
      </c>
      <c r="N370" s="169"/>
      <c r="O370" s="169"/>
      <c r="P370" s="104">
        <f t="shared" si="90"/>
        <v>0</v>
      </c>
      <c r="Q370" s="169"/>
      <c r="R370" s="169"/>
      <c r="S370" s="104">
        <f t="shared" si="91"/>
        <v>0</v>
      </c>
      <c r="T370" s="169"/>
      <c r="U370" s="169"/>
      <c r="V370" s="104">
        <f t="shared" si="92"/>
        <v>0</v>
      </c>
      <c r="W370" s="169"/>
      <c r="X370" s="169"/>
      <c r="Y370" s="104">
        <f t="shared" si="93"/>
        <v>0</v>
      </c>
      <c r="Z370" s="169"/>
      <c r="AA370" s="169"/>
      <c r="AB370" s="104">
        <f t="shared" si="94"/>
        <v>0</v>
      </c>
      <c r="AC370" s="169"/>
      <c r="AD370" s="169"/>
      <c r="AE370" s="104">
        <f t="shared" si="95"/>
        <v>0</v>
      </c>
      <c r="AF370" s="169"/>
      <c r="AG370" s="169"/>
      <c r="AH370" s="104">
        <f t="shared" si="96"/>
        <v>0</v>
      </c>
      <c r="AI370" s="169"/>
      <c r="AJ370" s="169"/>
      <c r="AK370" s="104">
        <f t="shared" si="97"/>
        <v>0</v>
      </c>
      <c r="AL370" s="169"/>
      <c r="AM370" s="169"/>
      <c r="AN370" s="104">
        <f t="shared" si="98"/>
        <v>0</v>
      </c>
      <c r="AO370" s="169"/>
      <c r="AP370" s="169"/>
      <c r="AQ370" s="104">
        <f t="shared" si="99"/>
        <v>0</v>
      </c>
    </row>
    <row r="371" spans="1:43" x14ac:dyDescent="0.2">
      <c r="A371" s="33">
        <f t="shared" si="87"/>
        <v>357</v>
      </c>
      <c r="B371" s="151"/>
      <c r="C371" s="151"/>
      <c r="D371" s="152"/>
      <c r="E371" s="34">
        <f t="shared" si="86"/>
        <v>46477</v>
      </c>
      <c r="F371" s="157"/>
      <c r="G371" s="104"/>
      <c r="H371" s="169"/>
      <c r="I371" s="169"/>
      <c r="J371" s="104">
        <f t="shared" si="88"/>
        <v>0</v>
      </c>
      <c r="K371" s="169"/>
      <c r="L371" s="169"/>
      <c r="M371" s="104">
        <f t="shared" si="89"/>
        <v>0</v>
      </c>
      <c r="N371" s="169"/>
      <c r="O371" s="169"/>
      <c r="P371" s="104">
        <f t="shared" si="90"/>
        <v>0</v>
      </c>
      <c r="Q371" s="169"/>
      <c r="R371" s="169"/>
      <c r="S371" s="104">
        <f t="shared" si="91"/>
        <v>0</v>
      </c>
      <c r="T371" s="169"/>
      <c r="U371" s="169"/>
      <c r="V371" s="104">
        <f t="shared" si="92"/>
        <v>0</v>
      </c>
      <c r="W371" s="169"/>
      <c r="X371" s="169"/>
      <c r="Y371" s="104">
        <f t="shared" si="93"/>
        <v>0</v>
      </c>
      <c r="Z371" s="169"/>
      <c r="AA371" s="169"/>
      <c r="AB371" s="104">
        <f t="shared" si="94"/>
        <v>0</v>
      </c>
      <c r="AC371" s="169"/>
      <c r="AD371" s="169"/>
      <c r="AE371" s="104">
        <f t="shared" si="95"/>
        <v>0</v>
      </c>
      <c r="AF371" s="169"/>
      <c r="AG371" s="169"/>
      <c r="AH371" s="104">
        <f t="shared" si="96"/>
        <v>0</v>
      </c>
      <c r="AI371" s="169"/>
      <c r="AJ371" s="169"/>
      <c r="AK371" s="104">
        <f t="shared" si="97"/>
        <v>0</v>
      </c>
      <c r="AL371" s="169"/>
      <c r="AM371" s="169"/>
      <c r="AN371" s="104">
        <f t="shared" si="98"/>
        <v>0</v>
      </c>
      <c r="AO371" s="169"/>
      <c r="AP371" s="169"/>
      <c r="AQ371" s="104">
        <f t="shared" si="99"/>
        <v>0</v>
      </c>
    </row>
    <row r="372" spans="1:43" x14ac:dyDescent="0.2">
      <c r="A372" s="33">
        <f t="shared" si="87"/>
        <v>358</v>
      </c>
      <c r="B372" s="151"/>
      <c r="C372" s="151"/>
      <c r="D372" s="152"/>
      <c r="E372" s="34">
        <f t="shared" si="86"/>
        <v>46477</v>
      </c>
      <c r="F372" s="157"/>
      <c r="G372" s="104"/>
      <c r="H372" s="169"/>
      <c r="I372" s="169"/>
      <c r="J372" s="104">
        <f t="shared" si="88"/>
        <v>0</v>
      </c>
      <c r="K372" s="169"/>
      <c r="L372" s="169"/>
      <c r="M372" s="104">
        <f t="shared" si="89"/>
        <v>0</v>
      </c>
      <c r="N372" s="169"/>
      <c r="O372" s="169"/>
      <c r="P372" s="104">
        <f t="shared" si="90"/>
        <v>0</v>
      </c>
      <c r="Q372" s="169"/>
      <c r="R372" s="169"/>
      <c r="S372" s="104">
        <f t="shared" si="91"/>
        <v>0</v>
      </c>
      <c r="T372" s="169"/>
      <c r="U372" s="169"/>
      <c r="V372" s="104">
        <f t="shared" si="92"/>
        <v>0</v>
      </c>
      <c r="W372" s="169"/>
      <c r="X372" s="169"/>
      <c r="Y372" s="104">
        <f t="shared" si="93"/>
        <v>0</v>
      </c>
      <c r="Z372" s="169"/>
      <c r="AA372" s="169"/>
      <c r="AB372" s="104">
        <f t="shared" si="94"/>
        <v>0</v>
      </c>
      <c r="AC372" s="169"/>
      <c r="AD372" s="169"/>
      <c r="AE372" s="104">
        <f t="shared" si="95"/>
        <v>0</v>
      </c>
      <c r="AF372" s="169"/>
      <c r="AG372" s="169"/>
      <c r="AH372" s="104">
        <f t="shared" si="96"/>
        <v>0</v>
      </c>
      <c r="AI372" s="169"/>
      <c r="AJ372" s="169"/>
      <c r="AK372" s="104">
        <f t="shared" si="97"/>
        <v>0</v>
      </c>
      <c r="AL372" s="169"/>
      <c r="AM372" s="169"/>
      <c r="AN372" s="104">
        <f t="shared" si="98"/>
        <v>0</v>
      </c>
      <c r="AO372" s="169"/>
      <c r="AP372" s="169"/>
      <c r="AQ372" s="104">
        <f t="shared" si="99"/>
        <v>0</v>
      </c>
    </row>
    <row r="373" spans="1:43" x14ac:dyDescent="0.2">
      <c r="A373" s="33">
        <f t="shared" si="87"/>
        <v>359</v>
      </c>
      <c r="B373" s="151"/>
      <c r="C373" s="151"/>
      <c r="D373" s="152"/>
      <c r="E373" s="34">
        <f t="shared" si="86"/>
        <v>46477</v>
      </c>
      <c r="F373" s="157"/>
      <c r="G373" s="104"/>
      <c r="H373" s="169"/>
      <c r="I373" s="169"/>
      <c r="J373" s="104">
        <f t="shared" si="88"/>
        <v>0</v>
      </c>
      <c r="K373" s="169"/>
      <c r="L373" s="169"/>
      <c r="M373" s="104">
        <f t="shared" si="89"/>
        <v>0</v>
      </c>
      <c r="N373" s="169"/>
      <c r="O373" s="169"/>
      <c r="P373" s="104">
        <f t="shared" si="90"/>
        <v>0</v>
      </c>
      <c r="Q373" s="169"/>
      <c r="R373" s="169"/>
      <c r="S373" s="104">
        <f t="shared" si="91"/>
        <v>0</v>
      </c>
      <c r="T373" s="169"/>
      <c r="U373" s="169"/>
      <c r="V373" s="104">
        <f t="shared" si="92"/>
        <v>0</v>
      </c>
      <c r="W373" s="169"/>
      <c r="X373" s="169"/>
      <c r="Y373" s="104">
        <f t="shared" si="93"/>
        <v>0</v>
      </c>
      <c r="Z373" s="169"/>
      <c r="AA373" s="169"/>
      <c r="AB373" s="104">
        <f t="shared" si="94"/>
        <v>0</v>
      </c>
      <c r="AC373" s="169"/>
      <c r="AD373" s="169"/>
      <c r="AE373" s="104">
        <f t="shared" si="95"/>
        <v>0</v>
      </c>
      <c r="AF373" s="169"/>
      <c r="AG373" s="169"/>
      <c r="AH373" s="104">
        <f t="shared" si="96"/>
        <v>0</v>
      </c>
      <c r="AI373" s="169"/>
      <c r="AJ373" s="169"/>
      <c r="AK373" s="104">
        <f t="shared" si="97"/>
        <v>0</v>
      </c>
      <c r="AL373" s="169"/>
      <c r="AM373" s="169"/>
      <c r="AN373" s="104">
        <f t="shared" si="98"/>
        <v>0</v>
      </c>
      <c r="AO373" s="169"/>
      <c r="AP373" s="169"/>
      <c r="AQ373" s="104">
        <f t="shared" si="99"/>
        <v>0</v>
      </c>
    </row>
    <row r="374" spans="1:43" x14ac:dyDescent="0.2">
      <c r="A374" s="33">
        <f t="shared" si="87"/>
        <v>360</v>
      </c>
      <c r="B374" s="151"/>
      <c r="C374" s="151"/>
      <c r="D374" s="152"/>
      <c r="E374" s="34">
        <f t="shared" si="86"/>
        <v>46477</v>
      </c>
      <c r="F374" s="157"/>
      <c r="G374" s="104"/>
      <c r="H374" s="169"/>
      <c r="I374" s="169"/>
      <c r="J374" s="104">
        <f t="shared" si="88"/>
        <v>0</v>
      </c>
      <c r="K374" s="169"/>
      <c r="L374" s="169"/>
      <c r="M374" s="104">
        <f t="shared" si="89"/>
        <v>0</v>
      </c>
      <c r="N374" s="169"/>
      <c r="O374" s="169"/>
      <c r="P374" s="104">
        <f t="shared" si="90"/>
        <v>0</v>
      </c>
      <c r="Q374" s="169"/>
      <c r="R374" s="169"/>
      <c r="S374" s="104">
        <f t="shared" si="91"/>
        <v>0</v>
      </c>
      <c r="T374" s="169"/>
      <c r="U374" s="169"/>
      <c r="V374" s="104">
        <f t="shared" si="92"/>
        <v>0</v>
      </c>
      <c r="W374" s="169"/>
      <c r="X374" s="169"/>
      <c r="Y374" s="104">
        <f t="shared" si="93"/>
        <v>0</v>
      </c>
      <c r="Z374" s="169"/>
      <c r="AA374" s="169"/>
      <c r="AB374" s="104">
        <f t="shared" si="94"/>
        <v>0</v>
      </c>
      <c r="AC374" s="169"/>
      <c r="AD374" s="169"/>
      <c r="AE374" s="104">
        <f t="shared" si="95"/>
        <v>0</v>
      </c>
      <c r="AF374" s="169"/>
      <c r="AG374" s="169"/>
      <c r="AH374" s="104">
        <f t="shared" si="96"/>
        <v>0</v>
      </c>
      <c r="AI374" s="169"/>
      <c r="AJ374" s="169"/>
      <c r="AK374" s="104">
        <f t="shared" si="97"/>
        <v>0</v>
      </c>
      <c r="AL374" s="169"/>
      <c r="AM374" s="169"/>
      <c r="AN374" s="104">
        <f t="shared" si="98"/>
        <v>0</v>
      </c>
      <c r="AO374" s="169"/>
      <c r="AP374" s="169"/>
      <c r="AQ374" s="104">
        <f t="shared" si="99"/>
        <v>0</v>
      </c>
    </row>
    <row r="375" spans="1:43" x14ac:dyDescent="0.2">
      <c r="A375" s="33">
        <f t="shared" si="87"/>
        <v>361</v>
      </c>
      <c r="B375" s="151"/>
      <c r="C375" s="151"/>
      <c r="D375" s="152"/>
      <c r="E375" s="34">
        <f t="shared" si="86"/>
        <v>46477</v>
      </c>
      <c r="F375" s="157"/>
      <c r="G375" s="104"/>
      <c r="H375" s="169"/>
      <c r="I375" s="169"/>
      <c r="J375" s="104">
        <f t="shared" si="88"/>
        <v>0</v>
      </c>
      <c r="K375" s="169"/>
      <c r="L375" s="169"/>
      <c r="M375" s="104">
        <f t="shared" si="89"/>
        <v>0</v>
      </c>
      <c r="N375" s="169"/>
      <c r="O375" s="169"/>
      <c r="P375" s="104">
        <f t="shared" si="90"/>
        <v>0</v>
      </c>
      <c r="Q375" s="169"/>
      <c r="R375" s="169"/>
      <c r="S375" s="104">
        <f t="shared" si="91"/>
        <v>0</v>
      </c>
      <c r="T375" s="169"/>
      <c r="U375" s="169"/>
      <c r="V375" s="104">
        <f t="shared" si="92"/>
        <v>0</v>
      </c>
      <c r="W375" s="169"/>
      <c r="X375" s="169"/>
      <c r="Y375" s="104">
        <f t="shared" si="93"/>
        <v>0</v>
      </c>
      <c r="Z375" s="169"/>
      <c r="AA375" s="169"/>
      <c r="AB375" s="104">
        <f t="shared" si="94"/>
        <v>0</v>
      </c>
      <c r="AC375" s="169"/>
      <c r="AD375" s="169"/>
      <c r="AE375" s="104">
        <f t="shared" si="95"/>
        <v>0</v>
      </c>
      <c r="AF375" s="169"/>
      <c r="AG375" s="169"/>
      <c r="AH375" s="104">
        <f t="shared" si="96"/>
        <v>0</v>
      </c>
      <c r="AI375" s="169"/>
      <c r="AJ375" s="169"/>
      <c r="AK375" s="104">
        <f t="shared" si="97"/>
        <v>0</v>
      </c>
      <c r="AL375" s="169"/>
      <c r="AM375" s="169"/>
      <c r="AN375" s="104">
        <f t="shared" si="98"/>
        <v>0</v>
      </c>
      <c r="AO375" s="169"/>
      <c r="AP375" s="169"/>
      <c r="AQ375" s="104">
        <f t="shared" si="99"/>
        <v>0</v>
      </c>
    </row>
    <row r="376" spans="1:43" x14ac:dyDescent="0.2">
      <c r="A376" s="33">
        <f t="shared" si="87"/>
        <v>362</v>
      </c>
      <c r="B376" s="151"/>
      <c r="C376" s="151"/>
      <c r="D376" s="152"/>
      <c r="E376" s="34">
        <f t="shared" si="86"/>
        <v>46477</v>
      </c>
      <c r="F376" s="157"/>
      <c r="G376" s="104"/>
      <c r="H376" s="169"/>
      <c r="I376" s="169"/>
      <c r="J376" s="104">
        <f t="shared" si="88"/>
        <v>0</v>
      </c>
      <c r="K376" s="169"/>
      <c r="L376" s="169"/>
      <c r="M376" s="104">
        <f t="shared" si="89"/>
        <v>0</v>
      </c>
      <c r="N376" s="169"/>
      <c r="O376" s="169"/>
      <c r="P376" s="104">
        <f t="shared" si="90"/>
        <v>0</v>
      </c>
      <c r="Q376" s="169"/>
      <c r="R376" s="169"/>
      <c r="S376" s="104">
        <f t="shared" si="91"/>
        <v>0</v>
      </c>
      <c r="T376" s="169"/>
      <c r="U376" s="169"/>
      <c r="V376" s="104">
        <f t="shared" si="92"/>
        <v>0</v>
      </c>
      <c r="W376" s="169"/>
      <c r="X376" s="169"/>
      <c r="Y376" s="104">
        <f t="shared" si="93"/>
        <v>0</v>
      </c>
      <c r="Z376" s="169"/>
      <c r="AA376" s="169"/>
      <c r="AB376" s="104">
        <f t="shared" si="94"/>
        <v>0</v>
      </c>
      <c r="AC376" s="169"/>
      <c r="AD376" s="169"/>
      <c r="AE376" s="104">
        <f t="shared" si="95"/>
        <v>0</v>
      </c>
      <c r="AF376" s="169"/>
      <c r="AG376" s="169"/>
      <c r="AH376" s="104">
        <f t="shared" si="96"/>
        <v>0</v>
      </c>
      <c r="AI376" s="169"/>
      <c r="AJ376" s="169"/>
      <c r="AK376" s="104">
        <f t="shared" si="97"/>
        <v>0</v>
      </c>
      <c r="AL376" s="169"/>
      <c r="AM376" s="169"/>
      <c r="AN376" s="104">
        <f t="shared" si="98"/>
        <v>0</v>
      </c>
      <c r="AO376" s="169"/>
      <c r="AP376" s="169"/>
      <c r="AQ376" s="104">
        <f t="shared" si="99"/>
        <v>0</v>
      </c>
    </row>
    <row r="377" spans="1:43" x14ac:dyDescent="0.2">
      <c r="A377" s="33">
        <f t="shared" si="87"/>
        <v>363</v>
      </c>
      <c r="B377" s="151"/>
      <c r="C377" s="151"/>
      <c r="D377" s="152"/>
      <c r="E377" s="34">
        <f t="shared" si="86"/>
        <v>46477</v>
      </c>
      <c r="F377" s="157"/>
      <c r="G377" s="104"/>
      <c r="H377" s="169"/>
      <c r="I377" s="169"/>
      <c r="J377" s="104">
        <f t="shared" si="88"/>
        <v>0</v>
      </c>
      <c r="K377" s="169"/>
      <c r="L377" s="169"/>
      <c r="M377" s="104">
        <f t="shared" si="89"/>
        <v>0</v>
      </c>
      <c r="N377" s="169"/>
      <c r="O377" s="169"/>
      <c r="P377" s="104">
        <f t="shared" si="90"/>
        <v>0</v>
      </c>
      <c r="Q377" s="169"/>
      <c r="R377" s="169"/>
      <c r="S377" s="104">
        <f t="shared" si="91"/>
        <v>0</v>
      </c>
      <c r="T377" s="169"/>
      <c r="U377" s="169"/>
      <c r="V377" s="104">
        <f t="shared" si="92"/>
        <v>0</v>
      </c>
      <c r="W377" s="169"/>
      <c r="X377" s="169"/>
      <c r="Y377" s="104">
        <f t="shared" si="93"/>
        <v>0</v>
      </c>
      <c r="Z377" s="169"/>
      <c r="AA377" s="169"/>
      <c r="AB377" s="104">
        <f t="shared" si="94"/>
        <v>0</v>
      </c>
      <c r="AC377" s="169"/>
      <c r="AD377" s="169"/>
      <c r="AE377" s="104">
        <f t="shared" si="95"/>
        <v>0</v>
      </c>
      <c r="AF377" s="169"/>
      <c r="AG377" s="169"/>
      <c r="AH377" s="104">
        <f t="shared" si="96"/>
        <v>0</v>
      </c>
      <c r="AI377" s="169"/>
      <c r="AJ377" s="169"/>
      <c r="AK377" s="104">
        <f t="shared" si="97"/>
        <v>0</v>
      </c>
      <c r="AL377" s="169"/>
      <c r="AM377" s="169"/>
      <c r="AN377" s="104">
        <f t="shared" si="98"/>
        <v>0</v>
      </c>
      <c r="AO377" s="169"/>
      <c r="AP377" s="169"/>
      <c r="AQ377" s="104">
        <f t="shared" si="99"/>
        <v>0</v>
      </c>
    </row>
    <row r="378" spans="1:43" x14ac:dyDescent="0.2">
      <c r="A378" s="33">
        <f t="shared" si="87"/>
        <v>364</v>
      </c>
      <c r="B378" s="151"/>
      <c r="C378" s="151"/>
      <c r="D378" s="152"/>
      <c r="E378" s="34">
        <f t="shared" si="86"/>
        <v>46477</v>
      </c>
      <c r="F378" s="157"/>
      <c r="G378" s="104"/>
      <c r="H378" s="169"/>
      <c r="I378" s="169"/>
      <c r="J378" s="104">
        <f t="shared" si="88"/>
        <v>0</v>
      </c>
      <c r="K378" s="169"/>
      <c r="L378" s="169"/>
      <c r="M378" s="104">
        <f t="shared" si="89"/>
        <v>0</v>
      </c>
      <c r="N378" s="169"/>
      <c r="O378" s="169"/>
      <c r="P378" s="104">
        <f t="shared" si="90"/>
        <v>0</v>
      </c>
      <c r="Q378" s="169"/>
      <c r="R378" s="169"/>
      <c r="S378" s="104">
        <f t="shared" si="91"/>
        <v>0</v>
      </c>
      <c r="T378" s="169"/>
      <c r="U378" s="169"/>
      <c r="V378" s="104">
        <f t="shared" si="92"/>
        <v>0</v>
      </c>
      <c r="W378" s="169"/>
      <c r="X378" s="169"/>
      <c r="Y378" s="104">
        <f t="shared" si="93"/>
        <v>0</v>
      </c>
      <c r="Z378" s="169"/>
      <c r="AA378" s="169"/>
      <c r="AB378" s="104">
        <f t="shared" si="94"/>
        <v>0</v>
      </c>
      <c r="AC378" s="169"/>
      <c r="AD378" s="169"/>
      <c r="AE378" s="104">
        <f t="shared" si="95"/>
        <v>0</v>
      </c>
      <c r="AF378" s="169"/>
      <c r="AG378" s="169"/>
      <c r="AH378" s="104">
        <f t="shared" si="96"/>
        <v>0</v>
      </c>
      <c r="AI378" s="169"/>
      <c r="AJ378" s="169"/>
      <c r="AK378" s="104">
        <f t="shared" si="97"/>
        <v>0</v>
      </c>
      <c r="AL378" s="169"/>
      <c r="AM378" s="169"/>
      <c r="AN378" s="104">
        <f t="shared" si="98"/>
        <v>0</v>
      </c>
      <c r="AO378" s="169"/>
      <c r="AP378" s="169"/>
      <c r="AQ378" s="104">
        <f t="shared" si="99"/>
        <v>0</v>
      </c>
    </row>
    <row r="379" spans="1:43" x14ac:dyDescent="0.2">
      <c r="A379" s="33">
        <f t="shared" si="87"/>
        <v>365</v>
      </c>
      <c r="B379" s="151"/>
      <c r="C379" s="151"/>
      <c r="D379" s="152"/>
      <c r="E379" s="34">
        <f t="shared" si="86"/>
        <v>46477</v>
      </c>
      <c r="F379" s="157"/>
      <c r="G379" s="104"/>
      <c r="H379" s="169"/>
      <c r="I379" s="169"/>
      <c r="J379" s="104">
        <f t="shared" si="88"/>
        <v>0</v>
      </c>
      <c r="K379" s="169"/>
      <c r="L379" s="169"/>
      <c r="M379" s="104">
        <f t="shared" si="89"/>
        <v>0</v>
      </c>
      <c r="N379" s="169"/>
      <c r="O379" s="169"/>
      <c r="P379" s="104">
        <f t="shared" si="90"/>
        <v>0</v>
      </c>
      <c r="Q379" s="169"/>
      <c r="R379" s="169"/>
      <c r="S379" s="104">
        <f t="shared" si="91"/>
        <v>0</v>
      </c>
      <c r="T379" s="169"/>
      <c r="U379" s="169"/>
      <c r="V379" s="104">
        <f t="shared" si="92"/>
        <v>0</v>
      </c>
      <c r="W379" s="169"/>
      <c r="X379" s="169"/>
      <c r="Y379" s="104">
        <f t="shared" si="93"/>
        <v>0</v>
      </c>
      <c r="Z379" s="169"/>
      <c r="AA379" s="169"/>
      <c r="AB379" s="104">
        <f t="shared" si="94"/>
        <v>0</v>
      </c>
      <c r="AC379" s="169"/>
      <c r="AD379" s="169"/>
      <c r="AE379" s="104">
        <f t="shared" si="95"/>
        <v>0</v>
      </c>
      <c r="AF379" s="169"/>
      <c r="AG379" s="169"/>
      <c r="AH379" s="104">
        <f t="shared" si="96"/>
        <v>0</v>
      </c>
      <c r="AI379" s="169"/>
      <c r="AJ379" s="169"/>
      <c r="AK379" s="104">
        <f t="shared" si="97"/>
        <v>0</v>
      </c>
      <c r="AL379" s="169"/>
      <c r="AM379" s="169"/>
      <c r="AN379" s="104">
        <f t="shared" si="98"/>
        <v>0</v>
      </c>
      <c r="AO379" s="169"/>
      <c r="AP379" s="169"/>
      <c r="AQ379" s="104">
        <f t="shared" si="99"/>
        <v>0</v>
      </c>
    </row>
    <row r="380" spans="1:43" x14ac:dyDescent="0.2">
      <c r="A380" s="33">
        <f t="shared" si="87"/>
        <v>366</v>
      </c>
      <c r="B380" s="151"/>
      <c r="C380" s="151"/>
      <c r="D380" s="152"/>
      <c r="E380" s="34">
        <f t="shared" si="86"/>
        <v>46477</v>
      </c>
      <c r="F380" s="157"/>
      <c r="G380" s="104"/>
      <c r="H380" s="169"/>
      <c r="I380" s="169"/>
      <c r="J380" s="104">
        <f t="shared" si="88"/>
        <v>0</v>
      </c>
      <c r="K380" s="169"/>
      <c r="L380" s="169"/>
      <c r="M380" s="104">
        <f t="shared" si="89"/>
        <v>0</v>
      </c>
      <c r="N380" s="169"/>
      <c r="O380" s="169"/>
      <c r="P380" s="104">
        <f t="shared" si="90"/>
        <v>0</v>
      </c>
      <c r="Q380" s="169"/>
      <c r="R380" s="169"/>
      <c r="S380" s="104">
        <f t="shared" si="91"/>
        <v>0</v>
      </c>
      <c r="T380" s="169"/>
      <c r="U380" s="169"/>
      <c r="V380" s="104">
        <f t="shared" si="92"/>
        <v>0</v>
      </c>
      <c r="W380" s="169"/>
      <c r="X380" s="169"/>
      <c r="Y380" s="104">
        <f t="shared" si="93"/>
        <v>0</v>
      </c>
      <c r="Z380" s="169"/>
      <c r="AA380" s="169"/>
      <c r="AB380" s="104">
        <f t="shared" si="94"/>
        <v>0</v>
      </c>
      <c r="AC380" s="169"/>
      <c r="AD380" s="169"/>
      <c r="AE380" s="104">
        <f t="shared" si="95"/>
        <v>0</v>
      </c>
      <c r="AF380" s="169"/>
      <c r="AG380" s="169"/>
      <c r="AH380" s="104">
        <f t="shared" si="96"/>
        <v>0</v>
      </c>
      <c r="AI380" s="169"/>
      <c r="AJ380" s="169"/>
      <c r="AK380" s="104">
        <f t="shared" si="97"/>
        <v>0</v>
      </c>
      <c r="AL380" s="169"/>
      <c r="AM380" s="169"/>
      <c r="AN380" s="104">
        <f t="shared" si="98"/>
        <v>0</v>
      </c>
      <c r="AO380" s="169"/>
      <c r="AP380" s="169"/>
      <c r="AQ380" s="104">
        <f t="shared" si="99"/>
        <v>0</v>
      </c>
    </row>
    <row r="381" spans="1:43" x14ac:dyDescent="0.2">
      <c r="A381" s="33">
        <f t="shared" si="87"/>
        <v>367</v>
      </c>
      <c r="B381" s="151"/>
      <c r="C381" s="151"/>
      <c r="D381" s="152"/>
      <c r="E381" s="34">
        <f t="shared" si="86"/>
        <v>46477</v>
      </c>
      <c r="F381" s="157"/>
      <c r="G381" s="104"/>
      <c r="H381" s="169"/>
      <c r="I381" s="169"/>
      <c r="J381" s="104">
        <f t="shared" si="88"/>
        <v>0</v>
      </c>
      <c r="K381" s="169"/>
      <c r="L381" s="169"/>
      <c r="M381" s="104">
        <f t="shared" si="89"/>
        <v>0</v>
      </c>
      <c r="N381" s="169"/>
      <c r="O381" s="169"/>
      <c r="P381" s="104">
        <f t="shared" si="90"/>
        <v>0</v>
      </c>
      <c r="Q381" s="169"/>
      <c r="R381" s="169"/>
      <c r="S381" s="104">
        <f t="shared" si="91"/>
        <v>0</v>
      </c>
      <c r="T381" s="169"/>
      <c r="U381" s="169"/>
      <c r="V381" s="104">
        <f t="shared" si="92"/>
        <v>0</v>
      </c>
      <c r="W381" s="169"/>
      <c r="X381" s="169"/>
      <c r="Y381" s="104">
        <f t="shared" si="93"/>
        <v>0</v>
      </c>
      <c r="Z381" s="169"/>
      <c r="AA381" s="169"/>
      <c r="AB381" s="104">
        <f t="shared" si="94"/>
        <v>0</v>
      </c>
      <c r="AC381" s="169"/>
      <c r="AD381" s="169"/>
      <c r="AE381" s="104">
        <f t="shared" si="95"/>
        <v>0</v>
      </c>
      <c r="AF381" s="169"/>
      <c r="AG381" s="169"/>
      <c r="AH381" s="104">
        <f t="shared" si="96"/>
        <v>0</v>
      </c>
      <c r="AI381" s="169"/>
      <c r="AJ381" s="169"/>
      <c r="AK381" s="104">
        <f t="shared" si="97"/>
        <v>0</v>
      </c>
      <c r="AL381" s="169"/>
      <c r="AM381" s="169"/>
      <c r="AN381" s="104">
        <f t="shared" si="98"/>
        <v>0</v>
      </c>
      <c r="AO381" s="169"/>
      <c r="AP381" s="169"/>
      <c r="AQ381" s="104">
        <f t="shared" si="99"/>
        <v>0</v>
      </c>
    </row>
    <row r="382" spans="1:43" x14ac:dyDescent="0.2">
      <c r="A382" s="33">
        <f t="shared" si="87"/>
        <v>368</v>
      </c>
      <c r="B382" s="151"/>
      <c r="C382" s="151"/>
      <c r="D382" s="152"/>
      <c r="E382" s="34">
        <f t="shared" si="86"/>
        <v>46477</v>
      </c>
      <c r="F382" s="157"/>
      <c r="G382" s="104"/>
      <c r="H382" s="169"/>
      <c r="I382" s="169"/>
      <c r="J382" s="104">
        <f t="shared" si="88"/>
        <v>0</v>
      </c>
      <c r="K382" s="169"/>
      <c r="L382" s="169"/>
      <c r="M382" s="104">
        <f t="shared" si="89"/>
        <v>0</v>
      </c>
      <c r="N382" s="169"/>
      <c r="O382" s="169"/>
      <c r="P382" s="104">
        <f t="shared" si="90"/>
        <v>0</v>
      </c>
      <c r="Q382" s="169"/>
      <c r="R382" s="169"/>
      <c r="S382" s="104">
        <f t="shared" si="91"/>
        <v>0</v>
      </c>
      <c r="T382" s="169"/>
      <c r="U382" s="169"/>
      <c r="V382" s="104">
        <f t="shared" si="92"/>
        <v>0</v>
      </c>
      <c r="W382" s="169"/>
      <c r="X382" s="169"/>
      <c r="Y382" s="104">
        <f t="shared" si="93"/>
        <v>0</v>
      </c>
      <c r="Z382" s="169"/>
      <c r="AA382" s="169"/>
      <c r="AB382" s="104">
        <f t="shared" si="94"/>
        <v>0</v>
      </c>
      <c r="AC382" s="169"/>
      <c r="AD382" s="169"/>
      <c r="AE382" s="104">
        <f t="shared" si="95"/>
        <v>0</v>
      </c>
      <c r="AF382" s="169"/>
      <c r="AG382" s="169"/>
      <c r="AH382" s="104">
        <f t="shared" si="96"/>
        <v>0</v>
      </c>
      <c r="AI382" s="169"/>
      <c r="AJ382" s="169"/>
      <c r="AK382" s="104">
        <f t="shared" si="97"/>
        <v>0</v>
      </c>
      <c r="AL382" s="169"/>
      <c r="AM382" s="169"/>
      <c r="AN382" s="104">
        <f t="shared" si="98"/>
        <v>0</v>
      </c>
      <c r="AO382" s="169"/>
      <c r="AP382" s="169"/>
      <c r="AQ382" s="104">
        <f t="shared" si="99"/>
        <v>0</v>
      </c>
    </row>
    <row r="383" spans="1:43" x14ac:dyDescent="0.2">
      <c r="A383" s="33">
        <f t="shared" si="87"/>
        <v>369</v>
      </c>
      <c r="B383" s="151"/>
      <c r="C383" s="151"/>
      <c r="D383" s="152"/>
      <c r="E383" s="34">
        <f t="shared" si="86"/>
        <v>46477</v>
      </c>
      <c r="F383" s="157"/>
      <c r="G383" s="104"/>
      <c r="H383" s="169"/>
      <c r="I383" s="169"/>
      <c r="J383" s="104">
        <f t="shared" si="88"/>
        <v>0</v>
      </c>
      <c r="K383" s="169"/>
      <c r="L383" s="169"/>
      <c r="M383" s="104">
        <f t="shared" si="89"/>
        <v>0</v>
      </c>
      <c r="N383" s="169"/>
      <c r="O383" s="169"/>
      <c r="P383" s="104">
        <f t="shared" si="90"/>
        <v>0</v>
      </c>
      <c r="Q383" s="169"/>
      <c r="R383" s="169"/>
      <c r="S383" s="104">
        <f t="shared" si="91"/>
        <v>0</v>
      </c>
      <c r="T383" s="169"/>
      <c r="U383" s="169"/>
      <c r="V383" s="104">
        <f t="shared" si="92"/>
        <v>0</v>
      </c>
      <c r="W383" s="169"/>
      <c r="X383" s="169"/>
      <c r="Y383" s="104">
        <f t="shared" si="93"/>
        <v>0</v>
      </c>
      <c r="Z383" s="169"/>
      <c r="AA383" s="169"/>
      <c r="AB383" s="104">
        <f t="shared" si="94"/>
        <v>0</v>
      </c>
      <c r="AC383" s="169"/>
      <c r="AD383" s="169"/>
      <c r="AE383" s="104">
        <f t="shared" si="95"/>
        <v>0</v>
      </c>
      <c r="AF383" s="169"/>
      <c r="AG383" s="169"/>
      <c r="AH383" s="104">
        <f t="shared" si="96"/>
        <v>0</v>
      </c>
      <c r="AI383" s="169"/>
      <c r="AJ383" s="169"/>
      <c r="AK383" s="104">
        <f t="shared" si="97"/>
        <v>0</v>
      </c>
      <c r="AL383" s="169"/>
      <c r="AM383" s="169"/>
      <c r="AN383" s="104">
        <f t="shared" si="98"/>
        <v>0</v>
      </c>
      <c r="AO383" s="169"/>
      <c r="AP383" s="169"/>
      <c r="AQ383" s="104">
        <f t="shared" si="99"/>
        <v>0</v>
      </c>
    </row>
    <row r="384" spans="1:43" x14ac:dyDescent="0.2">
      <c r="A384" s="33">
        <f t="shared" si="87"/>
        <v>370</v>
      </c>
      <c r="B384" s="151"/>
      <c r="C384" s="151"/>
      <c r="D384" s="152"/>
      <c r="E384" s="34">
        <f t="shared" si="86"/>
        <v>46477</v>
      </c>
      <c r="F384" s="157"/>
      <c r="G384" s="104"/>
      <c r="H384" s="169"/>
      <c r="I384" s="169"/>
      <c r="J384" s="104">
        <f t="shared" si="88"/>
        <v>0</v>
      </c>
      <c r="K384" s="169"/>
      <c r="L384" s="169"/>
      <c r="M384" s="104">
        <f t="shared" si="89"/>
        <v>0</v>
      </c>
      <c r="N384" s="169"/>
      <c r="O384" s="169"/>
      <c r="P384" s="104">
        <f t="shared" si="90"/>
        <v>0</v>
      </c>
      <c r="Q384" s="169"/>
      <c r="R384" s="169"/>
      <c r="S384" s="104">
        <f t="shared" si="91"/>
        <v>0</v>
      </c>
      <c r="T384" s="169"/>
      <c r="U384" s="169"/>
      <c r="V384" s="104">
        <f t="shared" si="92"/>
        <v>0</v>
      </c>
      <c r="W384" s="169"/>
      <c r="X384" s="169"/>
      <c r="Y384" s="104">
        <f t="shared" si="93"/>
        <v>0</v>
      </c>
      <c r="Z384" s="169"/>
      <c r="AA384" s="169"/>
      <c r="AB384" s="104">
        <f t="shared" si="94"/>
        <v>0</v>
      </c>
      <c r="AC384" s="169"/>
      <c r="AD384" s="169"/>
      <c r="AE384" s="104">
        <f t="shared" si="95"/>
        <v>0</v>
      </c>
      <c r="AF384" s="169"/>
      <c r="AG384" s="169"/>
      <c r="AH384" s="104">
        <f t="shared" si="96"/>
        <v>0</v>
      </c>
      <c r="AI384" s="169"/>
      <c r="AJ384" s="169"/>
      <c r="AK384" s="104">
        <f t="shared" si="97"/>
        <v>0</v>
      </c>
      <c r="AL384" s="169"/>
      <c r="AM384" s="169"/>
      <c r="AN384" s="104">
        <f t="shared" si="98"/>
        <v>0</v>
      </c>
      <c r="AO384" s="169"/>
      <c r="AP384" s="169"/>
      <c r="AQ384" s="104">
        <f t="shared" si="99"/>
        <v>0</v>
      </c>
    </row>
    <row r="385" spans="1:43" x14ac:dyDescent="0.2">
      <c r="A385" s="33">
        <f t="shared" si="87"/>
        <v>371</v>
      </c>
      <c r="B385" s="151"/>
      <c r="C385" s="151"/>
      <c r="D385" s="152"/>
      <c r="E385" s="34">
        <f t="shared" si="86"/>
        <v>46477</v>
      </c>
      <c r="F385" s="157"/>
      <c r="G385" s="104"/>
      <c r="H385" s="169"/>
      <c r="I385" s="169"/>
      <c r="J385" s="104">
        <f t="shared" si="88"/>
        <v>0</v>
      </c>
      <c r="K385" s="169"/>
      <c r="L385" s="169"/>
      <c r="M385" s="104">
        <f t="shared" si="89"/>
        <v>0</v>
      </c>
      <c r="N385" s="169"/>
      <c r="O385" s="169"/>
      <c r="P385" s="104">
        <f t="shared" si="90"/>
        <v>0</v>
      </c>
      <c r="Q385" s="169"/>
      <c r="R385" s="169"/>
      <c r="S385" s="104">
        <f t="shared" si="91"/>
        <v>0</v>
      </c>
      <c r="T385" s="169"/>
      <c r="U385" s="169"/>
      <c r="V385" s="104">
        <f t="shared" si="92"/>
        <v>0</v>
      </c>
      <c r="W385" s="169"/>
      <c r="X385" s="169"/>
      <c r="Y385" s="104">
        <f t="shared" si="93"/>
        <v>0</v>
      </c>
      <c r="Z385" s="169"/>
      <c r="AA385" s="169"/>
      <c r="AB385" s="104">
        <f t="shared" si="94"/>
        <v>0</v>
      </c>
      <c r="AC385" s="169"/>
      <c r="AD385" s="169"/>
      <c r="AE385" s="104">
        <f t="shared" si="95"/>
        <v>0</v>
      </c>
      <c r="AF385" s="169"/>
      <c r="AG385" s="169"/>
      <c r="AH385" s="104">
        <f t="shared" si="96"/>
        <v>0</v>
      </c>
      <c r="AI385" s="169"/>
      <c r="AJ385" s="169"/>
      <c r="AK385" s="104">
        <f t="shared" si="97"/>
        <v>0</v>
      </c>
      <c r="AL385" s="169"/>
      <c r="AM385" s="169"/>
      <c r="AN385" s="104">
        <f t="shared" si="98"/>
        <v>0</v>
      </c>
      <c r="AO385" s="169"/>
      <c r="AP385" s="169"/>
      <c r="AQ385" s="104">
        <f t="shared" si="99"/>
        <v>0</v>
      </c>
    </row>
    <row r="386" spans="1:43" x14ac:dyDescent="0.2">
      <c r="A386" s="33">
        <f t="shared" si="87"/>
        <v>372</v>
      </c>
      <c r="B386" s="151"/>
      <c r="C386" s="151"/>
      <c r="D386" s="152"/>
      <c r="E386" s="34">
        <f t="shared" si="86"/>
        <v>46477</v>
      </c>
      <c r="F386" s="157"/>
      <c r="G386" s="104"/>
      <c r="H386" s="169"/>
      <c r="I386" s="169"/>
      <c r="J386" s="104">
        <f t="shared" si="88"/>
        <v>0</v>
      </c>
      <c r="K386" s="169"/>
      <c r="L386" s="169"/>
      <c r="M386" s="104">
        <f t="shared" si="89"/>
        <v>0</v>
      </c>
      <c r="N386" s="169"/>
      <c r="O386" s="169"/>
      <c r="P386" s="104">
        <f t="shared" si="90"/>
        <v>0</v>
      </c>
      <c r="Q386" s="169"/>
      <c r="R386" s="169"/>
      <c r="S386" s="104">
        <f t="shared" si="91"/>
        <v>0</v>
      </c>
      <c r="T386" s="169"/>
      <c r="U386" s="169"/>
      <c r="V386" s="104">
        <f t="shared" si="92"/>
        <v>0</v>
      </c>
      <c r="W386" s="169"/>
      <c r="X386" s="169"/>
      <c r="Y386" s="104">
        <f t="shared" si="93"/>
        <v>0</v>
      </c>
      <c r="Z386" s="169"/>
      <c r="AA386" s="169"/>
      <c r="AB386" s="104">
        <f t="shared" si="94"/>
        <v>0</v>
      </c>
      <c r="AC386" s="169"/>
      <c r="AD386" s="169"/>
      <c r="AE386" s="104">
        <f t="shared" si="95"/>
        <v>0</v>
      </c>
      <c r="AF386" s="169"/>
      <c r="AG386" s="169"/>
      <c r="AH386" s="104">
        <f t="shared" si="96"/>
        <v>0</v>
      </c>
      <c r="AI386" s="169"/>
      <c r="AJ386" s="169"/>
      <c r="AK386" s="104">
        <f t="shared" si="97"/>
        <v>0</v>
      </c>
      <c r="AL386" s="169"/>
      <c r="AM386" s="169"/>
      <c r="AN386" s="104">
        <f t="shared" si="98"/>
        <v>0</v>
      </c>
      <c r="AO386" s="169"/>
      <c r="AP386" s="169"/>
      <c r="AQ386" s="104">
        <f t="shared" si="99"/>
        <v>0</v>
      </c>
    </row>
    <row r="387" spans="1:43" x14ac:dyDescent="0.2">
      <c r="A387" s="33">
        <f t="shared" si="87"/>
        <v>373</v>
      </c>
      <c r="B387" s="151"/>
      <c r="C387" s="151"/>
      <c r="D387" s="152"/>
      <c r="E387" s="34">
        <f t="shared" si="86"/>
        <v>46477</v>
      </c>
      <c r="F387" s="157"/>
      <c r="G387" s="104"/>
      <c r="H387" s="169"/>
      <c r="I387" s="169"/>
      <c r="J387" s="104">
        <f t="shared" si="88"/>
        <v>0</v>
      </c>
      <c r="K387" s="169"/>
      <c r="L387" s="169"/>
      <c r="M387" s="104">
        <f t="shared" si="89"/>
        <v>0</v>
      </c>
      <c r="N387" s="169"/>
      <c r="O387" s="169"/>
      <c r="P387" s="104">
        <f t="shared" si="90"/>
        <v>0</v>
      </c>
      <c r="Q387" s="169"/>
      <c r="R387" s="169"/>
      <c r="S387" s="104">
        <f t="shared" si="91"/>
        <v>0</v>
      </c>
      <c r="T387" s="169"/>
      <c r="U387" s="169"/>
      <c r="V387" s="104">
        <f t="shared" si="92"/>
        <v>0</v>
      </c>
      <c r="W387" s="169"/>
      <c r="X387" s="169"/>
      <c r="Y387" s="104">
        <f t="shared" si="93"/>
        <v>0</v>
      </c>
      <c r="Z387" s="169"/>
      <c r="AA387" s="169"/>
      <c r="AB387" s="104">
        <f t="shared" si="94"/>
        <v>0</v>
      </c>
      <c r="AC387" s="169"/>
      <c r="AD387" s="169"/>
      <c r="AE387" s="104">
        <f t="shared" si="95"/>
        <v>0</v>
      </c>
      <c r="AF387" s="169"/>
      <c r="AG387" s="169"/>
      <c r="AH387" s="104">
        <f t="shared" si="96"/>
        <v>0</v>
      </c>
      <c r="AI387" s="169"/>
      <c r="AJ387" s="169"/>
      <c r="AK387" s="104">
        <f t="shared" si="97"/>
        <v>0</v>
      </c>
      <c r="AL387" s="169"/>
      <c r="AM387" s="169"/>
      <c r="AN387" s="104">
        <f t="shared" si="98"/>
        <v>0</v>
      </c>
      <c r="AO387" s="169"/>
      <c r="AP387" s="169"/>
      <c r="AQ387" s="104">
        <f t="shared" si="99"/>
        <v>0</v>
      </c>
    </row>
    <row r="388" spans="1:43" x14ac:dyDescent="0.2">
      <c r="A388" s="33">
        <f t="shared" si="87"/>
        <v>374</v>
      </c>
      <c r="B388" s="151"/>
      <c r="C388" s="151"/>
      <c r="D388" s="152"/>
      <c r="E388" s="34">
        <f t="shared" si="86"/>
        <v>46477</v>
      </c>
      <c r="F388" s="157"/>
      <c r="G388" s="104"/>
      <c r="H388" s="169"/>
      <c r="I388" s="169"/>
      <c r="J388" s="104">
        <f t="shared" si="88"/>
        <v>0</v>
      </c>
      <c r="K388" s="169"/>
      <c r="L388" s="169"/>
      <c r="M388" s="104">
        <f t="shared" si="89"/>
        <v>0</v>
      </c>
      <c r="N388" s="169"/>
      <c r="O388" s="169"/>
      <c r="P388" s="104">
        <f t="shared" si="90"/>
        <v>0</v>
      </c>
      <c r="Q388" s="169"/>
      <c r="R388" s="169"/>
      <c r="S388" s="104">
        <f t="shared" si="91"/>
        <v>0</v>
      </c>
      <c r="T388" s="169"/>
      <c r="U388" s="169"/>
      <c r="V388" s="104">
        <f t="shared" si="92"/>
        <v>0</v>
      </c>
      <c r="W388" s="169"/>
      <c r="X388" s="169"/>
      <c r="Y388" s="104">
        <f t="shared" si="93"/>
        <v>0</v>
      </c>
      <c r="Z388" s="169"/>
      <c r="AA388" s="169"/>
      <c r="AB388" s="104">
        <f t="shared" si="94"/>
        <v>0</v>
      </c>
      <c r="AC388" s="169"/>
      <c r="AD388" s="169"/>
      <c r="AE388" s="104">
        <f t="shared" si="95"/>
        <v>0</v>
      </c>
      <c r="AF388" s="169"/>
      <c r="AG388" s="169"/>
      <c r="AH388" s="104">
        <f t="shared" si="96"/>
        <v>0</v>
      </c>
      <c r="AI388" s="169"/>
      <c r="AJ388" s="169"/>
      <c r="AK388" s="104">
        <f t="shared" si="97"/>
        <v>0</v>
      </c>
      <c r="AL388" s="169"/>
      <c r="AM388" s="169"/>
      <c r="AN388" s="104">
        <f t="shared" si="98"/>
        <v>0</v>
      </c>
      <c r="AO388" s="169"/>
      <c r="AP388" s="169"/>
      <c r="AQ388" s="104">
        <f t="shared" si="99"/>
        <v>0</v>
      </c>
    </row>
    <row r="389" spans="1:43" x14ac:dyDescent="0.2">
      <c r="A389" s="33">
        <f t="shared" si="87"/>
        <v>375</v>
      </c>
      <c r="B389" s="151"/>
      <c r="C389" s="151"/>
      <c r="D389" s="152"/>
      <c r="E389" s="34">
        <f t="shared" si="86"/>
        <v>46477</v>
      </c>
      <c r="F389" s="157"/>
      <c r="G389" s="104"/>
      <c r="H389" s="169"/>
      <c r="I389" s="169"/>
      <c r="J389" s="104">
        <f t="shared" si="88"/>
        <v>0</v>
      </c>
      <c r="K389" s="169"/>
      <c r="L389" s="169"/>
      <c r="M389" s="104">
        <f t="shared" si="89"/>
        <v>0</v>
      </c>
      <c r="N389" s="169"/>
      <c r="O389" s="169"/>
      <c r="P389" s="104">
        <f t="shared" si="90"/>
        <v>0</v>
      </c>
      <c r="Q389" s="169"/>
      <c r="R389" s="169"/>
      <c r="S389" s="104">
        <f t="shared" si="91"/>
        <v>0</v>
      </c>
      <c r="T389" s="169"/>
      <c r="U389" s="169"/>
      <c r="V389" s="104">
        <f t="shared" si="92"/>
        <v>0</v>
      </c>
      <c r="W389" s="169"/>
      <c r="X389" s="169"/>
      <c r="Y389" s="104">
        <f t="shared" si="93"/>
        <v>0</v>
      </c>
      <c r="Z389" s="169"/>
      <c r="AA389" s="169"/>
      <c r="AB389" s="104">
        <f t="shared" si="94"/>
        <v>0</v>
      </c>
      <c r="AC389" s="169"/>
      <c r="AD389" s="169"/>
      <c r="AE389" s="104">
        <f t="shared" si="95"/>
        <v>0</v>
      </c>
      <c r="AF389" s="169"/>
      <c r="AG389" s="169"/>
      <c r="AH389" s="104">
        <f t="shared" si="96"/>
        <v>0</v>
      </c>
      <c r="AI389" s="169"/>
      <c r="AJ389" s="169"/>
      <c r="AK389" s="104">
        <f t="shared" si="97"/>
        <v>0</v>
      </c>
      <c r="AL389" s="169"/>
      <c r="AM389" s="169"/>
      <c r="AN389" s="104">
        <f t="shared" si="98"/>
        <v>0</v>
      </c>
      <c r="AO389" s="169"/>
      <c r="AP389" s="169"/>
      <c r="AQ389" s="104">
        <f t="shared" si="99"/>
        <v>0</v>
      </c>
    </row>
    <row r="390" spans="1:43" x14ac:dyDescent="0.2">
      <c r="A390" s="33">
        <f t="shared" si="87"/>
        <v>376</v>
      </c>
      <c r="B390" s="151"/>
      <c r="C390" s="151"/>
      <c r="D390" s="152"/>
      <c r="E390" s="34">
        <f t="shared" si="86"/>
        <v>46477</v>
      </c>
      <c r="F390" s="157"/>
      <c r="G390" s="104"/>
      <c r="H390" s="169"/>
      <c r="I390" s="169"/>
      <c r="J390" s="104">
        <f t="shared" si="88"/>
        <v>0</v>
      </c>
      <c r="K390" s="169"/>
      <c r="L390" s="169"/>
      <c r="M390" s="104">
        <f t="shared" si="89"/>
        <v>0</v>
      </c>
      <c r="N390" s="169"/>
      <c r="O390" s="169"/>
      <c r="P390" s="104">
        <f t="shared" si="90"/>
        <v>0</v>
      </c>
      <c r="Q390" s="169"/>
      <c r="R390" s="169"/>
      <c r="S390" s="104">
        <f t="shared" si="91"/>
        <v>0</v>
      </c>
      <c r="T390" s="169"/>
      <c r="U390" s="169"/>
      <c r="V390" s="104">
        <f t="shared" si="92"/>
        <v>0</v>
      </c>
      <c r="W390" s="169"/>
      <c r="X390" s="169"/>
      <c r="Y390" s="104">
        <f t="shared" si="93"/>
        <v>0</v>
      </c>
      <c r="Z390" s="169"/>
      <c r="AA390" s="169"/>
      <c r="AB390" s="104">
        <f t="shared" si="94"/>
        <v>0</v>
      </c>
      <c r="AC390" s="169"/>
      <c r="AD390" s="169"/>
      <c r="AE390" s="104">
        <f t="shared" si="95"/>
        <v>0</v>
      </c>
      <c r="AF390" s="169"/>
      <c r="AG390" s="169"/>
      <c r="AH390" s="104">
        <f t="shared" si="96"/>
        <v>0</v>
      </c>
      <c r="AI390" s="169"/>
      <c r="AJ390" s="169"/>
      <c r="AK390" s="104">
        <f t="shared" si="97"/>
        <v>0</v>
      </c>
      <c r="AL390" s="169"/>
      <c r="AM390" s="169"/>
      <c r="AN390" s="104">
        <f t="shared" si="98"/>
        <v>0</v>
      </c>
      <c r="AO390" s="169"/>
      <c r="AP390" s="169"/>
      <c r="AQ390" s="104">
        <f t="shared" si="99"/>
        <v>0</v>
      </c>
    </row>
    <row r="391" spans="1:43" x14ac:dyDescent="0.2">
      <c r="A391" s="33">
        <f t="shared" si="87"/>
        <v>377</v>
      </c>
      <c r="B391" s="151"/>
      <c r="C391" s="151"/>
      <c r="D391" s="152"/>
      <c r="E391" s="34">
        <f t="shared" si="86"/>
        <v>46477</v>
      </c>
      <c r="F391" s="157"/>
      <c r="G391" s="104"/>
      <c r="H391" s="169"/>
      <c r="I391" s="169"/>
      <c r="J391" s="104">
        <f t="shared" si="88"/>
        <v>0</v>
      </c>
      <c r="K391" s="169"/>
      <c r="L391" s="169"/>
      <c r="M391" s="104">
        <f t="shared" si="89"/>
        <v>0</v>
      </c>
      <c r="N391" s="169"/>
      <c r="O391" s="169"/>
      <c r="P391" s="104">
        <f t="shared" si="90"/>
        <v>0</v>
      </c>
      <c r="Q391" s="169"/>
      <c r="R391" s="169"/>
      <c r="S391" s="104">
        <f t="shared" si="91"/>
        <v>0</v>
      </c>
      <c r="T391" s="169"/>
      <c r="U391" s="169"/>
      <c r="V391" s="104">
        <f t="shared" si="92"/>
        <v>0</v>
      </c>
      <c r="W391" s="169"/>
      <c r="X391" s="169"/>
      <c r="Y391" s="104">
        <f t="shared" si="93"/>
        <v>0</v>
      </c>
      <c r="Z391" s="169"/>
      <c r="AA391" s="169"/>
      <c r="AB391" s="104">
        <f t="shared" si="94"/>
        <v>0</v>
      </c>
      <c r="AC391" s="169"/>
      <c r="AD391" s="169"/>
      <c r="AE391" s="104">
        <f t="shared" si="95"/>
        <v>0</v>
      </c>
      <c r="AF391" s="169"/>
      <c r="AG391" s="169"/>
      <c r="AH391" s="104">
        <f t="shared" si="96"/>
        <v>0</v>
      </c>
      <c r="AI391" s="169"/>
      <c r="AJ391" s="169"/>
      <c r="AK391" s="104">
        <f t="shared" si="97"/>
        <v>0</v>
      </c>
      <c r="AL391" s="169"/>
      <c r="AM391" s="169"/>
      <c r="AN391" s="104">
        <f t="shared" si="98"/>
        <v>0</v>
      </c>
      <c r="AO391" s="169"/>
      <c r="AP391" s="169"/>
      <c r="AQ391" s="104">
        <f t="shared" si="99"/>
        <v>0</v>
      </c>
    </row>
    <row r="392" spans="1:43" x14ac:dyDescent="0.2">
      <c r="A392" s="33">
        <f t="shared" si="87"/>
        <v>378</v>
      </c>
      <c r="B392" s="151"/>
      <c r="C392" s="151"/>
      <c r="D392" s="152"/>
      <c r="E392" s="34">
        <f t="shared" si="86"/>
        <v>46477</v>
      </c>
      <c r="F392" s="157"/>
      <c r="G392" s="104"/>
      <c r="H392" s="169"/>
      <c r="I392" s="169"/>
      <c r="J392" s="104">
        <f t="shared" si="88"/>
        <v>0</v>
      </c>
      <c r="K392" s="169"/>
      <c r="L392" s="169"/>
      <c r="M392" s="104">
        <f t="shared" si="89"/>
        <v>0</v>
      </c>
      <c r="N392" s="169"/>
      <c r="O392" s="169"/>
      <c r="P392" s="104">
        <f t="shared" si="90"/>
        <v>0</v>
      </c>
      <c r="Q392" s="169"/>
      <c r="R392" s="169"/>
      <c r="S392" s="104">
        <f t="shared" si="91"/>
        <v>0</v>
      </c>
      <c r="T392" s="169"/>
      <c r="U392" s="169"/>
      <c r="V392" s="104">
        <f t="shared" si="92"/>
        <v>0</v>
      </c>
      <c r="W392" s="169"/>
      <c r="X392" s="169"/>
      <c r="Y392" s="104">
        <f t="shared" si="93"/>
        <v>0</v>
      </c>
      <c r="Z392" s="169"/>
      <c r="AA392" s="169"/>
      <c r="AB392" s="104">
        <f t="shared" si="94"/>
        <v>0</v>
      </c>
      <c r="AC392" s="169"/>
      <c r="AD392" s="169"/>
      <c r="AE392" s="104">
        <f t="shared" si="95"/>
        <v>0</v>
      </c>
      <c r="AF392" s="169"/>
      <c r="AG392" s="169"/>
      <c r="AH392" s="104">
        <f t="shared" si="96"/>
        <v>0</v>
      </c>
      <c r="AI392" s="169"/>
      <c r="AJ392" s="169"/>
      <c r="AK392" s="104">
        <f t="shared" si="97"/>
        <v>0</v>
      </c>
      <c r="AL392" s="169"/>
      <c r="AM392" s="169"/>
      <c r="AN392" s="104">
        <f t="shared" si="98"/>
        <v>0</v>
      </c>
      <c r="AO392" s="169"/>
      <c r="AP392" s="169"/>
      <c r="AQ392" s="104">
        <f t="shared" si="99"/>
        <v>0</v>
      </c>
    </row>
    <row r="393" spans="1:43" x14ac:dyDescent="0.2">
      <c r="A393" s="33">
        <f t="shared" si="87"/>
        <v>379</v>
      </c>
      <c r="B393" s="151"/>
      <c r="C393" s="151"/>
      <c r="D393" s="152"/>
      <c r="E393" s="34">
        <f t="shared" si="86"/>
        <v>46477</v>
      </c>
      <c r="F393" s="157"/>
      <c r="G393" s="104"/>
      <c r="H393" s="169"/>
      <c r="I393" s="169"/>
      <c r="J393" s="104">
        <f t="shared" si="88"/>
        <v>0</v>
      </c>
      <c r="K393" s="169"/>
      <c r="L393" s="169"/>
      <c r="M393" s="104">
        <f t="shared" si="89"/>
        <v>0</v>
      </c>
      <c r="N393" s="169"/>
      <c r="O393" s="169"/>
      <c r="P393" s="104">
        <f t="shared" si="90"/>
        <v>0</v>
      </c>
      <c r="Q393" s="169"/>
      <c r="R393" s="169"/>
      <c r="S393" s="104">
        <f t="shared" si="91"/>
        <v>0</v>
      </c>
      <c r="T393" s="169"/>
      <c r="U393" s="169"/>
      <c r="V393" s="104">
        <f t="shared" si="92"/>
        <v>0</v>
      </c>
      <c r="W393" s="169"/>
      <c r="X393" s="169"/>
      <c r="Y393" s="104">
        <f t="shared" si="93"/>
        <v>0</v>
      </c>
      <c r="Z393" s="169"/>
      <c r="AA393" s="169"/>
      <c r="AB393" s="104">
        <f t="shared" si="94"/>
        <v>0</v>
      </c>
      <c r="AC393" s="169"/>
      <c r="AD393" s="169"/>
      <c r="AE393" s="104">
        <f t="shared" si="95"/>
        <v>0</v>
      </c>
      <c r="AF393" s="169"/>
      <c r="AG393" s="169"/>
      <c r="AH393" s="104">
        <f t="shared" si="96"/>
        <v>0</v>
      </c>
      <c r="AI393" s="169"/>
      <c r="AJ393" s="169"/>
      <c r="AK393" s="104">
        <f t="shared" si="97"/>
        <v>0</v>
      </c>
      <c r="AL393" s="169"/>
      <c r="AM393" s="169"/>
      <c r="AN393" s="104">
        <f t="shared" si="98"/>
        <v>0</v>
      </c>
      <c r="AO393" s="169"/>
      <c r="AP393" s="169"/>
      <c r="AQ393" s="104">
        <f t="shared" si="99"/>
        <v>0</v>
      </c>
    </row>
    <row r="394" spans="1:43" x14ac:dyDescent="0.2">
      <c r="A394" s="33">
        <f t="shared" si="87"/>
        <v>380</v>
      </c>
      <c r="B394" s="151"/>
      <c r="C394" s="151"/>
      <c r="D394" s="152"/>
      <c r="E394" s="34">
        <f t="shared" si="86"/>
        <v>46477</v>
      </c>
      <c r="F394" s="157"/>
      <c r="G394" s="104"/>
      <c r="H394" s="169"/>
      <c r="I394" s="169"/>
      <c r="J394" s="104">
        <f t="shared" si="88"/>
        <v>0</v>
      </c>
      <c r="K394" s="169"/>
      <c r="L394" s="169"/>
      <c r="M394" s="104">
        <f t="shared" si="89"/>
        <v>0</v>
      </c>
      <c r="N394" s="169"/>
      <c r="O394" s="169"/>
      <c r="P394" s="104">
        <f t="shared" si="90"/>
        <v>0</v>
      </c>
      <c r="Q394" s="169"/>
      <c r="R394" s="169"/>
      <c r="S394" s="104">
        <f t="shared" si="91"/>
        <v>0</v>
      </c>
      <c r="T394" s="169"/>
      <c r="U394" s="169"/>
      <c r="V394" s="104">
        <f t="shared" si="92"/>
        <v>0</v>
      </c>
      <c r="W394" s="169"/>
      <c r="X394" s="169"/>
      <c r="Y394" s="104">
        <f t="shared" si="93"/>
        <v>0</v>
      </c>
      <c r="Z394" s="169"/>
      <c r="AA394" s="169"/>
      <c r="AB394" s="104">
        <f t="shared" si="94"/>
        <v>0</v>
      </c>
      <c r="AC394" s="169"/>
      <c r="AD394" s="169"/>
      <c r="AE394" s="104">
        <f t="shared" si="95"/>
        <v>0</v>
      </c>
      <c r="AF394" s="169"/>
      <c r="AG394" s="169"/>
      <c r="AH394" s="104">
        <f t="shared" si="96"/>
        <v>0</v>
      </c>
      <c r="AI394" s="169"/>
      <c r="AJ394" s="169"/>
      <c r="AK394" s="104">
        <f t="shared" si="97"/>
        <v>0</v>
      </c>
      <c r="AL394" s="169"/>
      <c r="AM394" s="169"/>
      <c r="AN394" s="104">
        <f t="shared" si="98"/>
        <v>0</v>
      </c>
      <c r="AO394" s="169"/>
      <c r="AP394" s="169"/>
      <c r="AQ394" s="104">
        <f t="shared" si="99"/>
        <v>0</v>
      </c>
    </row>
    <row r="395" spans="1:43" x14ac:dyDescent="0.2">
      <c r="A395" s="33">
        <f t="shared" si="87"/>
        <v>381</v>
      </c>
      <c r="B395" s="151"/>
      <c r="C395" s="151"/>
      <c r="D395" s="152"/>
      <c r="E395" s="34">
        <f t="shared" si="86"/>
        <v>46477</v>
      </c>
      <c r="F395" s="157"/>
      <c r="G395" s="104"/>
      <c r="H395" s="169"/>
      <c r="I395" s="169"/>
      <c r="J395" s="104">
        <f t="shared" si="88"/>
        <v>0</v>
      </c>
      <c r="K395" s="169"/>
      <c r="L395" s="169"/>
      <c r="M395" s="104">
        <f t="shared" si="89"/>
        <v>0</v>
      </c>
      <c r="N395" s="169"/>
      <c r="O395" s="169"/>
      <c r="P395" s="104">
        <f t="shared" si="90"/>
        <v>0</v>
      </c>
      <c r="Q395" s="169"/>
      <c r="R395" s="169"/>
      <c r="S395" s="104">
        <f t="shared" si="91"/>
        <v>0</v>
      </c>
      <c r="T395" s="169"/>
      <c r="U395" s="169"/>
      <c r="V395" s="104">
        <f t="shared" si="92"/>
        <v>0</v>
      </c>
      <c r="W395" s="169"/>
      <c r="X395" s="169"/>
      <c r="Y395" s="104">
        <f t="shared" si="93"/>
        <v>0</v>
      </c>
      <c r="Z395" s="169"/>
      <c r="AA395" s="169"/>
      <c r="AB395" s="104">
        <f t="shared" si="94"/>
        <v>0</v>
      </c>
      <c r="AC395" s="169"/>
      <c r="AD395" s="169"/>
      <c r="AE395" s="104">
        <f t="shared" si="95"/>
        <v>0</v>
      </c>
      <c r="AF395" s="169"/>
      <c r="AG395" s="169"/>
      <c r="AH395" s="104">
        <f t="shared" si="96"/>
        <v>0</v>
      </c>
      <c r="AI395" s="169"/>
      <c r="AJ395" s="169"/>
      <c r="AK395" s="104">
        <f t="shared" si="97"/>
        <v>0</v>
      </c>
      <c r="AL395" s="169"/>
      <c r="AM395" s="169"/>
      <c r="AN395" s="104">
        <f t="shared" si="98"/>
        <v>0</v>
      </c>
      <c r="AO395" s="169"/>
      <c r="AP395" s="169"/>
      <c r="AQ395" s="104">
        <f t="shared" si="99"/>
        <v>0</v>
      </c>
    </row>
    <row r="396" spans="1:43" x14ac:dyDescent="0.2">
      <c r="A396" s="33">
        <f t="shared" si="87"/>
        <v>382</v>
      </c>
      <c r="B396" s="151"/>
      <c r="C396" s="151"/>
      <c r="D396" s="152"/>
      <c r="E396" s="34">
        <f t="shared" si="86"/>
        <v>46477</v>
      </c>
      <c r="F396" s="157"/>
      <c r="G396" s="104"/>
      <c r="H396" s="169"/>
      <c r="I396" s="169"/>
      <c r="J396" s="104">
        <f t="shared" si="88"/>
        <v>0</v>
      </c>
      <c r="K396" s="169"/>
      <c r="L396" s="169"/>
      <c r="M396" s="104">
        <f t="shared" si="89"/>
        <v>0</v>
      </c>
      <c r="N396" s="169"/>
      <c r="O396" s="169"/>
      <c r="P396" s="104">
        <f t="shared" si="90"/>
        <v>0</v>
      </c>
      <c r="Q396" s="169"/>
      <c r="R396" s="169"/>
      <c r="S396" s="104">
        <f t="shared" si="91"/>
        <v>0</v>
      </c>
      <c r="T396" s="169"/>
      <c r="U396" s="169"/>
      <c r="V396" s="104">
        <f t="shared" si="92"/>
        <v>0</v>
      </c>
      <c r="W396" s="169"/>
      <c r="X396" s="169"/>
      <c r="Y396" s="104">
        <f t="shared" si="93"/>
        <v>0</v>
      </c>
      <c r="Z396" s="169"/>
      <c r="AA396" s="169"/>
      <c r="AB396" s="104">
        <f t="shared" si="94"/>
        <v>0</v>
      </c>
      <c r="AC396" s="169"/>
      <c r="AD396" s="169"/>
      <c r="AE396" s="104">
        <f t="shared" si="95"/>
        <v>0</v>
      </c>
      <c r="AF396" s="169"/>
      <c r="AG396" s="169"/>
      <c r="AH396" s="104">
        <f t="shared" si="96"/>
        <v>0</v>
      </c>
      <c r="AI396" s="169"/>
      <c r="AJ396" s="169"/>
      <c r="AK396" s="104">
        <f t="shared" si="97"/>
        <v>0</v>
      </c>
      <c r="AL396" s="169"/>
      <c r="AM396" s="169"/>
      <c r="AN396" s="104">
        <f t="shared" si="98"/>
        <v>0</v>
      </c>
      <c r="AO396" s="169"/>
      <c r="AP396" s="169"/>
      <c r="AQ396" s="104">
        <f t="shared" si="99"/>
        <v>0</v>
      </c>
    </row>
    <row r="397" spans="1:43" x14ac:dyDescent="0.2">
      <c r="A397" s="33">
        <f t="shared" si="87"/>
        <v>383</v>
      </c>
      <c r="B397" s="151"/>
      <c r="C397" s="151"/>
      <c r="D397" s="152"/>
      <c r="E397" s="34">
        <f t="shared" si="86"/>
        <v>46477</v>
      </c>
      <c r="F397" s="157"/>
      <c r="G397" s="104"/>
      <c r="H397" s="169"/>
      <c r="I397" s="169"/>
      <c r="J397" s="104">
        <f t="shared" si="88"/>
        <v>0</v>
      </c>
      <c r="K397" s="169"/>
      <c r="L397" s="169"/>
      <c r="M397" s="104">
        <f t="shared" si="89"/>
        <v>0</v>
      </c>
      <c r="N397" s="169"/>
      <c r="O397" s="169"/>
      <c r="P397" s="104">
        <f t="shared" si="90"/>
        <v>0</v>
      </c>
      <c r="Q397" s="169"/>
      <c r="R397" s="169"/>
      <c r="S397" s="104">
        <f t="shared" si="91"/>
        <v>0</v>
      </c>
      <c r="T397" s="169"/>
      <c r="U397" s="169"/>
      <c r="V397" s="104">
        <f t="shared" si="92"/>
        <v>0</v>
      </c>
      <c r="W397" s="169"/>
      <c r="X397" s="169"/>
      <c r="Y397" s="104">
        <f t="shared" si="93"/>
        <v>0</v>
      </c>
      <c r="Z397" s="169"/>
      <c r="AA397" s="169"/>
      <c r="AB397" s="104">
        <f t="shared" si="94"/>
        <v>0</v>
      </c>
      <c r="AC397" s="169"/>
      <c r="AD397" s="169"/>
      <c r="AE397" s="104">
        <f t="shared" si="95"/>
        <v>0</v>
      </c>
      <c r="AF397" s="169"/>
      <c r="AG397" s="169"/>
      <c r="AH397" s="104">
        <f t="shared" si="96"/>
        <v>0</v>
      </c>
      <c r="AI397" s="169"/>
      <c r="AJ397" s="169"/>
      <c r="AK397" s="104">
        <f t="shared" si="97"/>
        <v>0</v>
      </c>
      <c r="AL397" s="169"/>
      <c r="AM397" s="169"/>
      <c r="AN397" s="104">
        <f t="shared" si="98"/>
        <v>0</v>
      </c>
      <c r="AO397" s="169"/>
      <c r="AP397" s="169"/>
      <c r="AQ397" s="104">
        <f t="shared" si="99"/>
        <v>0</v>
      </c>
    </row>
    <row r="398" spans="1:43" x14ac:dyDescent="0.2">
      <c r="A398" s="33">
        <f t="shared" si="87"/>
        <v>384</v>
      </c>
      <c r="B398" s="151"/>
      <c r="C398" s="151"/>
      <c r="D398" s="152"/>
      <c r="E398" s="34">
        <f t="shared" si="86"/>
        <v>46477</v>
      </c>
      <c r="F398" s="157"/>
      <c r="G398" s="104"/>
      <c r="H398" s="169"/>
      <c r="I398" s="169"/>
      <c r="J398" s="104">
        <f t="shared" si="88"/>
        <v>0</v>
      </c>
      <c r="K398" s="169"/>
      <c r="L398" s="169"/>
      <c r="M398" s="104">
        <f t="shared" si="89"/>
        <v>0</v>
      </c>
      <c r="N398" s="169"/>
      <c r="O398" s="169"/>
      <c r="P398" s="104">
        <f t="shared" si="90"/>
        <v>0</v>
      </c>
      <c r="Q398" s="169"/>
      <c r="R398" s="169"/>
      <c r="S398" s="104">
        <f t="shared" si="91"/>
        <v>0</v>
      </c>
      <c r="T398" s="169"/>
      <c r="U398" s="169"/>
      <c r="V398" s="104">
        <f t="shared" si="92"/>
        <v>0</v>
      </c>
      <c r="W398" s="169"/>
      <c r="X398" s="169"/>
      <c r="Y398" s="104">
        <f t="shared" si="93"/>
        <v>0</v>
      </c>
      <c r="Z398" s="169"/>
      <c r="AA398" s="169"/>
      <c r="AB398" s="104">
        <f t="shared" si="94"/>
        <v>0</v>
      </c>
      <c r="AC398" s="169"/>
      <c r="AD398" s="169"/>
      <c r="AE398" s="104">
        <f t="shared" si="95"/>
        <v>0</v>
      </c>
      <c r="AF398" s="169"/>
      <c r="AG398" s="169"/>
      <c r="AH398" s="104">
        <f t="shared" si="96"/>
        <v>0</v>
      </c>
      <c r="AI398" s="169"/>
      <c r="AJ398" s="169"/>
      <c r="AK398" s="104">
        <f t="shared" si="97"/>
        <v>0</v>
      </c>
      <c r="AL398" s="169"/>
      <c r="AM398" s="169"/>
      <c r="AN398" s="104">
        <f t="shared" si="98"/>
        <v>0</v>
      </c>
      <c r="AO398" s="169"/>
      <c r="AP398" s="169"/>
      <c r="AQ398" s="104">
        <f t="shared" si="99"/>
        <v>0</v>
      </c>
    </row>
    <row r="399" spans="1:43" x14ac:dyDescent="0.2">
      <c r="A399" s="33">
        <f t="shared" si="87"/>
        <v>385</v>
      </c>
      <c r="B399" s="151"/>
      <c r="C399" s="151"/>
      <c r="D399" s="152"/>
      <c r="E399" s="34">
        <f t="shared" ref="E399:E462" si="100">+$D$10</f>
        <v>46477</v>
      </c>
      <c r="F399" s="157"/>
      <c r="G399" s="104"/>
      <c r="H399" s="169"/>
      <c r="I399" s="169"/>
      <c r="J399" s="104">
        <f t="shared" si="88"/>
        <v>0</v>
      </c>
      <c r="K399" s="169"/>
      <c r="L399" s="169"/>
      <c r="M399" s="104">
        <f t="shared" si="89"/>
        <v>0</v>
      </c>
      <c r="N399" s="169"/>
      <c r="O399" s="169"/>
      <c r="P399" s="104">
        <f t="shared" si="90"/>
        <v>0</v>
      </c>
      <c r="Q399" s="169"/>
      <c r="R399" s="169"/>
      <c r="S399" s="104">
        <f t="shared" si="91"/>
        <v>0</v>
      </c>
      <c r="T399" s="169"/>
      <c r="U399" s="169"/>
      <c r="V399" s="104">
        <f t="shared" si="92"/>
        <v>0</v>
      </c>
      <c r="W399" s="169"/>
      <c r="X399" s="169"/>
      <c r="Y399" s="104">
        <f t="shared" si="93"/>
        <v>0</v>
      </c>
      <c r="Z399" s="169"/>
      <c r="AA399" s="169"/>
      <c r="AB399" s="104">
        <f t="shared" si="94"/>
        <v>0</v>
      </c>
      <c r="AC399" s="169"/>
      <c r="AD399" s="169"/>
      <c r="AE399" s="104">
        <f t="shared" si="95"/>
        <v>0</v>
      </c>
      <c r="AF399" s="169"/>
      <c r="AG399" s="169"/>
      <c r="AH399" s="104">
        <f t="shared" si="96"/>
        <v>0</v>
      </c>
      <c r="AI399" s="169"/>
      <c r="AJ399" s="169"/>
      <c r="AK399" s="104">
        <f t="shared" si="97"/>
        <v>0</v>
      </c>
      <c r="AL399" s="169"/>
      <c r="AM399" s="169"/>
      <c r="AN399" s="104">
        <f t="shared" si="98"/>
        <v>0</v>
      </c>
      <c r="AO399" s="169"/>
      <c r="AP399" s="169"/>
      <c r="AQ399" s="104">
        <f t="shared" si="99"/>
        <v>0</v>
      </c>
    </row>
    <row r="400" spans="1:43" x14ac:dyDescent="0.2">
      <c r="A400" s="33">
        <f t="shared" si="87"/>
        <v>386</v>
      </c>
      <c r="B400" s="151"/>
      <c r="C400" s="151"/>
      <c r="D400" s="152"/>
      <c r="E400" s="34">
        <f t="shared" si="100"/>
        <v>46477</v>
      </c>
      <c r="F400" s="157"/>
      <c r="G400" s="104"/>
      <c r="H400" s="169"/>
      <c r="I400" s="169"/>
      <c r="J400" s="104">
        <f t="shared" si="88"/>
        <v>0</v>
      </c>
      <c r="K400" s="169"/>
      <c r="L400" s="169"/>
      <c r="M400" s="104">
        <f t="shared" si="89"/>
        <v>0</v>
      </c>
      <c r="N400" s="169"/>
      <c r="O400" s="169"/>
      <c r="P400" s="104">
        <f t="shared" si="90"/>
        <v>0</v>
      </c>
      <c r="Q400" s="169"/>
      <c r="R400" s="169"/>
      <c r="S400" s="104">
        <f t="shared" si="91"/>
        <v>0</v>
      </c>
      <c r="T400" s="169"/>
      <c r="U400" s="169"/>
      <c r="V400" s="104">
        <f t="shared" si="92"/>
        <v>0</v>
      </c>
      <c r="W400" s="169"/>
      <c r="X400" s="169"/>
      <c r="Y400" s="104">
        <f t="shared" si="93"/>
        <v>0</v>
      </c>
      <c r="Z400" s="169"/>
      <c r="AA400" s="169"/>
      <c r="AB400" s="104">
        <f t="shared" si="94"/>
        <v>0</v>
      </c>
      <c r="AC400" s="169"/>
      <c r="AD400" s="169"/>
      <c r="AE400" s="104">
        <f t="shared" si="95"/>
        <v>0</v>
      </c>
      <c r="AF400" s="169"/>
      <c r="AG400" s="169"/>
      <c r="AH400" s="104">
        <f t="shared" si="96"/>
        <v>0</v>
      </c>
      <c r="AI400" s="169"/>
      <c r="AJ400" s="169"/>
      <c r="AK400" s="104">
        <f t="shared" si="97"/>
        <v>0</v>
      </c>
      <c r="AL400" s="169"/>
      <c r="AM400" s="169"/>
      <c r="AN400" s="104">
        <f t="shared" si="98"/>
        <v>0</v>
      </c>
      <c r="AO400" s="169"/>
      <c r="AP400" s="169"/>
      <c r="AQ400" s="104">
        <f t="shared" si="99"/>
        <v>0</v>
      </c>
    </row>
    <row r="401" spans="1:43" x14ac:dyDescent="0.2">
      <c r="A401" s="33">
        <f t="shared" ref="A401:A464" si="101">+A400+1</f>
        <v>387</v>
      </c>
      <c r="B401" s="151"/>
      <c r="C401" s="151"/>
      <c r="D401" s="152"/>
      <c r="E401" s="34">
        <f t="shared" si="100"/>
        <v>46477</v>
      </c>
      <c r="F401" s="157"/>
      <c r="G401" s="104"/>
      <c r="H401" s="169"/>
      <c r="I401" s="169"/>
      <c r="J401" s="104">
        <f t="shared" ref="J401:J464" si="102">SUM(H401:I401)</f>
        <v>0</v>
      </c>
      <c r="K401" s="169"/>
      <c r="L401" s="169"/>
      <c r="M401" s="104">
        <f t="shared" ref="M401:M464" si="103">SUM(K401:L401)</f>
        <v>0</v>
      </c>
      <c r="N401" s="169"/>
      <c r="O401" s="169"/>
      <c r="P401" s="104">
        <f t="shared" ref="P401:P464" si="104">SUM(N401:O401)</f>
        <v>0</v>
      </c>
      <c r="Q401" s="169"/>
      <c r="R401" s="169"/>
      <c r="S401" s="104">
        <f t="shared" ref="S401:S464" si="105">SUM(Q401:R401)</f>
        <v>0</v>
      </c>
      <c r="T401" s="169"/>
      <c r="U401" s="169"/>
      <c r="V401" s="104">
        <f t="shared" ref="V401:V464" si="106">SUM(T401:U401)</f>
        <v>0</v>
      </c>
      <c r="W401" s="169"/>
      <c r="X401" s="169"/>
      <c r="Y401" s="104">
        <f t="shared" ref="Y401:Y464" si="107">SUM(W401:X401)</f>
        <v>0</v>
      </c>
      <c r="Z401" s="169"/>
      <c r="AA401" s="169"/>
      <c r="AB401" s="104">
        <f t="shared" ref="AB401:AB464" si="108">SUM(Z401:AA401)</f>
        <v>0</v>
      </c>
      <c r="AC401" s="169"/>
      <c r="AD401" s="169"/>
      <c r="AE401" s="104">
        <f t="shared" ref="AE401:AE464" si="109">SUM(AC401:AD401)</f>
        <v>0</v>
      </c>
      <c r="AF401" s="169"/>
      <c r="AG401" s="169"/>
      <c r="AH401" s="104">
        <f t="shared" ref="AH401:AH464" si="110">SUM(AF401:AG401)</f>
        <v>0</v>
      </c>
      <c r="AI401" s="169"/>
      <c r="AJ401" s="169"/>
      <c r="AK401" s="104">
        <f t="shared" ref="AK401:AK464" si="111">SUM(AI401:AJ401)</f>
        <v>0</v>
      </c>
      <c r="AL401" s="169"/>
      <c r="AM401" s="169"/>
      <c r="AN401" s="104">
        <f t="shared" ref="AN401:AN464" si="112">SUM(AL401:AM401)</f>
        <v>0</v>
      </c>
      <c r="AO401" s="169"/>
      <c r="AP401" s="169"/>
      <c r="AQ401" s="104">
        <f t="shared" ref="AQ401:AQ464" si="113">SUM(AO401:AP401)</f>
        <v>0</v>
      </c>
    </row>
    <row r="402" spans="1:43" x14ac:dyDescent="0.2">
      <c r="A402" s="33">
        <f t="shared" si="101"/>
        <v>388</v>
      </c>
      <c r="B402" s="151"/>
      <c r="C402" s="151"/>
      <c r="D402" s="152"/>
      <c r="E402" s="34">
        <f t="shared" si="100"/>
        <v>46477</v>
      </c>
      <c r="F402" s="157"/>
      <c r="G402" s="104"/>
      <c r="H402" s="169"/>
      <c r="I402" s="169"/>
      <c r="J402" s="104">
        <f t="shared" si="102"/>
        <v>0</v>
      </c>
      <c r="K402" s="169"/>
      <c r="L402" s="169"/>
      <c r="M402" s="104">
        <f t="shared" si="103"/>
        <v>0</v>
      </c>
      <c r="N402" s="169"/>
      <c r="O402" s="169"/>
      <c r="P402" s="104">
        <f t="shared" si="104"/>
        <v>0</v>
      </c>
      <c r="Q402" s="169"/>
      <c r="R402" s="169"/>
      <c r="S402" s="104">
        <f t="shared" si="105"/>
        <v>0</v>
      </c>
      <c r="T402" s="169"/>
      <c r="U402" s="169"/>
      <c r="V402" s="104">
        <f t="shared" si="106"/>
        <v>0</v>
      </c>
      <c r="W402" s="169"/>
      <c r="X402" s="169"/>
      <c r="Y402" s="104">
        <f t="shared" si="107"/>
        <v>0</v>
      </c>
      <c r="Z402" s="169"/>
      <c r="AA402" s="169"/>
      <c r="AB402" s="104">
        <f t="shared" si="108"/>
        <v>0</v>
      </c>
      <c r="AC402" s="169"/>
      <c r="AD402" s="169"/>
      <c r="AE402" s="104">
        <f t="shared" si="109"/>
        <v>0</v>
      </c>
      <c r="AF402" s="169"/>
      <c r="AG402" s="169"/>
      <c r="AH402" s="104">
        <f t="shared" si="110"/>
        <v>0</v>
      </c>
      <c r="AI402" s="169"/>
      <c r="AJ402" s="169"/>
      <c r="AK402" s="104">
        <f t="shared" si="111"/>
        <v>0</v>
      </c>
      <c r="AL402" s="169"/>
      <c r="AM402" s="169"/>
      <c r="AN402" s="104">
        <f t="shared" si="112"/>
        <v>0</v>
      </c>
      <c r="AO402" s="169"/>
      <c r="AP402" s="169"/>
      <c r="AQ402" s="104">
        <f t="shared" si="113"/>
        <v>0</v>
      </c>
    </row>
    <row r="403" spans="1:43" x14ac:dyDescent="0.2">
      <c r="A403" s="33">
        <f t="shared" si="101"/>
        <v>389</v>
      </c>
      <c r="B403" s="151"/>
      <c r="C403" s="151"/>
      <c r="D403" s="152"/>
      <c r="E403" s="34">
        <f t="shared" si="100"/>
        <v>46477</v>
      </c>
      <c r="F403" s="157"/>
      <c r="G403" s="104"/>
      <c r="H403" s="169"/>
      <c r="I403" s="169"/>
      <c r="J403" s="104">
        <f t="shared" si="102"/>
        <v>0</v>
      </c>
      <c r="K403" s="169"/>
      <c r="L403" s="169"/>
      <c r="M403" s="104">
        <f t="shared" si="103"/>
        <v>0</v>
      </c>
      <c r="N403" s="169"/>
      <c r="O403" s="169"/>
      <c r="P403" s="104">
        <f t="shared" si="104"/>
        <v>0</v>
      </c>
      <c r="Q403" s="169"/>
      <c r="R403" s="169"/>
      <c r="S403" s="104">
        <f t="shared" si="105"/>
        <v>0</v>
      </c>
      <c r="T403" s="169"/>
      <c r="U403" s="169"/>
      <c r="V403" s="104">
        <f t="shared" si="106"/>
        <v>0</v>
      </c>
      <c r="W403" s="169"/>
      <c r="X403" s="169"/>
      <c r="Y403" s="104">
        <f t="shared" si="107"/>
        <v>0</v>
      </c>
      <c r="Z403" s="169"/>
      <c r="AA403" s="169"/>
      <c r="AB403" s="104">
        <f t="shared" si="108"/>
        <v>0</v>
      </c>
      <c r="AC403" s="169"/>
      <c r="AD403" s="169"/>
      <c r="AE403" s="104">
        <f t="shared" si="109"/>
        <v>0</v>
      </c>
      <c r="AF403" s="169"/>
      <c r="AG403" s="169"/>
      <c r="AH403" s="104">
        <f t="shared" si="110"/>
        <v>0</v>
      </c>
      <c r="AI403" s="169"/>
      <c r="AJ403" s="169"/>
      <c r="AK403" s="104">
        <f t="shared" si="111"/>
        <v>0</v>
      </c>
      <c r="AL403" s="169"/>
      <c r="AM403" s="169"/>
      <c r="AN403" s="104">
        <f t="shared" si="112"/>
        <v>0</v>
      </c>
      <c r="AO403" s="169"/>
      <c r="AP403" s="169"/>
      <c r="AQ403" s="104">
        <f t="shared" si="113"/>
        <v>0</v>
      </c>
    </row>
    <row r="404" spans="1:43" x14ac:dyDescent="0.2">
      <c r="A404" s="33">
        <f t="shared" si="101"/>
        <v>390</v>
      </c>
      <c r="B404" s="151"/>
      <c r="C404" s="151"/>
      <c r="D404" s="152"/>
      <c r="E404" s="34">
        <f t="shared" si="100"/>
        <v>46477</v>
      </c>
      <c r="F404" s="157"/>
      <c r="G404" s="104"/>
      <c r="H404" s="169"/>
      <c r="I404" s="169"/>
      <c r="J404" s="104">
        <f t="shared" si="102"/>
        <v>0</v>
      </c>
      <c r="K404" s="169"/>
      <c r="L404" s="169"/>
      <c r="M404" s="104">
        <f t="shared" si="103"/>
        <v>0</v>
      </c>
      <c r="N404" s="169"/>
      <c r="O404" s="169"/>
      <c r="P404" s="104">
        <f t="shared" si="104"/>
        <v>0</v>
      </c>
      <c r="Q404" s="169"/>
      <c r="R404" s="169"/>
      <c r="S404" s="104">
        <f t="shared" si="105"/>
        <v>0</v>
      </c>
      <c r="T404" s="169"/>
      <c r="U404" s="169"/>
      <c r="V404" s="104">
        <f t="shared" si="106"/>
        <v>0</v>
      </c>
      <c r="W404" s="169"/>
      <c r="X404" s="169"/>
      <c r="Y404" s="104">
        <f t="shared" si="107"/>
        <v>0</v>
      </c>
      <c r="Z404" s="169"/>
      <c r="AA404" s="169"/>
      <c r="AB404" s="104">
        <f t="shared" si="108"/>
        <v>0</v>
      </c>
      <c r="AC404" s="169"/>
      <c r="AD404" s="169"/>
      <c r="AE404" s="104">
        <f t="shared" si="109"/>
        <v>0</v>
      </c>
      <c r="AF404" s="169"/>
      <c r="AG404" s="169"/>
      <c r="AH404" s="104">
        <f t="shared" si="110"/>
        <v>0</v>
      </c>
      <c r="AI404" s="169"/>
      <c r="AJ404" s="169"/>
      <c r="AK404" s="104">
        <f t="shared" si="111"/>
        <v>0</v>
      </c>
      <c r="AL404" s="169"/>
      <c r="AM404" s="169"/>
      <c r="AN404" s="104">
        <f t="shared" si="112"/>
        <v>0</v>
      </c>
      <c r="AO404" s="169"/>
      <c r="AP404" s="169"/>
      <c r="AQ404" s="104">
        <f t="shared" si="113"/>
        <v>0</v>
      </c>
    </row>
    <row r="405" spans="1:43" x14ac:dyDescent="0.2">
      <c r="A405" s="33">
        <f t="shared" si="101"/>
        <v>391</v>
      </c>
      <c r="B405" s="151"/>
      <c r="C405" s="151"/>
      <c r="D405" s="152"/>
      <c r="E405" s="34">
        <f t="shared" si="100"/>
        <v>46477</v>
      </c>
      <c r="F405" s="157"/>
      <c r="G405" s="104"/>
      <c r="H405" s="169"/>
      <c r="I405" s="169"/>
      <c r="J405" s="104">
        <f t="shared" si="102"/>
        <v>0</v>
      </c>
      <c r="K405" s="169"/>
      <c r="L405" s="169"/>
      <c r="M405" s="104">
        <f t="shared" si="103"/>
        <v>0</v>
      </c>
      <c r="N405" s="169"/>
      <c r="O405" s="169"/>
      <c r="P405" s="104">
        <f t="shared" si="104"/>
        <v>0</v>
      </c>
      <c r="Q405" s="169"/>
      <c r="R405" s="169"/>
      <c r="S405" s="104">
        <f t="shared" si="105"/>
        <v>0</v>
      </c>
      <c r="T405" s="169"/>
      <c r="U405" s="169"/>
      <c r="V405" s="104">
        <f t="shared" si="106"/>
        <v>0</v>
      </c>
      <c r="W405" s="169"/>
      <c r="X405" s="169"/>
      <c r="Y405" s="104">
        <f t="shared" si="107"/>
        <v>0</v>
      </c>
      <c r="Z405" s="169"/>
      <c r="AA405" s="169"/>
      <c r="AB405" s="104">
        <f t="shared" si="108"/>
        <v>0</v>
      </c>
      <c r="AC405" s="169"/>
      <c r="AD405" s="169"/>
      <c r="AE405" s="104">
        <f t="shared" si="109"/>
        <v>0</v>
      </c>
      <c r="AF405" s="169"/>
      <c r="AG405" s="169"/>
      <c r="AH405" s="104">
        <f t="shared" si="110"/>
        <v>0</v>
      </c>
      <c r="AI405" s="169"/>
      <c r="AJ405" s="169"/>
      <c r="AK405" s="104">
        <f t="shared" si="111"/>
        <v>0</v>
      </c>
      <c r="AL405" s="169"/>
      <c r="AM405" s="169"/>
      <c r="AN405" s="104">
        <f t="shared" si="112"/>
        <v>0</v>
      </c>
      <c r="AO405" s="169"/>
      <c r="AP405" s="169"/>
      <c r="AQ405" s="104">
        <f t="shared" si="113"/>
        <v>0</v>
      </c>
    </row>
    <row r="406" spans="1:43" x14ac:dyDescent="0.2">
      <c r="A406" s="33">
        <f t="shared" si="101"/>
        <v>392</v>
      </c>
      <c r="B406" s="151"/>
      <c r="C406" s="151"/>
      <c r="D406" s="152"/>
      <c r="E406" s="34">
        <f t="shared" si="100"/>
        <v>46477</v>
      </c>
      <c r="F406" s="157"/>
      <c r="G406" s="104"/>
      <c r="H406" s="169"/>
      <c r="I406" s="169"/>
      <c r="J406" s="104">
        <f t="shared" si="102"/>
        <v>0</v>
      </c>
      <c r="K406" s="169"/>
      <c r="L406" s="169"/>
      <c r="M406" s="104">
        <f t="shared" si="103"/>
        <v>0</v>
      </c>
      <c r="N406" s="169"/>
      <c r="O406" s="169"/>
      <c r="P406" s="104">
        <f t="shared" si="104"/>
        <v>0</v>
      </c>
      <c r="Q406" s="169"/>
      <c r="R406" s="169"/>
      <c r="S406" s="104">
        <f t="shared" si="105"/>
        <v>0</v>
      </c>
      <c r="T406" s="169"/>
      <c r="U406" s="169"/>
      <c r="V406" s="104">
        <f t="shared" si="106"/>
        <v>0</v>
      </c>
      <c r="W406" s="169"/>
      <c r="X406" s="169"/>
      <c r="Y406" s="104">
        <f t="shared" si="107"/>
        <v>0</v>
      </c>
      <c r="Z406" s="169"/>
      <c r="AA406" s="169"/>
      <c r="AB406" s="104">
        <f t="shared" si="108"/>
        <v>0</v>
      </c>
      <c r="AC406" s="169"/>
      <c r="AD406" s="169"/>
      <c r="AE406" s="104">
        <f t="shared" si="109"/>
        <v>0</v>
      </c>
      <c r="AF406" s="169"/>
      <c r="AG406" s="169"/>
      <c r="AH406" s="104">
        <f t="shared" si="110"/>
        <v>0</v>
      </c>
      <c r="AI406" s="169"/>
      <c r="AJ406" s="169"/>
      <c r="AK406" s="104">
        <f t="shared" si="111"/>
        <v>0</v>
      </c>
      <c r="AL406" s="169"/>
      <c r="AM406" s="169"/>
      <c r="AN406" s="104">
        <f t="shared" si="112"/>
        <v>0</v>
      </c>
      <c r="AO406" s="169"/>
      <c r="AP406" s="169"/>
      <c r="AQ406" s="104">
        <f t="shared" si="113"/>
        <v>0</v>
      </c>
    </row>
    <row r="407" spans="1:43" x14ac:dyDescent="0.2">
      <c r="A407" s="33">
        <f t="shared" si="101"/>
        <v>393</v>
      </c>
      <c r="B407" s="151"/>
      <c r="C407" s="151"/>
      <c r="D407" s="152"/>
      <c r="E407" s="34">
        <f t="shared" si="100"/>
        <v>46477</v>
      </c>
      <c r="F407" s="157"/>
      <c r="G407" s="104"/>
      <c r="H407" s="169"/>
      <c r="I407" s="169"/>
      <c r="J407" s="104">
        <f t="shared" si="102"/>
        <v>0</v>
      </c>
      <c r="K407" s="169"/>
      <c r="L407" s="169"/>
      <c r="M407" s="104">
        <f t="shared" si="103"/>
        <v>0</v>
      </c>
      <c r="N407" s="169"/>
      <c r="O407" s="169"/>
      <c r="P407" s="104">
        <f t="shared" si="104"/>
        <v>0</v>
      </c>
      <c r="Q407" s="169"/>
      <c r="R407" s="169"/>
      <c r="S407" s="104">
        <f t="shared" si="105"/>
        <v>0</v>
      </c>
      <c r="T407" s="169"/>
      <c r="U407" s="169"/>
      <c r="V407" s="104">
        <f t="shared" si="106"/>
        <v>0</v>
      </c>
      <c r="W407" s="169"/>
      <c r="X407" s="169"/>
      <c r="Y407" s="104">
        <f t="shared" si="107"/>
        <v>0</v>
      </c>
      <c r="Z407" s="169"/>
      <c r="AA407" s="169"/>
      <c r="AB407" s="104">
        <f t="shared" si="108"/>
        <v>0</v>
      </c>
      <c r="AC407" s="169"/>
      <c r="AD407" s="169"/>
      <c r="AE407" s="104">
        <f t="shared" si="109"/>
        <v>0</v>
      </c>
      <c r="AF407" s="169"/>
      <c r="AG407" s="169"/>
      <c r="AH407" s="104">
        <f t="shared" si="110"/>
        <v>0</v>
      </c>
      <c r="AI407" s="169"/>
      <c r="AJ407" s="169"/>
      <c r="AK407" s="104">
        <f t="shared" si="111"/>
        <v>0</v>
      </c>
      <c r="AL407" s="169"/>
      <c r="AM407" s="169"/>
      <c r="AN407" s="104">
        <f t="shared" si="112"/>
        <v>0</v>
      </c>
      <c r="AO407" s="169"/>
      <c r="AP407" s="169"/>
      <c r="AQ407" s="104">
        <f t="shared" si="113"/>
        <v>0</v>
      </c>
    </row>
    <row r="408" spans="1:43" x14ac:dyDescent="0.2">
      <c r="A408" s="33">
        <f t="shared" si="101"/>
        <v>394</v>
      </c>
      <c r="B408" s="151"/>
      <c r="C408" s="151"/>
      <c r="D408" s="152"/>
      <c r="E408" s="34">
        <f t="shared" si="100"/>
        <v>46477</v>
      </c>
      <c r="F408" s="157"/>
      <c r="G408" s="104"/>
      <c r="H408" s="169"/>
      <c r="I408" s="169"/>
      <c r="J408" s="104">
        <f t="shared" si="102"/>
        <v>0</v>
      </c>
      <c r="K408" s="169"/>
      <c r="L408" s="169"/>
      <c r="M408" s="104">
        <f t="shared" si="103"/>
        <v>0</v>
      </c>
      <c r="N408" s="169"/>
      <c r="O408" s="169"/>
      <c r="P408" s="104">
        <f t="shared" si="104"/>
        <v>0</v>
      </c>
      <c r="Q408" s="169"/>
      <c r="R408" s="169"/>
      <c r="S408" s="104">
        <f t="shared" si="105"/>
        <v>0</v>
      </c>
      <c r="T408" s="169"/>
      <c r="U408" s="169"/>
      <c r="V408" s="104">
        <f t="shared" si="106"/>
        <v>0</v>
      </c>
      <c r="W408" s="169"/>
      <c r="X408" s="169"/>
      <c r="Y408" s="104">
        <f t="shared" si="107"/>
        <v>0</v>
      </c>
      <c r="Z408" s="169"/>
      <c r="AA408" s="169"/>
      <c r="AB408" s="104">
        <f t="shared" si="108"/>
        <v>0</v>
      </c>
      <c r="AC408" s="169"/>
      <c r="AD408" s="169"/>
      <c r="AE408" s="104">
        <f t="shared" si="109"/>
        <v>0</v>
      </c>
      <c r="AF408" s="169"/>
      <c r="AG408" s="169"/>
      <c r="AH408" s="104">
        <f t="shared" si="110"/>
        <v>0</v>
      </c>
      <c r="AI408" s="169"/>
      <c r="AJ408" s="169"/>
      <c r="AK408" s="104">
        <f t="shared" si="111"/>
        <v>0</v>
      </c>
      <c r="AL408" s="169"/>
      <c r="AM408" s="169"/>
      <c r="AN408" s="104">
        <f t="shared" si="112"/>
        <v>0</v>
      </c>
      <c r="AO408" s="169"/>
      <c r="AP408" s="169"/>
      <c r="AQ408" s="104">
        <f t="shared" si="113"/>
        <v>0</v>
      </c>
    </row>
    <row r="409" spans="1:43" x14ac:dyDescent="0.2">
      <c r="A409" s="33">
        <f t="shared" si="101"/>
        <v>395</v>
      </c>
      <c r="B409" s="151"/>
      <c r="C409" s="151"/>
      <c r="D409" s="152"/>
      <c r="E409" s="34">
        <f t="shared" si="100"/>
        <v>46477</v>
      </c>
      <c r="F409" s="157"/>
      <c r="G409" s="104"/>
      <c r="H409" s="169"/>
      <c r="I409" s="169"/>
      <c r="J409" s="104">
        <f t="shared" si="102"/>
        <v>0</v>
      </c>
      <c r="K409" s="169"/>
      <c r="L409" s="169"/>
      <c r="M409" s="104">
        <f t="shared" si="103"/>
        <v>0</v>
      </c>
      <c r="N409" s="169"/>
      <c r="O409" s="169"/>
      <c r="P409" s="104">
        <f t="shared" si="104"/>
        <v>0</v>
      </c>
      <c r="Q409" s="169"/>
      <c r="R409" s="169"/>
      <c r="S409" s="104">
        <f t="shared" si="105"/>
        <v>0</v>
      </c>
      <c r="T409" s="169"/>
      <c r="U409" s="169"/>
      <c r="V409" s="104">
        <f t="shared" si="106"/>
        <v>0</v>
      </c>
      <c r="W409" s="169"/>
      <c r="X409" s="169"/>
      <c r="Y409" s="104">
        <f t="shared" si="107"/>
        <v>0</v>
      </c>
      <c r="Z409" s="169"/>
      <c r="AA409" s="169"/>
      <c r="AB409" s="104">
        <f t="shared" si="108"/>
        <v>0</v>
      </c>
      <c r="AC409" s="169"/>
      <c r="AD409" s="169"/>
      <c r="AE409" s="104">
        <f t="shared" si="109"/>
        <v>0</v>
      </c>
      <c r="AF409" s="169"/>
      <c r="AG409" s="169"/>
      <c r="AH409" s="104">
        <f t="shared" si="110"/>
        <v>0</v>
      </c>
      <c r="AI409" s="169"/>
      <c r="AJ409" s="169"/>
      <c r="AK409" s="104">
        <f t="shared" si="111"/>
        <v>0</v>
      </c>
      <c r="AL409" s="169"/>
      <c r="AM409" s="169"/>
      <c r="AN409" s="104">
        <f t="shared" si="112"/>
        <v>0</v>
      </c>
      <c r="AO409" s="169"/>
      <c r="AP409" s="169"/>
      <c r="AQ409" s="104">
        <f t="shared" si="113"/>
        <v>0</v>
      </c>
    </row>
    <row r="410" spans="1:43" x14ac:dyDescent="0.2">
      <c r="A410" s="33">
        <f t="shared" si="101"/>
        <v>396</v>
      </c>
      <c r="B410" s="151"/>
      <c r="C410" s="151"/>
      <c r="D410" s="152"/>
      <c r="E410" s="34">
        <f t="shared" si="100"/>
        <v>46477</v>
      </c>
      <c r="F410" s="157"/>
      <c r="G410" s="104"/>
      <c r="H410" s="169"/>
      <c r="I410" s="169"/>
      <c r="J410" s="104">
        <f t="shared" si="102"/>
        <v>0</v>
      </c>
      <c r="K410" s="169"/>
      <c r="L410" s="169"/>
      <c r="M410" s="104">
        <f t="shared" si="103"/>
        <v>0</v>
      </c>
      <c r="N410" s="169"/>
      <c r="O410" s="169"/>
      <c r="P410" s="104">
        <f t="shared" si="104"/>
        <v>0</v>
      </c>
      <c r="Q410" s="169"/>
      <c r="R410" s="169"/>
      <c r="S410" s="104">
        <f t="shared" si="105"/>
        <v>0</v>
      </c>
      <c r="T410" s="169"/>
      <c r="U410" s="169"/>
      <c r="V410" s="104">
        <f t="shared" si="106"/>
        <v>0</v>
      </c>
      <c r="W410" s="169"/>
      <c r="X410" s="169"/>
      <c r="Y410" s="104">
        <f t="shared" si="107"/>
        <v>0</v>
      </c>
      <c r="Z410" s="169"/>
      <c r="AA410" s="169"/>
      <c r="AB410" s="104">
        <f t="shared" si="108"/>
        <v>0</v>
      </c>
      <c r="AC410" s="169"/>
      <c r="AD410" s="169"/>
      <c r="AE410" s="104">
        <f t="shared" si="109"/>
        <v>0</v>
      </c>
      <c r="AF410" s="169"/>
      <c r="AG410" s="169"/>
      <c r="AH410" s="104">
        <f t="shared" si="110"/>
        <v>0</v>
      </c>
      <c r="AI410" s="169"/>
      <c r="AJ410" s="169"/>
      <c r="AK410" s="104">
        <f t="shared" si="111"/>
        <v>0</v>
      </c>
      <c r="AL410" s="169"/>
      <c r="AM410" s="169"/>
      <c r="AN410" s="104">
        <f t="shared" si="112"/>
        <v>0</v>
      </c>
      <c r="AO410" s="169"/>
      <c r="AP410" s="169"/>
      <c r="AQ410" s="104">
        <f t="shared" si="113"/>
        <v>0</v>
      </c>
    </row>
    <row r="411" spans="1:43" x14ac:dyDescent="0.2">
      <c r="A411" s="33">
        <f t="shared" si="101"/>
        <v>397</v>
      </c>
      <c r="B411" s="151"/>
      <c r="C411" s="151"/>
      <c r="D411" s="152"/>
      <c r="E411" s="34">
        <f t="shared" si="100"/>
        <v>46477</v>
      </c>
      <c r="F411" s="157"/>
      <c r="G411" s="104"/>
      <c r="H411" s="169"/>
      <c r="I411" s="169"/>
      <c r="J411" s="104">
        <f t="shared" si="102"/>
        <v>0</v>
      </c>
      <c r="K411" s="169"/>
      <c r="L411" s="169"/>
      <c r="M411" s="104">
        <f t="shared" si="103"/>
        <v>0</v>
      </c>
      <c r="N411" s="169"/>
      <c r="O411" s="169"/>
      <c r="P411" s="104">
        <f t="shared" si="104"/>
        <v>0</v>
      </c>
      <c r="Q411" s="169"/>
      <c r="R411" s="169"/>
      <c r="S411" s="104">
        <f t="shared" si="105"/>
        <v>0</v>
      </c>
      <c r="T411" s="169"/>
      <c r="U411" s="169"/>
      <c r="V411" s="104">
        <f t="shared" si="106"/>
        <v>0</v>
      </c>
      <c r="W411" s="169"/>
      <c r="X411" s="169"/>
      <c r="Y411" s="104">
        <f t="shared" si="107"/>
        <v>0</v>
      </c>
      <c r="Z411" s="169"/>
      <c r="AA411" s="169"/>
      <c r="AB411" s="104">
        <f t="shared" si="108"/>
        <v>0</v>
      </c>
      <c r="AC411" s="169"/>
      <c r="AD411" s="169"/>
      <c r="AE411" s="104">
        <f t="shared" si="109"/>
        <v>0</v>
      </c>
      <c r="AF411" s="169"/>
      <c r="AG411" s="169"/>
      <c r="AH411" s="104">
        <f t="shared" si="110"/>
        <v>0</v>
      </c>
      <c r="AI411" s="169"/>
      <c r="AJ411" s="169"/>
      <c r="AK411" s="104">
        <f t="shared" si="111"/>
        <v>0</v>
      </c>
      <c r="AL411" s="169"/>
      <c r="AM411" s="169"/>
      <c r="AN411" s="104">
        <f t="shared" si="112"/>
        <v>0</v>
      </c>
      <c r="AO411" s="169"/>
      <c r="AP411" s="169"/>
      <c r="AQ411" s="104">
        <f t="shared" si="113"/>
        <v>0</v>
      </c>
    </row>
    <row r="412" spans="1:43" x14ac:dyDescent="0.2">
      <c r="A412" s="33">
        <f t="shared" si="101"/>
        <v>398</v>
      </c>
      <c r="B412" s="151"/>
      <c r="C412" s="151"/>
      <c r="D412" s="152"/>
      <c r="E412" s="34">
        <f t="shared" si="100"/>
        <v>46477</v>
      </c>
      <c r="F412" s="157"/>
      <c r="G412" s="104"/>
      <c r="H412" s="169"/>
      <c r="I412" s="169"/>
      <c r="J412" s="104">
        <f t="shared" si="102"/>
        <v>0</v>
      </c>
      <c r="K412" s="169"/>
      <c r="L412" s="169"/>
      <c r="M412" s="104">
        <f t="shared" si="103"/>
        <v>0</v>
      </c>
      <c r="N412" s="169"/>
      <c r="O412" s="169"/>
      <c r="P412" s="104">
        <f t="shared" si="104"/>
        <v>0</v>
      </c>
      <c r="Q412" s="169"/>
      <c r="R412" s="169"/>
      <c r="S412" s="104">
        <f t="shared" si="105"/>
        <v>0</v>
      </c>
      <c r="T412" s="169"/>
      <c r="U412" s="169"/>
      <c r="V412" s="104">
        <f t="shared" si="106"/>
        <v>0</v>
      </c>
      <c r="W412" s="169"/>
      <c r="X412" s="169"/>
      <c r="Y412" s="104">
        <f t="shared" si="107"/>
        <v>0</v>
      </c>
      <c r="Z412" s="169"/>
      <c r="AA412" s="169"/>
      <c r="AB412" s="104">
        <f t="shared" si="108"/>
        <v>0</v>
      </c>
      <c r="AC412" s="169"/>
      <c r="AD412" s="169"/>
      <c r="AE412" s="104">
        <f t="shared" si="109"/>
        <v>0</v>
      </c>
      <c r="AF412" s="169"/>
      <c r="AG412" s="169"/>
      <c r="AH412" s="104">
        <f t="shared" si="110"/>
        <v>0</v>
      </c>
      <c r="AI412" s="169"/>
      <c r="AJ412" s="169"/>
      <c r="AK412" s="104">
        <f t="shared" si="111"/>
        <v>0</v>
      </c>
      <c r="AL412" s="169"/>
      <c r="AM412" s="169"/>
      <c r="AN412" s="104">
        <f t="shared" si="112"/>
        <v>0</v>
      </c>
      <c r="AO412" s="169"/>
      <c r="AP412" s="169"/>
      <c r="AQ412" s="104">
        <f t="shared" si="113"/>
        <v>0</v>
      </c>
    </row>
    <row r="413" spans="1:43" x14ac:dyDescent="0.2">
      <c r="A413" s="33">
        <f t="shared" si="101"/>
        <v>399</v>
      </c>
      <c r="B413" s="151"/>
      <c r="C413" s="151"/>
      <c r="D413" s="152"/>
      <c r="E413" s="34">
        <f t="shared" si="100"/>
        <v>46477</v>
      </c>
      <c r="F413" s="157"/>
      <c r="G413" s="104"/>
      <c r="H413" s="169"/>
      <c r="I413" s="169"/>
      <c r="J413" s="104">
        <f t="shared" si="102"/>
        <v>0</v>
      </c>
      <c r="K413" s="169"/>
      <c r="L413" s="169"/>
      <c r="M413" s="104">
        <f t="shared" si="103"/>
        <v>0</v>
      </c>
      <c r="N413" s="169"/>
      <c r="O413" s="169"/>
      <c r="P413" s="104">
        <f t="shared" si="104"/>
        <v>0</v>
      </c>
      <c r="Q413" s="169"/>
      <c r="R413" s="169"/>
      <c r="S413" s="104">
        <f t="shared" si="105"/>
        <v>0</v>
      </c>
      <c r="T413" s="169"/>
      <c r="U413" s="169"/>
      <c r="V413" s="104">
        <f t="shared" si="106"/>
        <v>0</v>
      </c>
      <c r="W413" s="169"/>
      <c r="X413" s="169"/>
      <c r="Y413" s="104">
        <f t="shared" si="107"/>
        <v>0</v>
      </c>
      <c r="Z413" s="169"/>
      <c r="AA413" s="169"/>
      <c r="AB413" s="104">
        <f t="shared" si="108"/>
        <v>0</v>
      </c>
      <c r="AC413" s="169"/>
      <c r="AD413" s="169"/>
      <c r="AE413" s="104">
        <f t="shared" si="109"/>
        <v>0</v>
      </c>
      <c r="AF413" s="169"/>
      <c r="AG413" s="169"/>
      <c r="AH413" s="104">
        <f t="shared" si="110"/>
        <v>0</v>
      </c>
      <c r="AI413" s="169"/>
      <c r="AJ413" s="169"/>
      <c r="AK413" s="104">
        <f t="shared" si="111"/>
        <v>0</v>
      </c>
      <c r="AL413" s="169"/>
      <c r="AM413" s="169"/>
      <c r="AN413" s="104">
        <f t="shared" si="112"/>
        <v>0</v>
      </c>
      <c r="AO413" s="169"/>
      <c r="AP413" s="169"/>
      <c r="AQ413" s="104">
        <f t="shared" si="113"/>
        <v>0</v>
      </c>
    </row>
    <row r="414" spans="1:43" x14ac:dyDescent="0.2">
      <c r="A414" s="33">
        <f t="shared" si="101"/>
        <v>400</v>
      </c>
      <c r="B414" s="151"/>
      <c r="C414" s="151"/>
      <c r="D414" s="152"/>
      <c r="E414" s="34">
        <f t="shared" si="100"/>
        <v>46477</v>
      </c>
      <c r="F414" s="157"/>
      <c r="G414" s="104"/>
      <c r="H414" s="169"/>
      <c r="I414" s="169"/>
      <c r="J414" s="104">
        <f t="shared" si="102"/>
        <v>0</v>
      </c>
      <c r="K414" s="169"/>
      <c r="L414" s="169"/>
      <c r="M414" s="104">
        <f t="shared" si="103"/>
        <v>0</v>
      </c>
      <c r="N414" s="169"/>
      <c r="O414" s="169"/>
      <c r="P414" s="104">
        <f t="shared" si="104"/>
        <v>0</v>
      </c>
      <c r="Q414" s="169"/>
      <c r="R414" s="169"/>
      <c r="S414" s="104">
        <f t="shared" si="105"/>
        <v>0</v>
      </c>
      <c r="T414" s="169"/>
      <c r="U414" s="169"/>
      <c r="V414" s="104">
        <f t="shared" si="106"/>
        <v>0</v>
      </c>
      <c r="W414" s="169"/>
      <c r="X414" s="169"/>
      <c r="Y414" s="104">
        <f t="shared" si="107"/>
        <v>0</v>
      </c>
      <c r="Z414" s="169"/>
      <c r="AA414" s="169"/>
      <c r="AB414" s="104">
        <f t="shared" si="108"/>
        <v>0</v>
      </c>
      <c r="AC414" s="169"/>
      <c r="AD414" s="169"/>
      <c r="AE414" s="104">
        <f t="shared" si="109"/>
        <v>0</v>
      </c>
      <c r="AF414" s="169"/>
      <c r="AG414" s="169"/>
      <c r="AH414" s="104">
        <f t="shared" si="110"/>
        <v>0</v>
      </c>
      <c r="AI414" s="169"/>
      <c r="AJ414" s="169"/>
      <c r="AK414" s="104">
        <f t="shared" si="111"/>
        <v>0</v>
      </c>
      <c r="AL414" s="169"/>
      <c r="AM414" s="169"/>
      <c r="AN414" s="104">
        <f t="shared" si="112"/>
        <v>0</v>
      </c>
      <c r="AO414" s="169"/>
      <c r="AP414" s="169"/>
      <c r="AQ414" s="104">
        <f t="shared" si="113"/>
        <v>0</v>
      </c>
    </row>
    <row r="415" spans="1:43" x14ac:dyDescent="0.2">
      <c r="A415" s="33">
        <f t="shared" si="101"/>
        <v>401</v>
      </c>
      <c r="B415" s="151"/>
      <c r="C415" s="151"/>
      <c r="D415" s="152"/>
      <c r="E415" s="34">
        <f t="shared" si="100"/>
        <v>46477</v>
      </c>
      <c r="F415" s="157"/>
      <c r="G415" s="104"/>
      <c r="H415" s="169"/>
      <c r="I415" s="169"/>
      <c r="J415" s="104">
        <f t="shared" si="102"/>
        <v>0</v>
      </c>
      <c r="K415" s="169"/>
      <c r="L415" s="169"/>
      <c r="M415" s="104">
        <f t="shared" si="103"/>
        <v>0</v>
      </c>
      <c r="N415" s="169"/>
      <c r="O415" s="169"/>
      <c r="P415" s="104">
        <f t="shared" si="104"/>
        <v>0</v>
      </c>
      <c r="Q415" s="169"/>
      <c r="R415" s="169"/>
      <c r="S415" s="104">
        <f t="shared" si="105"/>
        <v>0</v>
      </c>
      <c r="T415" s="169"/>
      <c r="U415" s="169"/>
      <c r="V415" s="104">
        <f t="shared" si="106"/>
        <v>0</v>
      </c>
      <c r="W415" s="169"/>
      <c r="X415" s="169"/>
      <c r="Y415" s="104">
        <f t="shared" si="107"/>
        <v>0</v>
      </c>
      <c r="Z415" s="169"/>
      <c r="AA415" s="169"/>
      <c r="AB415" s="104">
        <f t="shared" si="108"/>
        <v>0</v>
      </c>
      <c r="AC415" s="169"/>
      <c r="AD415" s="169"/>
      <c r="AE415" s="104">
        <f t="shared" si="109"/>
        <v>0</v>
      </c>
      <c r="AF415" s="169"/>
      <c r="AG415" s="169"/>
      <c r="AH415" s="104">
        <f t="shared" si="110"/>
        <v>0</v>
      </c>
      <c r="AI415" s="169"/>
      <c r="AJ415" s="169"/>
      <c r="AK415" s="104">
        <f t="shared" si="111"/>
        <v>0</v>
      </c>
      <c r="AL415" s="169"/>
      <c r="AM415" s="169"/>
      <c r="AN415" s="104">
        <f t="shared" si="112"/>
        <v>0</v>
      </c>
      <c r="AO415" s="169"/>
      <c r="AP415" s="169"/>
      <c r="AQ415" s="104">
        <f t="shared" si="113"/>
        <v>0</v>
      </c>
    </row>
    <row r="416" spans="1:43" x14ac:dyDescent="0.2">
      <c r="A416" s="33">
        <f t="shared" si="101"/>
        <v>402</v>
      </c>
      <c r="B416" s="151"/>
      <c r="C416" s="151"/>
      <c r="D416" s="152"/>
      <c r="E416" s="34">
        <f t="shared" si="100"/>
        <v>46477</v>
      </c>
      <c r="F416" s="157"/>
      <c r="G416" s="104"/>
      <c r="H416" s="169"/>
      <c r="I416" s="169"/>
      <c r="J416" s="104">
        <f t="shared" si="102"/>
        <v>0</v>
      </c>
      <c r="K416" s="169"/>
      <c r="L416" s="169"/>
      <c r="M416" s="104">
        <f t="shared" si="103"/>
        <v>0</v>
      </c>
      <c r="N416" s="169"/>
      <c r="O416" s="169"/>
      <c r="P416" s="104">
        <f t="shared" si="104"/>
        <v>0</v>
      </c>
      <c r="Q416" s="169"/>
      <c r="R416" s="169"/>
      <c r="S416" s="104">
        <f t="shared" si="105"/>
        <v>0</v>
      </c>
      <c r="T416" s="169"/>
      <c r="U416" s="169"/>
      <c r="V416" s="104">
        <f t="shared" si="106"/>
        <v>0</v>
      </c>
      <c r="W416" s="169"/>
      <c r="X416" s="169"/>
      <c r="Y416" s="104">
        <f t="shared" si="107"/>
        <v>0</v>
      </c>
      <c r="Z416" s="169"/>
      <c r="AA416" s="169"/>
      <c r="AB416" s="104">
        <f t="shared" si="108"/>
        <v>0</v>
      </c>
      <c r="AC416" s="169"/>
      <c r="AD416" s="169"/>
      <c r="AE416" s="104">
        <f t="shared" si="109"/>
        <v>0</v>
      </c>
      <c r="AF416" s="169"/>
      <c r="AG416" s="169"/>
      <c r="AH416" s="104">
        <f t="shared" si="110"/>
        <v>0</v>
      </c>
      <c r="AI416" s="169"/>
      <c r="AJ416" s="169"/>
      <c r="AK416" s="104">
        <f t="shared" si="111"/>
        <v>0</v>
      </c>
      <c r="AL416" s="169"/>
      <c r="AM416" s="169"/>
      <c r="AN416" s="104">
        <f t="shared" si="112"/>
        <v>0</v>
      </c>
      <c r="AO416" s="169"/>
      <c r="AP416" s="169"/>
      <c r="AQ416" s="104">
        <f t="shared" si="113"/>
        <v>0</v>
      </c>
    </row>
    <row r="417" spans="1:43" x14ac:dyDescent="0.2">
      <c r="A417" s="33">
        <f t="shared" si="101"/>
        <v>403</v>
      </c>
      <c r="B417" s="151"/>
      <c r="C417" s="151"/>
      <c r="D417" s="152"/>
      <c r="E417" s="34">
        <f t="shared" si="100"/>
        <v>46477</v>
      </c>
      <c r="F417" s="157"/>
      <c r="G417" s="104"/>
      <c r="H417" s="169"/>
      <c r="I417" s="169"/>
      <c r="J417" s="104">
        <f t="shared" si="102"/>
        <v>0</v>
      </c>
      <c r="K417" s="169"/>
      <c r="L417" s="169"/>
      <c r="M417" s="104">
        <f t="shared" si="103"/>
        <v>0</v>
      </c>
      <c r="N417" s="169"/>
      <c r="O417" s="169"/>
      <c r="P417" s="104">
        <f t="shared" si="104"/>
        <v>0</v>
      </c>
      <c r="Q417" s="169"/>
      <c r="R417" s="169"/>
      <c r="S417" s="104">
        <f t="shared" si="105"/>
        <v>0</v>
      </c>
      <c r="T417" s="169"/>
      <c r="U417" s="169"/>
      <c r="V417" s="104">
        <f t="shared" si="106"/>
        <v>0</v>
      </c>
      <c r="W417" s="169"/>
      <c r="X417" s="169"/>
      <c r="Y417" s="104">
        <f t="shared" si="107"/>
        <v>0</v>
      </c>
      <c r="Z417" s="169"/>
      <c r="AA417" s="169"/>
      <c r="AB417" s="104">
        <f t="shared" si="108"/>
        <v>0</v>
      </c>
      <c r="AC417" s="169"/>
      <c r="AD417" s="169"/>
      <c r="AE417" s="104">
        <f t="shared" si="109"/>
        <v>0</v>
      </c>
      <c r="AF417" s="169"/>
      <c r="AG417" s="169"/>
      <c r="AH417" s="104">
        <f t="shared" si="110"/>
        <v>0</v>
      </c>
      <c r="AI417" s="169"/>
      <c r="AJ417" s="169"/>
      <c r="AK417" s="104">
        <f t="shared" si="111"/>
        <v>0</v>
      </c>
      <c r="AL417" s="169"/>
      <c r="AM417" s="169"/>
      <c r="AN417" s="104">
        <f t="shared" si="112"/>
        <v>0</v>
      </c>
      <c r="AO417" s="169"/>
      <c r="AP417" s="169"/>
      <c r="AQ417" s="104">
        <f t="shared" si="113"/>
        <v>0</v>
      </c>
    </row>
    <row r="418" spans="1:43" x14ac:dyDescent="0.2">
      <c r="A418" s="33">
        <f t="shared" si="101"/>
        <v>404</v>
      </c>
      <c r="B418" s="151"/>
      <c r="C418" s="151"/>
      <c r="D418" s="152"/>
      <c r="E418" s="34">
        <f t="shared" si="100"/>
        <v>46477</v>
      </c>
      <c r="F418" s="157"/>
      <c r="G418" s="104"/>
      <c r="H418" s="169"/>
      <c r="I418" s="169"/>
      <c r="J418" s="104">
        <f t="shared" si="102"/>
        <v>0</v>
      </c>
      <c r="K418" s="169"/>
      <c r="L418" s="169"/>
      <c r="M418" s="104">
        <f t="shared" si="103"/>
        <v>0</v>
      </c>
      <c r="N418" s="169"/>
      <c r="O418" s="169"/>
      <c r="P418" s="104">
        <f t="shared" si="104"/>
        <v>0</v>
      </c>
      <c r="Q418" s="169"/>
      <c r="R418" s="169"/>
      <c r="S418" s="104">
        <f t="shared" si="105"/>
        <v>0</v>
      </c>
      <c r="T418" s="169"/>
      <c r="U418" s="169"/>
      <c r="V418" s="104">
        <f t="shared" si="106"/>
        <v>0</v>
      </c>
      <c r="W418" s="169"/>
      <c r="X418" s="169"/>
      <c r="Y418" s="104">
        <f t="shared" si="107"/>
        <v>0</v>
      </c>
      <c r="Z418" s="169"/>
      <c r="AA418" s="169"/>
      <c r="AB418" s="104">
        <f t="shared" si="108"/>
        <v>0</v>
      </c>
      <c r="AC418" s="169"/>
      <c r="AD418" s="169"/>
      <c r="AE418" s="104">
        <f t="shared" si="109"/>
        <v>0</v>
      </c>
      <c r="AF418" s="169"/>
      <c r="AG418" s="169"/>
      <c r="AH418" s="104">
        <f t="shared" si="110"/>
        <v>0</v>
      </c>
      <c r="AI418" s="169"/>
      <c r="AJ418" s="169"/>
      <c r="AK418" s="104">
        <f t="shared" si="111"/>
        <v>0</v>
      </c>
      <c r="AL418" s="169"/>
      <c r="AM418" s="169"/>
      <c r="AN418" s="104">
        <f t="shared" si="112"/>
        <v>0</v>
      </c>
      <c r="AO418" s="169"/>
      <c r="AP418" s="169"/>
      <c r="AQ418" s="104">
        <f t="shared" si="113"/>
        <v>0</v>
      </c>
    </row>
    <row r="419" spans="1:43" x14ac:dyDescent="0.2">
      <c r="A419" s="33">
        <f t="shared" si="101"/>
        <v>405</v>
      </c>
      <c r="B419" s="151"/>
      <c r="C419" s="151"/>
      <c r="D419" s="152"/>
      <c r="E419" s="34">
        <f t="shared" si="100"/>
        <v>46477</v>
      </c>
      <c r="F419" s="157"/>
      <c r="G419" s="104"/>
      <c r="H419" s="169"/>
      <c r="I419" s="169"/>
      <c r="J419" s="104">
        <f t="shared" si="102"/>
        <v>0</v>
      </c>
      <c r="K419" s="169"/>
      <c r="L419" s="169"/>
      <c r="M419" s="104">
        <f t="shared" si="103"/>
        <v>0</v>
      </c>
      <c r="N419" s="169"/>
      <c r="O419" s="169"/>
      <c r="P419" s="104">
        <f t="shared" si="104"/>
        <v>0</v>
      </c>
      <c r="Q419" s="169"/>
      <c r="R419" s="169"/>
      <c r="S419" s="104">
        <f t="shared" si="105"/>
        <v>0</v>
      </c>
      <c r="T419" s="169"/>
      <c r="U419" s="169"/>
      <c r="V419" s="104">
        <f t="shared" si="106"/>
        <v>0</v>
      </c>
      <c r="W419" s="169"/>
      <c r="X419" s="169"/>
      <c r="Y419" s="104">
        <f t="shared" si="107"/>
        <v>0</v>
      </c>
      <c r="Z419" s="169"/>
      <c r="AA419" s="169"/>
      <c r="AB419" s="104">
        <f t="shared" si="108"/>
        <v>0</v>
      </c>
      <c r="AC419" s="169"/>
      <c r="AD419" s="169"/>
      <c r="AE419" s="104">
        <f t="shared" si="109"/>
        <v>0</v>
      </c>
      <c r="AF419" s="169"/>
      <c r="AG419" s="169"/>
      <c r="AH419" s="104">
        <f t="shared" si="110"/>
        <v>0</v>
      </c>
      <c r="AI419" s="169"/>
      <c r="AJ419" s="169"/>
      <c r="AK419" s="104">
        <f t="shared" si="111"/>
        <v>0</v>
      </c>
      <c r="AL419" s="169"/>
      <c r="AM419" s="169"/>
      <c r="AN419" s="104">
        <f t="shared" si="112"/>
        <v>0</v>
      </c>
      <c r="AO419" s="169"/>
      <c r="AP419" s="169"/>
      <c r="AQ419" s="104">
        <f t="shared" si="113"/>
        <v>0</v>
      </c>
    </row>
    <row r="420" spans="1:43" x14ac:dyDescent="0.2">
      <c r="A420" s="33">
        <f t="shared" si="101"/>
        <v>406</v>
      </c>
      <c r="B420" s="151"/>
      <c r="C420" s="151"/>
      <c r="D420" s="152"/>
      <c r="E420" s="34">
        <f t="shared" si="100"/>
        <v>46477</v>
      </c>
      <c r="F420" s="157"/>
      <c r="G420" s="104"/>
      <c r="H420" s="169"/>
      <c r="I420" s="169"/>
      <c r="J420" s="104">
        <f t="shared" si="102"/>
        <v>0</v>
      </c>
      <c r="K420" s="169"/>
      <c r="L420" s="169"/>
      <c r="M420" s="104">
        <f t="shared" si="103"/>
        <v>0</v>
      </c>
      <c r="N420" s="169"/>
      <c r="O420" s="169"/>
      <c r="P420" s="104">
        <f t="shared" si="104"/>
        <v>0</v>
      </c>
      <c r="Q420" s="169"/>
      <c r="R420" s="169"/>
      <c r="S420" s="104">
        <f t="shared" si="105"/>
        <v>0</v>
      </c>
      <c r="T420" s="169"/>
      <c r="U420" s="169"/>
      <c r="V420" s="104">
        <f t="shared" si="106"/>
        <v>0</v>
      </c>
      <c r="W420" s="169"/>
      <c r="X420" s="169"/>
      <c r="Y420" s="104">
        <f t="shared" si="107"/>
        <v>0</v>
      </c>
      <c r="Z420" s="169"/>
      <c r="AA420" s="169"/>
      <c r="AB420" s="104">
        <f t="shared" si="108"/>
        <v>0</v>
      </c>
      <c r="AC420" s="169"/>
      <c r="AD420" s="169"/>
      <c r="AE420" s="104">
        <f t="shared" si="109"/>
        <v>0</v>
      </c>
      <c r="AF420" s="169"/>
      <c r="AG420" s="169"/>
      <c r="AH420" s="104">
        <f t="shared" si="110"/>
        <v>0</v>
      </c>
      <c r="AI420" s="169"/>
      <c r="AJ420" s="169"/>
      <c r="AK420" s="104">
        <f t="shared" si="111"/>
        <v>0</v>
      </c>
      <c r="AL420" s="169"/>
      <c r="AM420" s="169"/>
      <c r="AN420" s="104">
        <f t="shared" si="112"/>
        <v>0</v>
      </c>
      <c r="AO420" s="169"/>
      <c r="AP420" s="169"/>
      <c r="AQ420" s="104">
        <f t="shared" si="113"/>
        <v>0</v>
      </c>
    </row>
    <row r="421" spans="1:43" x14ac:dyDescent="0.2">
      <c r="A421" s="33">
        <f t="shared" si="101"/>
        <v>407</v>
      </c>
      <c r="B421" s="151"/>
      <c r="C421" s="151"/>
      <c r="D421" s="152"/>
      <c r="E421" s="34">
        <f t="shared" si="100"/>
        <v>46477</v>
      </c>
      <c r="F421" s="157"/>
      <c r="G421" s="104"/>
      <c r="H421" s="169"/>
      <c r="I421" s="169"/>
      <c r="J421" s="104">
        <f t="shared" si="102"/>
        <v>0</v>
      </c>
      <c r="K421" s="169"/>
      <c r="L421" s="169"/>
      <c r="M421" s="104">
        <f t="shared" si="103"/>
        <v>0</v>
      </c>
      <c r="N421" s="169"/>
      <c r="O421" s="169"/>
      <c r="P421" s="104">
        <f t="shared" si="104"/>
        <v>0</v>
      </c>
      <c r="Q421" s="169"/>
      <c r="R421" s="169"/>
      <c r="S421" s="104">
        <f t="shared" si="105"/>
        <v>0</v>
      </c>
      <c r="T421" s="169"/>
      <c r="U421" s="169"/>
      <c r="V421" s="104">
        <f t="shared" si="106"/>
        <v>0</v>
      </c>
      <c r="W421" s="169"/>
      <c r="X421" s="169"/>
      <c r="Y421" s="104">
        <f t="shared" si="107"/>
        <v>0</v>
      </c>
      <c r="Z421" s="169"/>
      <c r="AA421" s="169"/>
      <c r="AB421" s="104">
        <f t="shared" si="108"/>
        <v>0</v>
      </c>
      <c r="AC421" s="169"/>
      <c r="AD421" s="169"/>
      <c r="AE421" s="104">
        <f t="shared" si="109"/>
        <v>0</v>
      </c>
      <c r="AF421" s="169"/>
      <c r="AG421" s="169"/>
      <c r="AH421" s="104">
        <f t="shared" si="110"/>
        <v>0</v>
      </c>
      <c r="AI421" s="169"/>
      <c r="AJ421" s="169"/>
      <c r="AK421" s="104">
        <f t="shared" si="111"/>
        <v>0</v>
      </c>
      <c r="AL421" s="169"/>
      <c r="AM421" s="169"/>
      <c r="AN421" s="104">
        <f t="shared" si="112"/>
        <v>0</v>
      </c>
      <c r="AO421" s="169"/>
      <c r="AP421" s="169"/>
      <c r="AQ421" s="104">
        <f t="shared" si="113"/>
        <v>0</v>
      </c>
    </row>
    <row r="422" spans="1:43" x14ac:dyDescent="0.2">
      <c r="A422" s="33">
        <f t="shared" si="101"/>
        <v>408</v>
      </c>
      <c r="B422" s="151"/>
      <c r="C422" s="151"/>
      <c r="D422" s="152"/>
      <c r="E422" s="34">
        <f t="shared" si="100"/>
        <v>46477</v>
      </c>
      <c r="F422" s="157"/>
      <c r="G422" s="104"/>
      <c r="H422" s="169"/>
      <c r="I422" s="169"/>
      <c r="J422" s="104">
        <f t="shared" si="102"/>
        <v>0</v>
      </c>
      <c r="K422" s="169"/>
      <c r="L422" s="169"/>
      <c r="M422" s="104">
        <f t="shared" si="103"/>
        <v>0</v>
      </c>
      <c r="N422" s="169"/>
      <c r="O422" s="169"/>
      <c r="P422" s="104">
        <f t="shared" si="104"/>
        <v>0</v>
      </c>
      <c r="Q422" s="169"/>
      <c r="R422" s="169"/>
      <c r="S422" s="104">
        <f t="shared" si="105"/>
        <v>0</v>
      </c>
      <c r="T422" s="169"/>
      <c r="U422" s="169"/>
      <c r="V422" s="104">
        <f t="shared" si="106"/>
        <v>0</v>
      </c>
      <c r="W422" s="169"/>
      <c r="X422" s="169"/>
      <c r="Y422" s="104">
        <f t="shared" si="107"/>
        <v>0</v>
      </c>
      <c r="Z422" s="169"/>
      <c r="AA422" s="169"/>
      <c r="AB422" s="104">
        <f t="shared" si="108"/>
        <v>0</v>
      </c>
      <c r="AC422" s="169"/>
      <c r="AD422" s="169"/>
      <c r="AE422" s="104">
        <f t="shared" si="109"/>
        <v>0</v>
      </c>
      <c r="AF422" s="169"/>
      <c r="AG422" s="169"/>
      <c r="AH422" s="104">
        <f t="shared" si="110"/>
        <v>0</v>
      </c>
      <c r="AI422" s="169"/>
      <c r="AJ422" s="169"/>
      <c r="AK422" s="104">
        <f t="shared" si="111"/>
        <v>0</v>
      </c>
      <c r="AL422" s="169"/>
      <c r="AM422" s="169"/>
      <c r="AN422" s="104">
        <f t="shared" si="112"/>
        <v>0</v>
      </c>
      <c r="AO422" s="169"/>
      <c r="AP422" s="169"/>
      <c r="AQ422" s="104">
        <f t="shared" si="113"/>
        <v>0</v>
      </c>
    </row>
    <row r="423" spans="1:43" x14ac:dyDescent="0.2">
      <c r="A423" s="33">
        <f t="shared" si="101"/>
        <v>409</v>
      </c>
      <c r="B423" s="151"/>
      <c r="C423" s="151"/>
      <c r="D423" s="152"/>
      <c r="E423" s="34">
        <f t="shared" si="100"/>
        <v>46477</v>
      </c>
      <c r="F423" s="157"/>
      <c r="G423" s="104"/>
      <c r="H423" s="169"/>
      <c r="I423" s="169"/>
      <c r="J423" s="104">
        <f t="shared" si="102"/>
        <v>0</v>
      </c>
      <c r="K423" s="169"/>
      <c r="L423" s="169"/>
      <c r="M423" s="104">
        <f t="shared" si="103"/>
        <v>0</v>
      </c>
      <c r="N423" s="169"/>
      <c r="O423" s="169"/>
      <c r="P423" s="104">
        <f t="shared" si="104"/>
        <v>0</v>
      </c>
      <c r="Q423" s="169"/>
      <c r="R423" s="169"/>
      <c r="S423" s="104">
        <f t="shared" si="105"/>
        <v>0</v>
      </c>
      <c r="T423" s="169"/>
      <c r="U423" s="169"/>
      <c r="V423" s="104">
        <f t="shared" si="106"/>
        <v>0</v>
      </c>
      <c r="W423" s="169"/>
      <c r="X423" s="169"/>
      <c r="Y423" s="104">
        <f t="shared" si="107"/>
        <v>0</v>
      </c>
      <c r="Z423" s="169"/>
      <c r="AA423" s="169"/>
      <c r="AB423" s="104">
        <f t="shared" si="108"/>
        <v>0</v>
      </c>
      <c r="AC423" s="169"/>
      <c r="AD423" s="169"/>
      <c r="AE423" s="104">
        <f t="shared" si="109"/>
        <v>0</v>
      </c>
      <c r="AF423" s="169"/>
      <c r="AG423" s="169"/>
      <c r="AH423" s="104">
        <f t="shared" si="110"/>
        <v>0</v>
      </c>
      <c r="AI423" s="169"/>
      <c r="AJ423" s="169"/>
      <c r="AK423" s="104">
        <f t="shared" si="111"/>
        <v>0</v>
      </c>
      <c r="AL423" s="169"/>
      <c r="AM423" s="169"/>
      <c r="AN423" s="104">
        <f t="shared" si="112"/>
        <v>0</v>
      </c>
      <c r="AO423" s="169"/>
      <c r="AP423" s="169"/>
      <c r="AQ423" s="104">
        <f t="shared" si="113"/>
        <v>0</v>
      </c>
    </row>
    <row r="424" spans="1:43" x14ac:dyDescent="0.2">
      <c r="A424" s="33">
        <f t="shared" si="101"/>
        <v>410</v>
      </c>
      <c r="B424" s="151"/>
      <c r="C424" s="151"/>
      <c r="D424" s="152"/>
      <c r="E424" s="34">
        <f t="shared" si="100"/>
        <v>46477</v>
      </c>
      <c r="F424" s="157"/>
      <c r="G424" s="104"/>
      <c r="H424" s="169"/>
      <c r="I424" s="169"/>
      <c r="J424" s="104">
        <f t="shared" si="102"/>
        <v>0</v>
      </c>
      <c r="K424" s="169"/>
      <c r="L424" s="169"/>
      <c r="M424" s="104">
        <f t="shared" si="103"/>
        <v>0</v>
      </c>
      <c r="N424" s="169"/>
      <c r="O424" s="169"/>
      <c r="P424" s="104">
        <f t="shared" si="104"/>
        <v>0</v>
      </c>
      <c r="Q424" s="169"/>
      <c r="R424" s="169"/>
      <c r="S424" s="104">
        <f t="shared" si="105"/>
        <v>0</v>
      </c>
      <c r="T424" s="169"/>
      <c r="U424" s="169"/>
      <c r="V424" s="104">
        <f t="shared" si="106"/>
        <v>0</v>
      </c>
      <c r="W424" s="169"/>
      <c r="X424" s="169"/>
      <c r="Y424" s="104">
        <f t="shared" si="107"/>
        <v>0</v>
      </c>
      <c r="Z424" s="169"/>
      <c r="AA424" s="169"/>
      <c r="AB424" s="104">
        <f t="shared" si="108"/>
        <v>0</v>
      </c>
      <c r="AC424" s="169"/>
      <c r="AD424" s="169"/>
      <c r="AE424" s="104">
        <f t="shared" si="109"/>
        <v>0</v>
      </c>
      <c r="AF424" s="169"/>
      <c r="AG424" s="169"/>
      <c r="AH424" s="104">
        <f t="shared" si="110"/>
        <v>0</v>
      </c>
      <c r="AI424" s="169"/>
      <c r="AJ424" s="169"/>
      <c r="AK424" s="104">
        <f t="shared" si="111"/>
        <v>0</v>
      </c>
      <c r="AL424" s="169"/>
      <c r="AM424" s="169"/>
      <c r="AN424" s="104">
        <f t="shared" si="112"/>
        <v>0</v>
      </c>
      <c r="AO424" s="169"/>
      <c r="AP424" s="169"/>
      <c r="AQ424" s="104">
        <f t="shared" si="113"/>
        <v>0</v>
      </c>
    </row>
    <row r="425" spans="1:43" x14ac:dyDescent="0.2">
      <c r="A425" s="33">
        <f t="shared" si="101"/>
        <v>411</v>
      </c>
      <c r="B425" s="151"/>
      <c r="C425" s="151"/>
      <c r="D425" s="152"/>
      <c r="E425" s="34">
        <f t="shared" si="100"/>
        <v>46477</v>
      </c>
      <c r="F425" s="157"/>
      <c r="G425" s="104"/>
      <c r="H425" s="169"/>
      <c r="I425" s="169"/>
      <c r="J425" s="104">
        <f t="shared" si="102"/>
        <v>0</v>
      </c>
      <c r="K425" s="169"/>
      <c r="L425" s="169"/>
      <c r="M425" s="104">
        <f t="shared" si="103"/>
        <v>0</v>
      </c>
      <c r="N425" s="169"/>
      <c r="O425" s="169"/>
      <c r="P425" s="104">
        <f t="shared" si="104"/>
        <v>0</v>
      </c>
      <c r="Q425" s="169"/>
      <c r="R425" s="169"/>
      <c r="S425" s="104">
        <f t="shared" si="105"/>
        <v>0</v>
      </c>
      <c r="T425" s="169"/>
      <c r="U425" s="169"/>
      <c r="V425" s="104">
        <f t="shared" si="106"/>
        <v>0</v>
      </c>
      <c r="W425" s="169"/>
      <c r="X425" s="169"/>
      <c r="Y425" s="104">
        <f t="shared" si="107"/>
        <v>0</v>
      </c>
      <c r="Z425" s="169"/>
      <c r="AA425" s="169"/>
      <c r="AB425" s="104">
        <f t="shared" si="108"/>
        <v>0</v>
      </c>
      <c r="AC425" s="169"/>
      <c r="AD425" s="169"/>
      <c r="AE425" s="104">
        <f t="shared" si="109"/>
        <v>0</v>
      </c>
      <c r="AF425" s="169"/>
      <c r="AG425" s="169"/>
      <c r="AH425" s="104">
        <f t="shared" si="110"/>
        <v>0</v>
      </c>
      <c r="AI425" s="169"/>
      <c r="AJ425" s="169"/>
      <c r="AK425" s="104">
        <f t="shared" si="111"/>
        <v>0</v>
      </c>
      <c r="AL425" s="169"/>
      <c r="AM425" s="169"/>
      <c r="AN425" s="104">
        <f t="shared" si="112"/>
        <v>0</v>
      </c>
      <c r="AO425" s="169"/>
      <c r="AP425" s="169"/>
      <c r="AQ425" s="104">
        <f t="shared" si="113"/>
        <v>0</v>
      </c>
    </row>
    <row r="426" spans="1:43" x14ac:dyDescent="0.2">
      <c r="A426" s="33">
        <f t="shared" si="101"/>
        <v>412</v>
      </c>
      <c r="B426" s="151"/>
      <c r="C426" s="151"/>
      <c r="D426" s="152"/>
      <c r="E426" s="34">
        <f t="shared" si="100"/>
        <v>46477</v>
      </c>
      <c r="F426" s="157"/>
      <c r="G426" s="104"/>
      <c r="H426" s="169"/>
      <c r="I426" s="169"/>
      <c r="J426" s="104">
        <f t="shared" si="102"/>
        <v>0</v>
      </c>
      <c r="K426" s="169"/>
      <c r="L426" s="169"/>
      <c r="M426" s="104">
        <f t="shared" si="103"/>
        <v>0</v>
      </c>
      <c r="N426" s="169"/>
      <c r="O426" s="169"/>
      <c r="P426" s="104">
        <f t="shared" si="104"/>
        <v>0</v>
      </c>
      <c r="Q426" s="169"/>
      <c r="R426" s="169"/>
      <c r="S426" s="104">
        <f t="shared" si="105"/>
        <v>0</v>
      </c>
      <c r="T426" s="169"/>
      <c r="U426" s="169"/>
      <c r="V426" s="104">
        <f t="shared" si="106"/>
        <v>0</v>
      </c>
      <c r="W426" s="169"/>
      <c r="X426" s="169"/>
      <c r="Y426" s="104">
        <f t="shared" si="107"/>
        <v>0</v>
      </c>
      <c r="Z426" s="169"/>
      <c r="AA426" s="169"/>
      <c r="AB426" s="104">
        <f t="shared" si="108"/>
        <v>0</v>
      </c>
      <c r="AC426" s="169"/>
      <c r="AD426" s="169"/>
      <c r="AE426" s="104">
        <f t="shared" si="109"/>
        <v>0</v>
      </c>
      <c r="AF426" s="169"/>
      <c r="AG426" s="169"/>
      <c r="AH426" s="104">
        <f t="shared" si="110"/>
        <v>0</v>
      </c>
      <c r="AI426" s="169"/>
      <c r="AJ426" s="169"/>
      <c r="AK426" s="104">
        <f t="shared" si="111"/>
        <v>0</v>
      </c>
      <c r="AL426" s="169"/>
      <c r="AM426" s="169"/>
      <c r="AN426" s="104">
        <f t="shared" si="112"/>
        <v>0</v>
      </c>
      <c r="AO426" s="169"/>
      <c r="AP426" s="169"/>
      <c r="AQ426" s="104">
        <f t="shared" si="113"/>
        <v>0</v>
      </c>
    </row>
    <row r="427" spans="1:43" x14ac:dyDescent="0.2">
      <c r="A427" s="33">
        <f t="shared" si="101"/>
        <v>413</v>
      </c>
      <c r="B427" s="151"/>
      <c r="C427" s="151"/>
      <c r="D427" s="152"/>
      <c r="E427" s="34">
        <f t="shared" si="100"/>
        <v>46477</v>
      </c>
      <c r="F427" s="157"/>
      <c r="G427" s="104"/>
      <c r="H427" s="169"/>
      <c r="I427" s="169"/>
      <c r="J427" s="104">
        <f t="shared" si="102"/>
        <v>0</v>
      </c>
      <c r="K427" s="169"/>
      <c r="L427" s="169"/>
      <c r="M427" s="104">
        <f t="shared" si="103"/>
        <v>0</v>
      </c>
      <c r="N427" s="169"/>
      <c r="O427" s="169"/>
      <c r="P427" s="104">
        <f t="shared" si="104"/>
        <v>0</v>
      </c>
      <c r="Q427" s="169"/>
      <c r="R427" s="169"/>
      <c r="S427" s="104">
        <f t="shared" si="105"/>
        <v>0</v>
      </c>
      <c r="T427" s="169"/>
      <c r="U427" s="169"/>
      <c r="V427" s="104">
        <f t="shared" si="106"/>
        <v>0</v>
      </c>
      <c r="W427" s="169"/>
      <c r="X427" s="169"/>
      <c r="Y427" s="104">
        <f t="shared" si="107"/>
        <v>0</v>
      </c>
      <c r="Z427" s="169"/>
      <c r="AA427" s="169"/>
      <c r="AB427" s="104">
        <f t="shared" si="108"/>
        <v>0</v>
      </c>
      <c r="AC427" s="169"/>
      <c r="AD427" s="169"/>
      <c r="AE427" s="104">
        <f t="shared" si="109"/>
        <v>0</v>
      </c>
      <c r="AF427" s="169"/>
      <c r="AG427" s="169"/>
      <c r="AH427" s="104">
        <f t="shared" si="110"/>
        <v>0</v>
      </c>
      <c r="AI427" s="169"/>
      <c r="AJ427" s="169"/>
      <c r="AK427" s="104">
        <f t="shared" si="111"/>
        <v>0</v>
      </c>
      <c r="AL427" s="169"/>
      <c r="AM427" s="169"/>
      <c r="AN427" s="104">
        <f t="shared" si="112"/>
        <v>0</v>
      </c>
      <c r="AO427" s="169"/>
      <c r="AP427" s="169"/>
      <c r="AQ427" s="104">
        <f t="shared" si="113"/>
        <v>0</v>
      </c>
    </row>
    <row r="428" spans="1:43" x14ac:dyDescent="0.2">
      <c r="A428" s="33">
        <f t="shared" si="101"/>
        <v>414</v>
      </c>
      <c r="B428" s="151"/>
      <c r="C428" s="151"/>
      <c r="D428" s="152"/>
      <c r="E428" s="34">
        <f t="shared" si="100"/>
        <v>46477</v>
      </c>
      <c r="F428" s="157"/>
      <c r="G428" s="104"/>
      <c r="H428" s="169"/>
      <c r="I428" s="169"/>
      <c r="J428" s="104">
        <f t="shared" si="102"/>
        <v>0</v>
      </c>
      <c r="K428" s="169"/>
      <c r="L428" s="169"/>
      <c r="M428" s="104">
        <f t="shared" si="103"/>
        <v>0</v>
      </c>
      <c r="N428" s="169"/>
      <c r="O428" s="169"/>
      <c r="P428" s="104">
        <f t="shared" si="104"/>
        <v>0</v>
      </c>
      <c r="Q428" s="169"/>
      <c r="R428" s="169"/>
      <c r="S428" s="104">
        <f t="shared" si="105"/>
        <v>0</v>
      </c>
      <c r="T428" s="169"/>
      <c r="U428" s="169"/>
      <c r="V428" s="104">
        <f t="shared" si="106"/>
        <v>0</v>
      </c>
      <c r="W428" s="169"/>
      <c r="X428" s="169"/>
      <c r="Y428" s="104">
        <f t="shared" si="107"/>
        <v>0</v>
      </c>
      <c r="Z428" s="169"/>
      <c r="AA428" s="169"/>
      <c r="AB428" s="104">
        <f t="shared" si="108"/>
        <v>0</v>
      </c>
      <c r="AC428" s="169"/>
      <c r="AD428" s="169"/>
      <c r="AE428" s="104">
        <f t="shared" si="109"/>
        <v>0</v>
      </c>
      <c r="AF428" s="169"/>
      <c r="AG428" s="169"/>
      <c r="AH428" s="104">
        <f t="shared" si="110"/>
        <v>0</v>
      </c>
      <c r="AI428" s="169"/>
      <c r="AJ428" s="169"/>
      <c r="AK428" s="104">
        <f t="shared" si="111"/>
        <v>0</v>
      </c>
      <c r="AL428" s="169"/>
      <c r="AM428" s="169"/>
      <c r="AN428" s="104">
        <f t="shared" si="112"/>
        <v>0</v>
      </c>
      <c r="AO428" s="169"/>
      <c r="AP428" s="169"/>
      <c r="AQ428" s="104">
        <f t="shared" si="113"/>
        <v>0</v>
      </c>
    </row>
    <row r="429" spans="1:43" x14ac:dyDescent="0.2">
      <c r="A429" s="33">
        <f t="shared" si="101"/>
        <v>415</v>
      </c>
      <c r="B429" s="151"/>
      <c r="C429" s="151"/>
      <c r="D429" s="152"/>
      <c r="E429" s="34">
        <f t="shared" si="100"/>
        <v>46477</v>
      </c>
      <c r="F429" s="157"/>
      <c r="G429" s="104"/>
      <c r="H429" s="169"/>
      <c r="I429" s="169"/>
      <c r="J429" s="104">
        <f t="shared" si="102"/>
        <v>0</v>
      </c>
      <c r="K429" s="169"/>
      <c r="L429" s="169"/>
      <c r="M429" s="104">
        <f t="shared" si="103"/>
        <v>0</v>
      </c>
      <c r="N429" s="169"/>
      <c r="O429" s="169"/>
      <c r="P429" s="104">
        <f t="shared" si="104"/>
        <v>0</v>
      </c>
      <c r="Q429" s="169"/>
      <c r="R429" s="169"/>
      <c r="S429" s="104">
        <f t="shared" si="105"/>
        <v>0</v>
      </c>
      <c r="T429" s="169"/>
      <c r="U429" s="169"/>
      <c r="V429" s="104">
        <f t="shared" si="106"/>
        <v>0</v>
      </c>
      <c r="W429" s="169"/>
      <c r="X429" s="169"/>
      <c r="Y429" s="104">
        <f t="shared" si="107"/>
        <v>0</v>
      </c>
      <c r="Z429" s="169"/>
      <c r="AA429" s="169"/>
      <c r="AB429" s="104">
        <f t="shared" si="108"/>
        <v>0</v>
      </c>
      <c r="AC429" s="169"/>
      <c r="AD429" s="169"/>
      <c r="AE429" s="104">
        <f t="shared" si="109"/>
        <v>0</v>
      </c>
      <c r="AF429" s="169"/>
      <c r="AG429" s="169"/>
      <c r="AH429" s="104">
        <f t="shared" si="110"/>
        <v>0</v>
      </c>
      <c r="AI429" s="169"/>
      <c r="AJ429" s="169"/>
      <c r="AK429" s="104">
        <f t="shared" si="111"/>
        <v>0</v>
      </c>
      <c r="AL429" s="169"/>
      <c r="AM429" s="169"/>
      <c r="AN429" s="104">
        <f t="shared" si="112"/>
        <v>0</v>
      </c>
      <c r="AO429" s="169"/>
      <c r="AP429" s="169"/>
      <c r="AQ429" s="104">
        <f t="shared" si="113"/>
        <v>0</v>
      </c>
    </row>
    <row r="430" spans="1:43" x14ac:dyDescent="0.2">
      <c r="A430" s="33">
        <f t="shared" si="101"/>
        <v>416</v>
      </c>
      <c r="B430" s="151"/>
      <c r="C430" s="151"/>
      <c r="D430" s="152"/>
      <c r="E430" s="34">
        <f t="shared" si="100"/>
        <v>46477</v>
      </c>
      <c r="F430" s="157"/>
      <c r="G430" s="104"/>
      <c r="H430" s="169"/>
      <c r="I430" s="169"/>
      <c r="J430" s="104">
        <f t="shared" si="102"/>
        <v>0</v>
      </c>
      <c r="K430" s="169"/>
      <c r="L430" s="169"/>
      <c r="M430" s="104">
        <f t="shared" si="103"/>
        <v>0</v>
      </c>
      <c r="N430" s="169"/>
      <c r="O430" s="169"/>
      <c r="P430" s="104">
        <f t="shared" si="104"/>
        <v>0</v>
      </c>
      <c r="Q430" s="169"/>
      <c r="R430" s="169"/>
      <c r="S430" s="104">
        <f t="shared" si="105"/>
        <v>0</v>
      </c>
      <c r="T430" s="169"/>
      <c r="U430" s="169"/>
      <c r="V430" s="104">
        <f t="shared" si="106"/>
        <v>0</v>
      </c>
      <c r="W430" s="169"/>
      <c r="X430" s="169"/>
      <c r="Y430" s="104">
        <f t="shared" si="107"/>
        <v>0</v>
      </c>
      <c r="Z430" s="169"/>
      <c r="AA430" s="169"/>
      <c r="AB430" s="104">
        <f t="shared" si="108"/>
        <v>0</v>
      </c>
      <c r="AC430" s="169"/>
      <c r="AD430" s="169"/>
      <c r="AE430" s="104">
        <f t="shared" si="109"/>
        <v>0</v>
      </c>
      <c r="AF430" s="169"/>
      <c r="AG430" s="169"/>
      <c r="AH430" s="104">
        <f t="shared" si="110"/>
        <v>0</v>
      </c>
      <c r="AI430" s="169"/>
      <c r="AJ430" s="169"/>
      <c r="AK430" s="104">
        <f t="shared" si="111"/>
        <v>0</v>
      </c>
      <c r="AL430" s="169"/>
      <c r="AM430" s="169"/>
      <c r="AN430" s="104">
        <f t="shared" si="112"/>
        <v>0</v>
      </c>
      <c r="AO430" s="169"/>
      <c r="AP430" s="169"/>
      <c r="AQ430" s="104">
        <f t="shared" si="113"/>
        <v>0</v>
      </c>
    </row>
    <row r="431" spans="1:43" x14ac:dyDescent="0.2">
      <c r="A431" s="33">
        <f t="shared" si="101"/>
        <v>417</v>
      </c>
      <c r="B431" s="151"/>
      <c r="C431" s="151"/>
      <c r="D431" s="152"/>
      <c r="E431" s="34">
        <f t="shared" si="100"/>
        <v>46477</v>
      </c>
      <c r="F431" s="157"/>
      <c r="G431" s="104"/>
      <c r="H431" s="169"/>
      <c r="I431" s="169"/>
      <c r="J431" s="104">
        <f t="shared" si="102"/>
        <v>0</v>
      </c>
      <c r="K431" s="169"/>
      <c r="L431" s="169"/>
      <c r="M431" s="104">
        <f t="shared" si="103"/>
        <v>0</v>
      </c>
      <c r="N431" s="169"/>
      <c r="O431" s="169"/>
      <c r="P431" s="104">
        <f t="shared" si="104"/>
        <v>0</v>
      </c>
      <c r="Q431" s="169"/>
      <c r="R431" s="169"/>
      <c r="S431" s="104">
        <f t="shared" si="105"/>
        <v>0</v>
      </c>
      <c r="T431" s="169"/>
      <c r="U431" s="169"/>
      <c r="V431" s="104">
        <f t="shared" si="106"/>
        <v>0</v>
      </c>
      <c r="W431" s="169"/>
      <c r="X431" s="169"/>
      <c r="Y431" s="104">
        <f t="shared" si="107"/>
        <v>0</v>
      </c>
      <c r="Z431" s="169"/>
      <c r="AA431" s="169"/>
      <c r="AB431" s="104">
        <f t="shared" si="108"/>
        <v>0</v>
      </c>
      <c r="AC431" s="169"/>
      <c r="AD431" s="169"/>
      <c r="AE431" s="104">
        <f t="shared" si="109"/>
        <v>0</v>
      </c>
      <c r="AF431" s="169"/>
      <c r="AG431" s="169"/>
      <c r="AH431" s="104">
        <f t="shared" si="110"/>
        <v>0</v>
      </c>
      <c r="AI431" s="169"/>
      <c r="AJ431" s="169"/>
      <c r="AK431" s="104">
        <f t="shared" si="111"/>
        <v>0</v>
      </c>
      <c r="AL431" s="169"/>
      <c r="AM431" s="169"/>
      <c r="AN431" s="104">
        <f t="shared" si="112"/>
        <v>0</v>
      </c>
      <c r="AO431" s="169"/>
      <c r="AP431" s="169"/>
      <c r="AQ431" s="104">
        <f t="shared" si="113"/>
        <v>0</v>
      </c>
    </row>
    <row r="432" spans="1:43" x14ac:dyDescent="0.2">
      <c r="A432" s="33">
        <f t="shared" si="101"/>
        <v>418</v>
      </c>
      <c r="B432" s="151"/>
      <c r="C432" s="151"/>
      <c r="D432" s="152"/>
      <c r="E432" s="34">
        <f t="shared" si="100"/>
        <v>46477</v>
      </c>
      <c r="F432" s="157"/>
      <c r="G432" s="104"/>
      <c r="H432" s="169"/>
      <c r="I432" s="169"/>
      <c r="J432" s="104">
        <f t="shared" si="102"/>
        <v>0</v>
      </c>
      <c r="K432" s="169"/>
      <c r="L432" s="169"/>
      <c r="M432" s="104">
        <f t="shared" si="103"/>
        <v>0</v>
      </c>
      <c r="N432" s="169"/>
      <c r="O432" s="169"/>
      <c r="P432" s="104">
        <f t="shared" si="104"/>
        <v>0</v>
      </c>
      <c r="Q432" s="169"/>
      <c r="R432" s="169"/>
      <c r="S432" s="104">
        <f t="shared" si="105"/>
        <v>0</v>
      </c>
      <c r="T432" s="169"/>
      <c r="U432" s="169"/>
      <c r="V432" s="104">
        <f t="shared" si="106"/>
        <v>0</v>
      </c>
      <c r="W432" s="169"/>
      <c r="X432" s="169"/>
      <c r="Y432" s="104">
        <f t="shared" si="107"/>
        <v>0</v>
      </c>
      <c r="Z432" s="169"/>
      <c r="AA432" s="169"/>
      <c r="AB432" s="104">
        <f t="shared" si="108"/>
        <v>0</v>
      </c>
      <c r="AC432" s="169"/>
      <c r="AD432" s="169"/>
      <c r="AE432" s="104">
        <f t="shared" si="109"/>
        <v>0</v>
      </c>
      <c r="AF432" s="169"/>
      <c r="AG432" s="169"/>
      <c r="AH432" s="104">
        <f t="shared" si="110"/>
        <v>0</v>
      </c>
      <c r="AI432" s="169"/>
      <c r="AJ432" s="169"/>
      <c r="AK432" s="104">
        <f t="shared" si="111"/>
        <v>0</v>
      </c>
      <c r="AL432" s="169"/>
      <c r="AM432" s="169"/>
      <c r="AN432" s="104">
        <f t="shared" si="112"/>
        <v>0</v>
      </c>
      <c r="AO432" s="169"/>
      <c r="AP432" s="169"/>
      <c r="AQ432" s="104">
        <f t="shared" si="113"/>
        <v>0</v>
      </c>
    </row>
    <row r="433" spans="1:43" x14ac:dyDescent="0.2">
      <c r="A433" s="33">
        <f t="shared" si="101"/>
        <v>419</v>
      </c>
      <c r="B433" s="151"/>
      <c r="C433" s="151"/>
      <c r="D433" s="152"/>
      <c r="E433" s="34">
        <f t="shared" si="100"/>
        <v>46477</v>
      </c>
      <c r="F433" s="157"/>
      <c r="G433" s="104"/>
      <c r="H433" s="169"/>
      <c r="I433" s="169"/>
      <c r="J433" s="104">
        <f t="shared" si="102"/>
        <v>0</v>
      </c>
      <c r="K433" s="169"/>
      <c r="L433" s="169"/>
      <c r="M433" s="104">
        <f t="shared" si="103"/>
        <v>0</v>
      </c>
      <c r="N433" s="169"/>
      <c r="O433" s="169"/>
      <c r="P433" s="104">
        <f t="shared" si="104"/>
        <v>0</v>
      </c>
      <c r="Q433" s="169"/>
      <c r="R433" s="169"/>
      <c r="S433" s="104">
        <f t="shared" si="105"/>
        <v>0</v>
      </c>
      <c r="T433" s="169"/>
      <c r="U433" s="169"/>
      <c r="V433" s="104">
        <f t="shared" si="106"/>
        <v>0</v>
      </c>
      <c r="W433" s="169"/>
      <c r="X433" s="169"/>
      <c r="Y433" s="104">
        <f t="shared" si="107"/>
        <v>0</v>
      </c>
      <c r="Z433" s="169"/>
      <c r="AA433" s="169"/>
      <c r="AB433" s="104">
        <f t="shared" si="108"/>
        <v>0</v>
      </c>
      <c r="AC433" s="169"/>
      <c r="AD433" s="169"/>
      <c r="AE433" s="104">
        <f t="shared" si="109"/>
        <v>0</v>
      </c>
      <c r="AF433" s="169"/>
      <c r="AG433" s="169"/>
      <c r="AH433" s="104">
        <f t="shared" si="110"/>
        <v>0</v>
      </c>
      <c r="AI433" s="169"/>
      <c r="AJ433" s="169"/>
      <c r="AK433" s="104">
        <f t="shared" si="111"/>
        <v>0</v>
      </c>
      <c r="AL433" s="169"/>
      <c r="AM433" s="169"/>
      <c r="AN433" s="104">
        <f t="shared" si="112"/>
        <v>0</v>
      </c>
      <c r="AO433" s="169"/>
      <c r="AP433" s="169"/>
      <c r="AQ433" s="104">
        <f t="shared" si="113"/>
        <v>0</v>
      </c>
    </row>
    <row r="434" spans="1:43" x14ac:dyDescent="0.2">
      <c r="A434" s="33">
        <f t="shared" si="101"/>
        <v>420</v>
      </c>
      <c r="B434" s="151"/>
      <c r="C434" s="151"/>
      <c r="D434" s="152"/>
      <c r="E434" s="34">
        <f t="shared" si="100"/>
        <v>46477</v>
      </c>
      <c r="F434" s="157"/>
      <c r="G434" s="104"/>
      <c r="H434" s="169"/>
      <c r="I434" s="169"/>
      <c r="J434" s="104">
        <f t="shared" si="102"/>
        <v>0</v>
      </c>
      <c r="K434" s="169"/>
      <c r="L434" s="169"/>
      <c r="M434" s="104">
        <f t="shared" si="103"/>
        <v>0</v>
      </c>
      <c r="N434" s="169"/>
      <c r="O434" s="169"/>
      <c r="P434" s="104">
        <f t="shared" si="104"/>
        <v>0</v>
      </c>
      <c r="Q434" s="169"/>
      <c r="R434" s="169"/>
      <c r="S434" s="104">
        <f t="shared" si="105"/>
        <v>0</v>
      </c>
      <c r="T434" s="169"/>
      <c r="U434" s="169"/>
      <c r="V434" s="104">
        <f t="shared" si="106"/>
        <v>0</v>
      </c>
      <c r="W434" s="169"/>
      <c r="X434" s="169"/>
      <c r="Y434" s="104">
        <f t="shared" si="107"/>
        <v>0</v>
      </c>
      <c r="Z434" s="169"/>
      <c r="AA434" s="169"/>
      <c r="AB434" s="104">
        <f t="shared" si="108"/>
        <v>0</v>
      </c>
      <c r="AC434" s="169"/>
      <c r="AD434" s="169"/>
      <c r="AE434" s="104">
        <f t="shared" si="109"/>
        <v>0</v>
      </c>
      <c r="AF434" s="169"/>
      <c r="AG434" s="169"/>
      <c r="AH434" s="104">
        <f t="shared" si="110"/>
        <v>0</v>
      </c>
      <c r="AI434" s="169"/>
      <c r="AJ434" s="169"/>
      <c r="AK434" s="104">
        <f t="shared" si="111"/>
        <v>0</v>
      </c>
      <c r="AL434" s="169"/>
      <c r="AM434" s="169"/>
      <c r="AN434" s="104">
        <f t="shared" si="112"/>
        <v>0</v>
      </c>
      <c r="AO434" s="169"/>
      <c r="AP434" s="169"/>
      <c r="AQ434" s="104">
        <f t="shared" si="113"/>
        <v>0</v>
      </c>
    </row>
    <row r="435" spans="1:43" x14ac:dyDescent="0.2">
      <c r="A435" s="33">
        <f t="shared" si="101"/>
        <v>421</v>
      </c>
      <c r="B435" s="151"/>
      <c r="C435" s="151"/>
      <c r="D435" s="152"/>
      <c r="E435" s="34">
        <f t="shared" si="100"/>
        <v>46477</v>
      </c>
      <c r="F435" s="157"/>
      <c r="G435" s="104"/>
      <c r="H435" s="169"/>
      <c r="I435" s="169"/>
      <c r="J435" s="104">
        <f t="shared" si="102"/>
        <v>0</v>
      </c>
      <c r="K435" s="169"/>
      <c r="L435" s="169"/>
      <c r="M435" s="104">
        <f t="shared" si="103"/>
        <v>0</v>
      </c>
      <c r="N435" s="169"/>
      <c r="O435" s="169"/>
      <c r="P435" s="104">
        <f t="shared" si="104"/>
        <v>0</v>
      </c>
      <c r="Q435" s="169"/>
      <c r="R435" s="169"/>
      <c r="S435" s="104">
        <f t="shared" si="105"/>
        <v>0</v>
      </c>
      <c r="T435" s="169"/>
      <c r="U435" s="169"/>
      <c r="V435" s="104">
        <f t="shared" si="106"/>
        <v>0</v>
      </c>
      <c r="W435" s="169"/>
      <c r="X435" s="169"/>
      <c r="Y435" s="104">
        <f t="shared" si="107"/>
        <v>0</v>
      </c>
      <c r="Z435" s="169"/>
      <c r="AA435" s="169"/>
      <c r="AB435" s="104">
        <f t="shared" si="108"/>
        <v>0</v>
      </c>
      <c r="AC435" s="169"/>
      <c r="AD435" s="169"/>
      <c r="AE435" s="104">
        <f t="shared" si="109"/>
        <v>0</v>
      </c>
      <c r="AF435" s="169"/>
      <c r="AG435" s="169"/>
      <c r="AH435" s="104">
        <f t="shared" si="110"/>
        <v>0</v>
      </c>
      <c r="AI435" s="169"/>
      <c r="AJ435" s="169"/>
      <c r="AK435" s="104">
        <f t="shared" si="111"/>
        <v>0</v>
      </c>
      <c r="AL435" s="169"/>
      <c r="AM435" s="169"/>
      <c r="AN435" s="104">
        <f t="shared" si="112"/>
        <v>0</v>
      </c>
      <c r="AO435" s="169"/>
      <c r="AP435" s="169"/>
      <c r="AQ435" s="104">
        <f t="shared" si="113"/>
        <v>0</v>
      </c>
    </row>
    <row r="436" spans="1:43" x14ac:dyDescent="0.2">
      <c r="A436" s="33">
        <f t="shared" si="101"/>
        <v>422</v>
      </c>
      <c r="B436" s="151"/>
      <c r="C436" s="151"/>
      <c r="D436" s="152"/>
      <c r="E436" s="34">
        <f t="shared" si="100"/>
        <v>46477</v>
      </c>
      <c r="F436" s="157"/>
      <c r="G436" s="104"/>
      <c r="H436" s="169"/>
      <c r="I436" s="169"/>
      <c r="J436" s="104">
        <f t="shared" si="102"/>
        <v>0</v>
      </c>
      <c r="K436" s="169"/>
      <c r="L436" s="169"/>
      <c r="M436" s="104">
        <f t="shared" si="103"/>
        <v>0</v>
      </c>
      <c r="N436" s="169"/>
      <c r="O436" s="169"/>
      <c r="P436" s="104">
        <f t="shared" si="104"/>
        <v>0</v>
      </c>
      <c r="Q436" s="169"/>
      <c r="R436" s="169"/>
      <c r="S436" s="104">
        <f t="shared" si="105"/>
        <v>0</v>
      </c>
      <c r="T436" s="169"/>
      <c r="U436" s="169"/>
      <c r="V436" s="104">
        <f t="shared" si="106"/>
        <v>0</v>
      </c>
      <c r="W436" s="169"/>
      <c r="X436" s="169"/>
      <c r="Y436" s="104">
        <f t="shared" si="107"/>
        <v>0</v>
      </c>
      <c r="Z436" s="169"/>
      <c r="AA436" s="169"/>
      <c r="AB436" s="104">
        <f t="shared" si="108"/>
        <v>0</v>
      </c>
      <c r="AC436" s="169"/>
      <c r="AD436" s="169"/>
      <c r="AE436" s="104">
        <f t="shared" si="109"/>
        <v>0</v>
      </c>
      <c r="AF436" s="169"/>
      <c r="AG436" s="169"/>
      <c r="AH436" s="104">
        <f t="shared" si="110"/>
        <v>0</v>
      </c>
      <c r="AI436" s="169"/>
      <c r="AJ436" s="169"/>
      <c r="AK436" s="104">
        <f t="shared" si="111"/>
        <v>0</v>
      </c>
      <c r="AL436" s="169"/>
      <c r="AM436" s="169"/>
      <c r="AN436" s="104">
        <f t="shared" si="112"/>
        <v>0</v>
      </c>
      <c r="AO436" s="169"/>
      <c r="AP436" s="169"/>
      <c r="AQ436" s="104">
        <f t="shared" si="113"/>
        <v>0</v>
      </c>
    </row>
    <row r="437" spans="1:43" x14ac:dyDescent="0.2">
      <c r="A437" s="33">
        <f t="shared" si="101"/>
        <v>423</v>
      </c>
      <c r="B437" s="151"/>
      <c r="C437" s="151"/>
      <c r="D437" s="152"/>
      <c r="E437" s="34">
        <f t="shared" si="100"/>
        <v>46477</v>
      </c>
      <c r="F437" s="157"/>
      <c r="G437" s="104"/>
      <c r="H437" s="169"/>
      <c r="I437" s="169"/>
      <c r="J437" s="104">
        <f t="shared" si="102"/>
        <v>0</v>
      </c>
      <c r="K437" s="169"/>
      <c r="L437" s="169"/>
      <c r="M437" s="104">
        <f t="shared" si="103"/>
        <v>0</v>
      </c>
      <c r="N437" s="169"/>
      <c r="O437" s="169"/>
      <c r="P437" s="104">
        <f t="shared" si="104"/>
        <v>0</v>
      </c>
      <c r="Q437" s="169"/>
      <c r="R437" s="169"/>
      <c r="S437" s="104">
        <f t="shared" si="105"/>
        <v>0</v>
      </c>
      <c r="T437" s="169"/>
      <c r="U437" s="169"/>
      <c r="V437" s="104">
        <f t="shared" si="106"/>
        <v>0</v>
      </c>
      <c r="W437" s="169"/>
      <c r="X437" s="169"/>
      <c r="Y437" s="104">
        <f t="shared" si="107"/>
        <v>0</v>
      </c>
      <c r="Z437" s="169"/>
      <c r="AA437" s="169"/>
      <c r="AB437" s="104">
        <f t="shared" si="108"/>
        <v>0</v>
      </c>
      <c r="AC437" s="169"/>
      <c r="AD437" s="169"/>
      <c r="AE437" s="104">
        <f t="shared" si="109"/>
        <v>0</v>
      </c>
      <c r="AF437" s="169"/>
      <c r="AG437" s="169"/>
      <c r="AH437" s="104">
        <f t="shared" si="110"/>
        <v>0</v>
      </c>
      <c r="AI437" s="169"/>
      <c r="AJ437" s="169"/>
      <c r="AK437" s="104">
        <f t="shared" si="111"/>
        <v>0</v>
      </c>
      <c r="AL437" s="169"/>
      <c r="AM437" s="169"/>
      <c r="AN437" s="104">
        <f t="shared" si="112"/>
        <v>0</v>
      </c>
      <c r="AO437" s="169"/>
      <c r="AP437" s="169"/>
      <c r="AQ437" s="104">
        <f t="shared" si="113"/>
        <v>0</v>
      </c>
    </row>
    <row r="438" spans="1:43" x14ac:dyDescent="0.2">
      <c r="A438" s="33">
        <f t="shared" si="101"/>
        <v>424</v>
      </c>
      <c r="B438" s="151"/>
      <c r="C438" s="151"/>
      <c r="D438" s="152"/>
      <c r="E438" s="34">
        <f t="shared" si="100"/>
        <v>46477</v>
      </c>
      <c r="F438" s="157"/>
      <c r="G438" s="104"/>
      <c r="H438" s="169"/>
      <c r="I438" s="169"/>
      <c r="J438" s="104">
        <f t="shared" si="102"/>
        <v>0</v>
      </c>
      <c r="K438" s="169"/>
      <c r="L438" s="169"/>
      <c r="M438" s="104">
        <f t="shared" si="103"/>
        <v>0</v>
      </c>
      <c r="N438" s="169"/>
      <c r="O438" s="169"/>
      <c r="P438" s="104">
        <f t="shared" si="104"/>
        <v>0</v>
      </c>
      <c r="Q438" s="169"/>
      <c r="R438" s="169"/>
      <c r="S438" s="104">
        <f t="shared" si="105"/>
        <v>0</v>
      </c>
      <c r="T438" s="169"/>
      <c r="U438" s="169"/>
      <c r="V438" s="104">
        <f t="shared" si="106"/>
        <v>0</v>
      </c>
      <c r="W438" s="169"/>
      <c r="X438" s="169"/>
      <c r="Y438" s="104">
        <f t="shared" si="107"/>
        <v>0</v>
      </c>
      <c r="Z438" s="169"/>
      <c r="AA438" s="169"/>
      <c r="AB438" s="104">
        <f t="shared" si="108"/>
        <v>0</v>
      </c>
      <c r="AC438" s="169"/>
      <c r="AD438" s="169"/>
      <c r="AE438" s="104">
        <f t="shared" si="109"/>
        <v>0</v>
      </c>
      <c r="AF438" s="169"/>
      <c r="AG438" s="169"/>
      <c r="AH438" s="104">
        <f t="shared" si="110"/>
        <v>0</v>
      </c>
      <c r="AI438" s="169"/>
      <c r="AJ438" s="169"/>
      <c r="AK438" s="104">
        <f t="shared" si="111"/>
        <v>0</v>
      </c>
      <c r="AL438" s="169"/>
      <c r="AM438" s="169"/>
      <c r="AN438" s="104">
        <f t="shared" si="112"/>
        <v>0</v>
      </c>
      <c r="AO438" s="169"/>
      <c r="AP438" s="169"/>
      <c r="AQ438" s="104">
        <f t="shared" si="113"/>
        <v>0</v>
      </c>
    </row>
    <row r="439" spans="1:43" x14ac:dyDescent="0.2">
      <c r="A439" s="33">
        <f t="shared" si="101"/>
        <v>425</v>
      </c>
      <c r="B439" s="151"/>
      <c r="C439" s="151"/>
      <c r="D439" s="152"/>
      <c r="E439" s="34">
        <f t="shared" si="100"/>
        <v>46477</v>
      </c>
      <c r="F439" s="157"/>
      <c r="G439" s="104"/>
      <c r="H439" s="169"/>
      <c r="I439" s="169"/>
      <c r="J439" s="104">
        <f t="shared" si="102"/>
        <v>0</v>
      </c>
      <c r="K439" s="169"/>
      <c r="L439" s="169"/>
      <c r="M439" s="104">
        <f t="shared" si="103"/>
        <v>0</v>
      </c>
      <c r="N439" s="169"/>
      <c r="O439" s="169"/>
      <c r="P439" s="104">
        <f t="shared" si="104"/>
        <v>0</v>
      </c>
      <c r="Q439" s="169"/>
      <c r="R439" s="169"/>
      <c r="S439" s="104">
        <f t="shared" si="105"/>
        <v>0</v>
      </c>
      <c r="T439" s="169"/>
      <c r="U439" s="169"/>
      <c r="V439" s="104">
        <f t="shared" si="106"/>
        <v>0</v>
      </c>
      <c r="W439" s="169"/>
      <c r="X439" s="169"/>
      <c r="Y439" s="104">
        <f t="shared" si="107"/>
        <v>0</v>
      </c>
      <c r="Z439" s="169"/>
      <c r="AA439" s="169"/>
      <c r="AB439" s="104">
        <f t="shared" si="108"/>
        <v>0</v>
      </c>
      <c r="AC439" s="169"/>
      <c r="AD439" s="169"/>
      <c r="AE439" s="104">
        <f t="shared" si="109"/>
        <v>0</v>
      </c>
      <c r="AF439" s="169"/>
      <c r="AG439" s="169"/>
      <c r="AH439" s="104">
        <f t="shared" si="110"/>
        <v>0</v>
      </c>
      <c r="AI439" s="169"/>
      <c r="AJ439" s="169"/>
      <c r="AK439" s="104">
        <f t="shared" si="111"/>
        <v>0</v>
      </c>
      <c r="AL439" s="169"/>
      <c r="AM439" s="169"/>
      <c r="AN439" s="104">
        <f t="shared" si="112"/>
        <v>0</v>
      </c>
      <c r="AO439" s="169"/>
      <c r="AP439" s="169"/>
      <c r="AQ439" s="104">
        <f t="shared" si="113"/>
        <v>0</v>
      </c>
    </row>
    <row r="440" spans="1:43" x14ac:dyDescent="0.2">
      <c r="A440" s="33">
        <f t="shared" si="101"/>
        <v>426</v>
      </c>
      <c r="B440" s="151"/>
      <c r="C440" s="151"/>
      <c r="D440" s="152"/>
      <c r="E440" s="34">
        <f t="shared" si="100"/>
        <v>46477</v>
      </c>
      <c r="F440" s="157"/>
      <c r="G440" s="104"/>
      <c r="H440" s="169"/>
      <c r="I440" s="169"/>
      <c r="J440" s="104">
        <f t="shared" si="102"/>
        <v>0</v>
      </c>
      <c r="K440" s="169"/>
      <c r="L440" s="169"/>
      <c r="M440" s="104">
        <f t="shared" si="103"/>
        <v>0</v>
      </c>
      <c r="N440" s="169"/>
      <c r="O440" s="169"/>
      <c r="P440" s="104">
        <f t="shared" si="104"/>
        <v>0</v>
      </c>
      <c r="Q440" s="169"/>
      <c r="R440" s="169"/>
      <c r="S440" s="104">
        <f t="shared" si="105"/>
        <v>0</v>
      </c>
      <c r="T440" s="169"/>
      <c r="U440" s="169"/>
      <c r="V440" s="104">
        <f t="shared" si="106"/>
        <v>0</v>
      </c>
      <c r="W440" s="169"/>
      <c r="X440" s="169"/>
      <c r="Y440" s="104">
        <f t="shared" si="107"/>
        <v>0</v>
      </c>
      <c r="Z440" s="169"/>
      <c r="AA440" s="169"/>
      <c r="AB440" s="104">
        <f t="shared" si="108"/>
        <v>0</v>
      </c>
      <c r="AC440" s="169"/>
      <c r="AD440" s="169"/>
      <c r="AE440" s="104">
        <f t="shared" si="109"/>
        <v>0</v>
      </c>
      <c r="AF440" s="169"/>
      <c r="AG440" s="169"/>
      <c r="AH440" s="104">
        <f t="shared" si="110"/>
        <v>0</v>
      </c>
      <c r="AI440" s="169"/>
      <c r="AJ440" s="169"/>
      <c r="AK440" s="104">
        <f t="shared" si="111"/>
        <v>0</v>
      </c>
      <c r="AL440" s="169"/>
      <c r="AM440" s="169"/>
      <c r="AN440" s="104">
        <f t="shared" si="112"/>
        <v>0</v>
      </c>
      <c r="AO440" s="169"/>
      <c r="AP440" s="169"/>
      <c r="AQ440" s="104">
        <f t="shared" si="113"/>
        <v>0</v>
      </c>
    </row>
    <row r="441" spans="1:43" x14ac:dyDescent="0.2">
      <c r="A441" s="33">
        <f t="shared" si="101"/>
        <v>427</v>
      </c>
      <c r="B441" s="151"/>
      <c r="C441" s="151"/>
      <c r="D441" s="152"/>
      <c r="E441" s="34">
        <f t="shared" si="100"/>
        <v>46477</v>
      </c>
      <c r="F441" s="157"/>
      <c r="G441" s="104"/>
      <c r="H441" s="169"/>
      <c r="I441" s="169"/>
      <c r="J441" s="104">
        <f t="shared" si="102"/>
        <v>0</v>
      </c>
      <c r="K441" s="169"/>
      <c r="L441" s="169"/>
      <c r="M441" s="104">
        <f t="shared" si="103"/>
        <v>0</v>
      </c>
      <c r="N441" s="169"/>
      <c r="O441" s="169"/>
      <c r="P441" s="104">
        <f t="shared" si="104"/>
        <v>0</v>
      </c>
      <c r="Q441" s="169"/>
      <c r="R441" s="169"/>
      <c r="S441" s="104">
        <f t="shared" si="105"/>
        <v>0</v>
      </c>
      <c r="T441" s="169"/>
      <c r="U441" s="169"/>
      <c r="V441" s="104">
        <f t="shared" si="106"/>
        <v>0</v>
      </c>
      <c r="W441" s="169"/>
      <c r="X441" s="169"/>
      <c r="Y441" s="104">
        <f t="shared" si="107"/>
        <v>0</v>
      </c>
      <c r="Z441" s="169"/>
      <c r="AA441" s="169"/>
      <c r="AB441" s="104">
        <f t="shared" si="108"/>
        <v>0</v>
      </c>
      <c r="AC441" s="169"/>
      <c r="AD441" s="169"/>
      <c r="AE441" s="104">
        <f t="shared" si="109"/>
        <v>0</v>
      </c>
      <c r="AF441" s="169"/>
      <c r="AG441" s="169"/>
      <c r="AH441" s="104">
        <f t="shared" si="110"/>
        <v>0</v>
      </c>
      <c r="AI441" s="169"/>
      <c r="AJ441" s="169"/>
      <c r="AK441" s="104">
        <f t="shared" si="111"/>
        <v>0</v>
      </c>
      <c r="AL441" s="169"/>
      <c r="AM441" s="169"/>
      <c r="AN441" s="104">
        <f t="shared" si="112"/>
        <v>0</v>
      </c>
      <c r="AO441" s="169"/>
      <c r="AP441" s="169"/>
      <c r="AQ441" s="104">
        <f t="shared" si="113"/>
        <v>0</v>
      </c>
    </row>
    <row r="442" spans="1:43" x14ac:dyDescent="0.2">
      <c r="A442" s="33">
        <f t="shared" si="101"/>
        <v>428</v>
      </c>
      <c r="B442" s="151"/>
      <c r="C442" s="151"/>
      <c r="D442" s="152"/>
      <c r="E442" s="34">
        <f t="shared" si="100"/>
        <v>46477</v>
      </c>
      <c r="F442" s="157"/>
      <c r="G442" s="104"/>
      <c r="H442" s="169"/>
      <c r="I442" s="169"/>
      <c r="J442" s="104">
        <f t="shared" si="102"/>
        <v>0</v>
      </c>
      <c r="K442" s="169"/>
      <c r="L442" s="169"/>
      <c r="M442" s="104">
        <f t="shared" si="103"/>
        <v>0</v>
      </c>
      <c r="N442" s="169"/>
      <c r="O442" s="169"/>
      <c r="P442" s="104">
        <f t="shared" si="104"/>
        <v>0</v>
      </c>
      <c r="Q442" s="169"/>
      <c r="R442" s="169"/>
      <c r="S442" s="104">
        <f t="shared" si="105"/>
        <v>0</v>
      </c>
      <c r="T442" s="169"/>
      <c r="U442" s="169"/>
      <c r="V442" s="104">
        <f t="shared" si="106"/>
        <v>0</v>
      </c>
      <c r="W442" s="169"/>
      <c r="X442" s="169"/>
      <c r="Y442" s="104">
        <f t="shared" si="107"/>
        <v>0</v>
      </c>
      <c r="Z442" s="169"/>
      <c r="AA442" s="169"/>
      <c r="AB442" s="104">
        <f t="shared" si="108"/>
        <v>0</v>
      </c>
      <c r="AC442" s="169"/>
      <c r="AD442" s="169"/>
      <c r="AE442" s="104">
        <f t="shared" si="109"/>
        <v>0</v>
      </c>
      <c r="AF442" s="169"/>
      <c r="AG442" s="169"/>
      <c r="AH442" s="104">
        <f t="shared" si="110"/>
        <v>0</v>
      </c>
      <c r="AI442" s="169"/>
      <c r="AJ442" s="169"/>
      <c r="AK442" s="104">
        <f t="shared" si="111"/>
        <v>0</v>
      </c>
      <c r="AL442" s="169"/>
      <c r="AM442" s="169"/>
      <c r="AN442" s="104">
        <f t="shared" si="112"/>
        <v>0</v>
      </c>
      <c r="AO442" s="169"/>
      <c r="AP442" s="169"/>
      <c r="AQ442" s="104">
        <f t="shared" si="113"/>
        <v>0</v>
      </c>
    </row>
    <row r="443" spans="1:43" x14ac:dyDescent="0.2">
      <c r="A443" s="33">
        <f t="shared" si="101"/>
        <v>429</v>
      </c>
      <c r="B443" s="151"/>
      <c r="C443" s="151"/>
      <c r="D443" s="152"/>
      <c r="E443" s="34">
        <f t="shared" si="100"/>
        <v>46477</v>
      </c>
      <c r="F443" s="157"/>
      <c r="G443" s="104"/>
      <c r="H443" s="169"/>
      <c r="I443" s="169"/>
      <c r="J443" s="104">
        <f t="shared" si="102"/>
        <v>0</v>
      </c>
      <c r="K443" s="169"/>
      <c r="L443" s="169"/>
      <c r="M443" s="104">
        <f t="shared" si="103"/>
        <v>0</v>
      </c>
      <c r="N443" s="169"/>
      <c r="O443" s="169"/>
      <c r="P443" s="104">
        <f t="shared" si="104"/>
        <v>0</v>
      </c>
      <c r="Q443" s="169"/>
      <c r="R443" s="169"/>
      <c r="S443" s="104">
        <f t="shared" si="105"/>
        <v>0</v>
      </c>
      <c r="T443" s="169"/>
      <c r="U443" s="169"/>
      <c r="V443" s="104">
        <f t="shared" si="106"/>
        <v>0</v>
      </c>
      <c r="W443" s="169"/>
      <c r="X443" s="169"/>
      <c r="Y443" s="104">
        <f t="shared" si="107"/>
        <v>0</v>
      </c>
      <c r="Z443" s="169"/>
      <c r="AA443" s="169"/>
      <c r="AB443" s="104">
        <f t="shared" si="108"/>
        <v>0</v>
      </c>
      <c r="AC443" s="169"/>
      <c r="AD443" s="169"/>
      <c r="AE443" s="104">
        <f t="shared" si="109"/>
        <v>0</v>
      </c>
      <c r="AF443" s="169"/>
      <c r="AG443" s="169"/>
      <c r="AH443" s="104">
        <f t="shared" si="110"/>
        <v>0</v>
      </c>
      <c r="AI443" s="169"/>
      <c r="AJ443" s="169"/>
      <c r="AK443" s="104">
        <f t="shared" si="111"/>
        <v>0</v>
      </c>
      <c r="AL443" s="169"/>
      <c r="AM443" s="169"/>
      <c r="AN443" s="104">
        <f t="shared" si="112"/>
        <v>0</v>
      </c>
      <c r="AO443" s="169"/>
      <c r="AP443" s="169"/>
      <c r="AQ443" s="104">
        <f t="shared" si="113"/>
        <v>0</v>
      </c>
    </row>
    <row r="444" spans="1:43" x14ac:dyDescent="0.2">
      <c r="A444" s="33">
        <f t="shared" si="101"/>
        <v>430</v>
      </c>
      <c r="B444" s="151"/>
      <c r="C444" s="151"/>
      <c r="D444" s="152"/>
      <c r="E444" s="34">
        <f t="shared" si="100"/>
        <v>46477</v>
      </c>
      <c r="F444" s="157"/>
      <c r="G444" s="104"/>
      <c r="H444" s="169"/>
      <c r="I444" s="169"/>
      <c r="J444" s="104">
        <f t="shared" si="102"/>
        <v>0</v>
      </c>
      <c r="K444" s="169"/>
      <c r="L444" s="169"/>
      <c r="M444" s="104">
        <f t="shared" si="103"/>
        <v>0</v>
      </c>
      <c r="N444" s="169"/>
      <c r="O444" s="169"/>
      <c r="P444" s="104">
        <f t="shared" si="104"/>
        <v>0</v>
      </c>
      <c r="Q444" s="169"/>
      <c r="R444" s="169"/>
      <c r="S444" s="104">
        <f t="shared" si="105"/>
        <v>0</v>
      </c>
      <c r="T444" s="169"/>
      <c r="U444" s="169"/>
      <c r="V444" s="104">
        <f t="shared" si="106"/>
        <v>0</v>
      </c>
      <c r="W444" s="169"/>
      <c r="X444" s="169"/>
      <c r="Y444" s="104">
        <f t="shared" si="107"/>
        <v>0</v>
      </c>
      <c r="Z444" s="169"/>
      <c r="AA444" s="169"/>
      <c r="AB444" s="104">
        <f t="shared" si="108"/>
        <v>0</v>
      </c>
      <c r="AC444" s="169"/>
      <c r="AD444" s="169"/>
      <c r="AE444" s="104">
        <f t="shared" si="109"/>
        <v>0</v>
      </c>
      <c r="AF444" s="169"/>
      <c r="AG444" s="169"/>
      <c r="AH444" s="104">
        <f t="shared" si="110"/>
        <v>0</v>
      </c>
      <c r="AI444" s="169"/>
      <c r="AJ444" s="169"/>
      <c r="AK444" s="104">
        <f t="shared" si="111"/>
        <v>0</v>
      </c>
      <c r="AL444" s="169"/>
      <c r="AM444" s="169"/>
      <c r="AN444" s="104">
        <f t="shared" si="112"/>
        <v>0</v>
      </c>
      <c r="AO444" s="169"/>
      <c r="AP444" s="169"/>
      <c r="AQ444" s="104">
        <f t="shared" si="113"/>
        <v>0</v>
      </c>
    </row>
    <row r="445" spans="1:43" x14ac:dyDescent="0.2">
      <c r="A445" s="33">
        <f t="shared" si="101"/>
        <v>431</v>
      </c>
      <c r="B445" s="151"/>
      <c r="C445" s="151"/>
      <c r="D445" s="152"/>
      <c r="E445" s="34">
        <f t="shared" si="100"/>
        <v>46477</v>
      </c>
      <c r="F445" s="157"/>
      <c r="G445" s="104"/>
      <c r="H445" s="169"/>
      <c r="I445" s="169"/>
      <c r="J445" s="104">
        <f t="shared" si="102"/>
        <v>0</v>
      </c>
      <c r="K445" s="169"/>
      <c r="L445" s="169"/>
      <c r="M445" s="104">
        <f t="shared" si="103"/>
        <v>0</v>
      </c>
      <c r="N445" s="169"/>
      <c r="O445" s="169"/>
      <c r="P445" s="104">
        <f t="shared" si="104"/>
        <v>0</v>
      </c>
      <c r="Q445" s="169"/>
      <c r="R445" s="169"/>
      <c r="S445" s="104">
        <f t="shared" si="105"/>
        <v>0</v>
      </c>
      <c r="T445" s="169"/>
      <c r="U445" s="169"/>
      <c r="V445" s="104">
        <f t="shared" si="106"/>
        <v>0</v>
      </c>
      <c r="W445" s="169"/>
      <c r="X445" s="169"/>
      <c r="Y445" s="104">
        <f t="shared" si="107"/>
        <v>0</v>
      </c>
      <c r="Z445" s="169"/>
      <c r="AA445" s="169"/>
      <c r="AB445" s="104">
        <f t="shared" si="108"/>
        <v>0</v>
      </c>
      <c r="AC445" s="169"/>
      <c r="AD445" s="169"/>
      <c r="AE445" s="104">
        <f t="shared" si="109"/>
        <v>0</v>
      </c>
      <c r="AF445" s="169"/>
      <c r="AG445" s="169"/>
      <c r="AH445" s="104">
        <f t="shared" si="110"/>
        <v>0</v>
      </c>
      <c r="AI445" s="169"/>
      <c r="AJ445" s="169"/>
      <c r="AK445" s="104">
        <f t="shared" si="111"/>
        <v>0</v>
      </c>
      <c r="AL445" s="169"/>
      <c r="AM445" s="169"/>
      <c r="AN445" s="104">
        <f t="shared" si="112"/>
        <v>0</v>
      </c>
      <c r="AO445" s="169"/>
      <c r="AP445" s="169"/>
      <c r="AQ445" s="104">
        <f t="shared" si="113"/>
        <v>0</v>
      </c>
    </row>
    <row r="446" spans="1:43" x14ac:dyDescent="0.2">
      <c r="A446" s="33">
        <f t="shared" si="101"/>
        <v>432</v>
      </c>
      <c r="B446" s="151"/>
      <c r="C446" s="151"/>
      <c r="D446" s="152"/>
      <c r="E446" s="34">
        <f t="shared" si="100"/>
        <v>46477</v>
      </c>
      <c r="F446" s="157"/>
      <c r="G446" s="104"/>
      <c r="H446" s="169"/>
      <c r="I446" s="169"/>
      <c r="J446" s="104">
        <f t="shared" si="102"/>
        <v>0</v>
      </c>
      <c r="K446" s="169"/>
      <c r="L446" s="169"/>
      <c r="M446" s="104">
        <f t="shared" si="103"/>
        <v>0</v>
      </c>
      <c r="N446" s="169"/>
      <c r="O446" s="169"/>
      <c r="P446" s="104">
        <f t="shared" si="104"/>
        <v>0</v>
      </c>
      <c r="Q446" s="169"/>
      <c r="R446" s="169"/>
      <c r="S446" s="104">
        <f t="shared" si="105"/>
        <v>0</v>
      </c>
      <c r="T446" s="169"/>
      <c r="U446" s="169"/>
      <c r="V446" s="104">
        <f t="shared" si="106"/>
        <v>0</v>
      </c>
      <c r="W446" s="169"/>
      <c r="X446" s="169"/>
      <c r="Y446" s="104">
        <f t="shared" si="107"/>
        <v>0</v>
      </c>
      <c r="Z446" s="169"/>
      <c r="AA446" s="169"/>
      <c r="AB446" s="104">
        <f t="shared" si="108"/>
        <v>0</v>
      </c>
      <c r="AC446" s="169"/>
      <c r="AD446" s="169"/>
      <c r="AE446" s="104">
        <f t="shared" si="109"/>
        <v>0</v>
      </c>
      <c r="AF446" s="169"/>
      <c r="AG446" s="169"/>
      <c r="AH446" s="104">
        <f t="shared" si="110"/>
        <v>0</v>
      </c>
      <c r="AI446" s="169"/>
      <c r="AJ446" s="169"/>
      <c r="AK446" s="104">
        <f t="shared" si="111"/>
        <v>0</v>
      </c>
      <c r="AL446" s="169"/>
      <c r="AM446" s="169"/>
      <c r="AN446" s="104">
        <f t="shared" si="112"/>
        <v>0</v>
      </c>
      <c r="AO446" s="169"/>
      <c r="AP446" s="169"/>
      <c r="AQ446" s="104">
        <f t="shared" si="113"/>
        <v>0</v>
      </c>
    </row>
    <row r="447" spans="1:43" x14ac:dyDescent="0.2">
      <c r="A447" s="33">
        <f t="shared" si="101"/>
        <v>433</v>
      </c>
      <c r="B447" s="151"/>
      <c r="C447" s="151"/>
      <c r="D447" s="152"/>
      <c r="E447" s="34">
        <f t="shared" si="100"/>
        <v>46477</v>
      </c>
      <c r="F447" s="157"/>
      <c r="G447" s="104"/>
      <c r="H447" s="169"/>
      <c r="I447" s="169"/>
      <c r="J447" s="104">
        <f t="shared" si="102"/>
        <v>0</v>
      </c>
      <c r="K447" s="169"/>
      <c r="L447" s="169"/>
      <c r="M447" s="104">
        <f t="shared" si="103"/>
        <v>0</v>
      </c>
      <c r="N447" s="169"/>
      <c r="O447" s="169"/>
      <c r="P447" s="104">
        <f t="shared" si="104"/>
        <v>0</v>
      </c>
      <c r="Q447" s="169"/>
      <c r="R447" s="169"/>
      <c r="S447" s="104">
        <f t="shared" si="105"/>
        <v>0</v>
      </c>
      <c r="T447" s="169"/>
      <c r="U447" s="169"/>
      <c r="V447" s="104">
        <f t="shared" si="106"/>
        <v>0</v>
      </c>
      <c r="W447" s="169"/>
      <c r="X447" s="169"/>
      <c r="Y447" s="104">
        <f t="shared" si="107"/>
        <v>0</v>
      </c>
      <c r="Z447" s="169"/>
      <c r="AA447" s="169"/>
      <c r="AB447" s="104">
        <f t="shared" si="108"/>
        <v>0</v>
      </c>
      <c r="AC447" s="169"/>
      <c r="AD447" s="169"/>
      <c r="AE447" s="104">
        <f t="shared" si="109"/>
        <v>0</v>
      </c>
      <c r="AF447" s="169"/>
      <c r="AG447" s="169"/>
      <c r="AH447" s="104">
        <f t="shared" si="110"/>
        <v>0</v>
      </c>
      <c r="AI447" s="169"/>
      <c r="AJ447" s="169"/>
      <c r="AK447" s="104">
        <f t="shared" si="111"/>
        <v>0</v>
      </c>
      <c r="AL447" s="169"/>
      <c r="AM447" s="169"/>
      <c r="AN447" s="104">
        <f t="shared" si="112"/>
        <v>0</v>
      </c>
      <c r="AO447" s="169"/>
      <c r="AP447" s="169"/>
      <c r="AQ447" s="104">
        <f t="shared" si="113"/>
        <v>0</v>
      </c>
    </row>
    <row r="448" spans="1:43" x14ac:dyDescent="0.2">
      <c r="A448" s="33">
        <f t="shared" si="101"/>
        <v>434</v>
      </c>
      <c r="B448" s="151"/>
      <c r="C448" s="151"/>
      <c r="D448" s="152"/>
      <c r="E448" s="34">
        <f t="shared" si="100"/>
        <v>46477</v>
      </c>
      <c r="F448" s="157"/>
      <c r="G448" s="104"/>
      <c r="H448" s="169"/>
      <c r="I448" s="169"/>
      <c r="J448" s="104">
        <f t="shared" si="102"/>
        <v>0</v>
      </c>
      <c r="K448" s="169"/>
      <c r="L448" s="169"/>
      <c r="M448" s="104">
        <f t="shared" si="103"/>
        <v>0</v>
      </c>
      <c r="N448" s="169"/>
      <c r="O448" s="169"/>
      <c r="P448" s="104">
        <f t="shared" si="104"/>
        <v>0</v>
      </c>
      <c r="Q448" s="169"/>
      <c r="R448" s="169"/>
      <c r="S448" s="104">
        <f t="shared" si="105"/>
        <v>0</v>
      </c>
      <c r="T448" s="169"/>
      <c r="U448" s="169"/>
      <c r="V448" s="104">
        <f t="shared" si="106"/>
        <v>0</v>
      </c>
      <c r="W448" s="169"/>
      <c r="X448" s="169"/>
      <c r="Y448" s="104">
        <f t="shared" si="107"/>
        <v>0</v>
      </c>
      <c r="Z448" s="169"/>
      <c r="AA448" s="169"/>
      <c r="AB448" s="104">
        <f t="shared" si="108"/>
        <v>0</v>
      </c>
      <c r="AC448" s="169"/>
      <c r="AD448" s="169"/>
      <c r="AE448" s="104">
        <f t="shared" si="109"/>
        <v>0</v>
      </c>
      <c r="AF448" s="169"/>
      <c r="AG448" s="169"/>
      <c r="AH448" s="104">
        <f t="shared" si="110"/>
        <v>0</v>
      </c>
      <c r="AI448" s="169"/>
      <c r="AJ448" s="169"/>
      <c r="AK448" s="104">
        <f t="shared" si="111"/>
        <v>0</v>
      </c>
      <c r="AL448" s="169"/>
      <c r="AM448" s="169"/>
      <c r="AN448" s="104">
        <f t="shared" si="112"/>
        <v>0</v>
      </c>
      <c r="AO448" s="169"/>
      <c r="AP448" s="169"/>
      <c r="AQ448" s="104">
        <f t="shared" si="113"/>
        <v>0</v>
      </c>
    </row>
    <row r="449" spans="1:43" x14ac:dyDescent="0.2">
      <c r="A449" s="33">
        <f t="shared" si="101"/>
        <v>435</v>
      </c>
      <c r="B449" s="151"/>
      <c r="C449" s="151"/>
      <c r="D449" s="152"/>
      <c r="E449" s="34">
        <f t="shared" si="100"/>
        <v>46477</v>
      </c>
      <c r="F449" s="157"/>
      <c r="G449" s="104"/>
      <c r="H449" s="169"/>
      <c r="I449" s="169"/>
      <c r="J449" s="104">
        <f t="shared" si="102"/>
        <v>0</v>
      </c>
      <c r="K449" s="169"/>
      <c r="L449" s="169"/>
      <c r="M449" s="104">
        <f t="shared" si="103"/>
        <v>0</v>
      </c>
      <c r="N449" s="169"/>
      <c r="O449" s="169"/>
      <c r="P449" s="104">
        <f t="shared" si="104"/>
        <v>0</v>
      </c>
      <c r="Q449" s="169"/>
      <c r="R449" s="169"/>
      <c r="S449" s="104">
        <f t="shared" si="105"/>
        <v>0</v>
      </c>
      <c r="T449" s="169"/>
      <c r="U449" s="169"/>
      <c r="V449" s="104">
        <f t="shared" si="106"/>
        <v>0</v>
      </c>
      <c r="W449" s="169"/>
      <c r="X449" s="169"/>
      <c r="Y449" s="104">
        <f t="shared" si="107"/>
        <v>0</v>
      </c>
      <c r="Z449" s="169"/>
      <c r="AA449" s="169"/>
      <c r="AB449" s="104">
        <f t="shared" si="108"/>
        <v>0</v>
      </c>
      <c r="AC449" s="169"/>
      <c r="AD449" s="169"/>
      <c r="AE449" s="104">
        <f t="shared" si="109"/>
        <v>0</v>
      </c>
      <c r="AF449" s="169"/>
      <c r="AG449" s="169"/>
      <c r="AH449" s="104">
        <f t="shared" si="110"/>
        <v>0</v>
      </c>
      <c r="AI449" s="169"/>
      <c r="AJ449" s="169"/>
      <c r="AK449" s="104">
        <f t="shared" si="111"/>
        <v>0</v>
      </c>
      <c r="AL449" s="169"/>
      <c r="AM449" s="169"/>
      <c r="AN449" s="104">
        <f t="shared" si="112"/>
        <v>0</v>
      </c>
      <c r="AO449" s="169"/>
      <c r="AP449" s="169"/>
      <c r="AQ449" s="104">
        <f t="shared" si="113"/>
        <v>0</v>
      </c>
    </row>
    <row r="450" spans="1:43" x14ac:dyDescent="0.2">
      <c r="A450" s="33">
        <f t="shared" si="101"/>
        <v>436</v>
      </c>
      <c r="B450" s="151"/>
      <c r="C450" s="151"/>
      <c r="D450" s="152"/>
      <c r="E450" s="34">
        <f t="shared" si="100"/>
        <v>46477</v>
      </c>
      <c r="F450" s="157"/>
      <c r="G450" s="104"/>
      <c r="H450" s="169"/>
      <c r="I450" s="169"/>
      <c r="J450" s="104">
        <f t="shared" si="102"/>
        <v>0</v>
      </c>
      <c r="K450" s="169"/>
      <c r="L450" s="169"/>
      <c r="M450" s="104">
        <f t="shared" si="103"/>
        <v>0</v>
      </c>
      <c r="N450" s="169"/>
      <c r="O450" s="169"/>
      <c r="P450" s="104">
        <f t="shared" si="104"/>
        <v>0</v>
      </c>
      <c r="Q450" s="169"/>
      <c r="R450" s="169"/>
      <c r="S450" s="104">
        <f t="shared" si="105"/>
        <v>0</v>
      </c>
      <c r="T450" s="169"/>
      <c r="U450" s="169"/>
      <c r="V450" s="104">
        <f t="shared" si="106"/>
        <v>0</v>
      </c>
      <c r="W450" s="169"/>
      <c r="X450" s="169"/>
      <c r="Y450" s="104">
        <f t="shared" si="107"/>
        <v>0</v>
      </c>
      <c r="Z450" s="169"/>
      <c r="AA450" s="169"/>
      <c r="AB450" s="104">
        <f t="shared" si="108"/>
        <v>0</v>
      </c>
      <c r="AC450" s="169"/>
      <c r="AD450" s="169"/>
      <c r="AE450" s="104">
        <f t="shared" si="109"/>
        <v>0</v>
      </c>
      <c r="AF450" s="169"/>
      <c r="AG450" s="169"/>
      <c r="AH450" s="104">
        <f t="shared" si="110"/>
        <v>0</v>
      </c>
      <c r="AI450" s="169"/>
      <c r="AJ450" s="169"/>
      <c r="AK450" s="104">
        <f t="shared" si="111"/>
        <v>0</v>
      </c>
      <c r="AL450" s="169"/>
      <c r="AM450" s="169"/>
      <c r="AN450" s="104">
        <f t="shared" si="112"/>
        <v>0</v>
      </c>
      <c r="AO450" s="169"/>
      <c r="AP450" s="169"/>
      <c r="AQ450" s="104">
        <f t="shared" si="113"/>
        <v>0</v>
      </c>
    </row>
    <row r="451" spans="1:43" x14ac:dyDescent="0.2">
      <c r="A451" s="33">
        <f t="shared" si="101"/>
        <v>437</v>
      </c>
      <c r="B451" s="151"/>
      <c r="C451" s="151"/>
      <c r="D451" s="152"/>
      <c r="E451" s="34">
        <f t="shared" si="100"/>
        <v>46477</v>
      </c>
      <c r="F451" s="157"/>
      <c r="G451" s="104"/>
      <c r="H451" s="169"/>
      <c r="I451" s="169"/>
      <c r="J451" s="104">
        <f t="shared" si="102"/>
        <v>0</v>
      </c>
      <c r="K451" s="169"/>
      <c r="L451" s="169"/>
      <c r="M451" s="104">
        <f t="shared" si="103"/>
        <v>0</v>
      </c>
      <c r="N451" s="169"/>
      <c r="O451" s="169"/>
      <c r="P451" s="104">
        <f t="shared" si="104"/>
        <v>0</v>
      </c>
      <c r="Q451" s="169"/>
      <c r="R451" s="169"/>
      <c r="S451" s="104">
        <f t="shared" si="105"/>
        <v>0</v>
      </c>
      <c r="T451" s="169"/>
      <c r="U451" s="169"/>
      <c r="V451" s="104">
        <f t="shared" si="106"/>
        <v>0</v>
      </c>
      <c r="W451" s="169"/>
      <c r="X451" s="169"/>
      <c r="Y451" s="104">
        <f t="shared" si="107"/>
        <v>0</v>
      </c>
      <c r="Z451" s="169"/>
      <c r="AA451" s="169"/>
      <c r="AB451" s="104">
        <f t="shared" si="108"/>
        <v>0</v>
      </c>
      <c r="AC451" s="169"/>
      <c r="AD451" s="169"/>
      <c r="AE451" s="104">
        <f t="shared" si="109"/>
        <v>0</v>
      </c>
      <c r="AF451" s="169"/>
      <c r="AG451" s="169"/>
      <c r="AH451" s="104">
        <f t="shared" si="110"/>
        <v>0</v>
      </c>
      <c r="AI451" s="169"/>
      <c r="AJ451" s="169"/>
      <c r="AK451" s="104">
        <f t="shared" si="111"/>
        <v>0</v>
      </c>
      <c r="AL451" s="169"/>
      <c r="AM451" s="169"/>
      <c r="AN451" s="104">
        <f t="shared" si="112"/>
        <v>0</v>
      </c>
      <c r="AO451" s="169"/>
      <c r="AP451" s="169"/>
      <c r="AQ451" s="104">
        <f t="shared" si="113"/>
        <v>0</v>
      </c>
    </row>
    <row r="452" spans="1:43" x14ac:dyDescent="0.2">
      <c r="A452" s="33">
        <f t="shared" si="101"/>
        <v>438</v>
      </c>
      <c r="B452" s="151"/>
      <c r="C452" s="151"/>
      <c r="D452" s="152"/>
      <c r="E452" s="34">
        <f t="shared" si="100"/>
        <v>46477</v>
      </c>
      <c r="F452" s="157"/>
      <c r="G452" s="104"/>
      <c r="H452" s="169"/>
      <c r="I452" s="169"/>
      <c r="J452" s="104">
        <f t="shared" si="102"/>
        <v>0</v>
      </c>
      <c r="K452" s="169"/>
      <c r="L452" s="169"/>
      <c r="M452" s="104">
        <f t="shared" si="103"/>
        <v>0</v>
      </c>
      <c r="N452" s="169"/>
      <c r="O452" s="169"/>
      <c r="P452" s="104">
        <f t="shared" si="104"/>
        <v>0</v>
      </c>
      <c r="Q452" s="169"/>
      <c r="R452" s="169"/>
      <c r="S452" s="104">
        <f t="shared" si="105"/>
        <v>0</v>
      </c>
      <c r="T452" s="169"/>
      <c r="U452" s="169"/>
      <c r="V452" s="104">
        <f t="shared" si="106"/>
        <v>0</v>
      </c>
      <c r="W452" s="169"/>
      <c r="X452" s="169"/>
      <c r="Y452" s="104">
        <f t="shared" si="107"/>
        <v>0</v>
      </c>
      <c r="Z452" s="169"/>
      <c r="AA452" s="169"/>
      <c r="AB452" s="104">
        <f t="shared" si="108"/>
        <v>0</v>
      </c>
      <c r="AC452" s="169"/>
      <c r="AD452" s="169"/>
      <c r="AE452" s="104">
        <f t="shared" si="109"/>
        <v>0</v>
      </c>
      <c r="AF452" s="169"/>
      <c r="AG452" s="169"/>
      <c r="AH452" s="104">
        <f t="shared" si="110"/>
        <v>0</v>
      </c>
      <c r="AI452" s="169"/>
      <c r="AJ452" s="169"/>
      <c r="AK452" s="104">
        <f t="shared" si="111"/>
        <v>0</v>
      </c>
      <c r="AL452" s="169"/>
      <c r="AM452" s="169"/>
      <c r="AN452" s="104">
        <f t="shared" si="112"/>
        <v>0</v>
      </c>
      <c r="AO452" s="169"/>
      <c r="AP452" s="169"/>
      <c r="AQ452" s="104">
        <f t="shared" si="113"/>
        <v>0</v>
      </c>
    </row>
    <row r="453" spans="1:43" x14ac:dyDescent="0.2">
      <c r="A453" s="33">
        <f t="shared" si="101"/>
        <v>439</v>
      </c>
      <c r="B453" s="151"/>
      <c r="C453" s="151"/>
      <c r="D453" s="152"/>
      <c r="E453" s="34">
        <f t="shared" si="100"/>
        <v>46477</v>
      </c>
      <c r="F453" s="157"/>
      <c r="G453" s="104"/>
      <c r="H453" s="169"/>
      <c r="I453" s="169"/>
      <c r="J453" s="104">
        <f t="shared" si="102"/>
        <v>0</v>
      </c>
      <c r="K453" s="169"/>
      <c r="L453" s="169"/>
      <c r="M453" s="104">
        <f t="shared" si="103"/>
        <v>0</v>
      </c>
      <c r="N453" s="169"/>
      <c r="O453" s="169"/>
      <c r="P453" s="104">
        <f t="shared" si="104"/>
        <v>0</v>
      </c>
      <c r="Q453" s="169"/>
      <c r="R453" s="169"/>
      <c r="S453" s="104">
        <f t="shared" si="105"/>
        <v>0</v>
      </c>
      <c r="T453" s="169"/>
      <c r="U453" s="169"/>
      <c r="V453" s="104">
        <f t="shared" si="106"/>
        <v>0</v>
      </c>
      <c r="W453" s="169"/>
      <c r="X453" s="169"/>
      <c r="Y453" s="104">
        <f t="shared" si="107"/>
        <v>0</v>
      </c>
      <c r="Z453" s="169"/>
      <c r="AA453" s="169"/>
      <c r="AB453" s="104">
        <f t="shared" si="108"/>
        <v>0</v>
      </c>
      <c r="AC453" s="169"/>
      <c r="AD453" s="169"/>
      <c r="AE453" s="104">
        <f t="shared" si="109"/>
        <v>0</v>
      </c>
      <c r="AF453" s="169"/>
      <c r="AG453" s="169"/>
      <c r="AH453" s="104">
        <f t="shared" si="110"/>
        <v>0</v>
      </c>
      <c r="AI453" s="169"/>
      <c r="AJ453" s="169"/>
      <c r="AK453" s="104">
        <f t="shared" si="111"/>
        <v>0</v>
      </c>
      <c r="AL453" s="169"/>
      <c r="AM453" s="169"/>
      <c r="AN453" s="104">
        <f t="shared" si="112"/>
        <v>0</v>
      </c>
      <c r="AO453" s="169"/>
      <c r="AP453" s="169"/>
      <c r="AQ453" s="104">
        <f t="shared" si="113"/>
        <v>0</v>
      </c>
    </row>
    <row r="454" spans="1:43" x14ac:dyDescent="0.2">
      <c r="A454" s="33">
        <f t="shared" si="101"/>
        <v>440</v>
      </c>
      <c r="B454" s="151"/>
      <c r="C454" s="151"/>
      <c r="D454" s="152"/>
      <c r="E454" s="34">
        <f t="shared" si="100"/>
        <v>46477</v>
      </c>
      <c r="F454" s="157"/>
      <c r="G454" s="104"/>
      <c r="H454" s="169"/>
      <c r="I454" s="169"/>
      <c r="J454" s="104">
        <f t="shared" si="102"/>
        <v>0</v>
      </c>
      <c r="K454" s="169"/>
      <c r="L454" s="169"/>
      <c r="M454" s="104">
        <f t="shared" si="103"/>
        <v>0</v>
      </c>
      <c r="N454" s="169"/>
      <c r="O454" s="169"/>
      <c r="P454" s="104">
        <f t="shared" si="104"/>
        <v>0</v>
      </c>
      <c r="Q454" s="169"/>
      <c r="R454" s="169"/>
      <c r="S454" s="104">
        <f t="shared" si="105"/>
        <v>0</v>
      </c>
      <c r="T454" s="169"/>
      <c r="U454" s="169"/>
      <c r="V454" s="104">
        <f t="shared" si="106"/>
        <v>0</v>
      </c>
      <c r="W454" s="169"/>
      <c r="X454" s="169"/>
      <c r="Y454" s="104">
        <f t="shared" si="107"/>
        <v>0</v>
      </c>
      <c r="Z454" s="169"/>
      <c r="AA454" s="169"/>
      <c r="AB454" s="104">
        <f t="shared" si="108"/>
        <v>0</v>
      </c>
      <c r="AC454" s="169"/>
      <c r="AD454" s="169"/>
      <c r="AE454" s="104">
        <f t="shared" si="109"/>
        <v>0</v>
      </c>
      <c r="AF454" s="169"/>
      <c r="AG454" s="169"/>
      <c r="AH454" s="104">
        <f t="shared" si="110"/>
        <v>0</v>
      </c>
      <c r="AI454" s="169"/>
      <c r="AJ454" s="169"/>
      <c r="AK454" s="104">
        <f t="shared" si="111"/>
        <v>0</v>
      </c>
      <c r="AL454" s="169"/>
      <c r="AM454" s="169"/>
      <c r="AN454" s="104">
        <f t="shared" si="112"/>
        <v>0</v>
      </c>
      <c r="AO454" s="169"/>
      <c r="AP454" s="169"/>
      <c r="AQ454" s="104">
        <f t="shared" si="113"/>
        <v>0</v>
      </c>
    </row>
    <row r="455" spans="1:43" x14ac:dyDescent="0.2">
      <c r="A455" s="33">
        <f t="shared" si="101"/>
        <v>441</v>
      </c>
      <c r="B455" s="151"/>
      <c r="C455" s="151"/>
      <c r="D455" s="152"/>
      <c r="E455" s="34">
        <f t="shared" si="100"/>
        <v>46477</v>
      </c>
      <c r="F455" s="157"/>
      <c r="G455" s="104"/>
      <c r="H455" s="169"/>
      <c r="I455" s="169"/>
      <c r="J455" s="104">
        <f t="shared" si="102"/>
        <v>0</v>
      </c>
      <c r="K455" s="169"/>
      <c r="L455" s="169"/>
      <c r="M455" s="104">
        <f t="shared" si="103"/>
        <v>0</v>
      </c>
      <c r="N455" s="169"/>
      <c r="O455" s="169"/>
      <c r="P455" s="104">
        <f t="shared" si="104"/>
        <v>0</v>
      </c>
      <c r="Q455" s="169"/>
      <c r="R455" s="169"/>
      <c r="S455" s="104">
        <f t="shared" si="105"/>
        <v>0</v>
      </c>
      <c r="T455" s="169"/>
      <c r="U455" s="169"/>
      <c r="V455" s="104">
        <f t="shared" si="106"/>
        <v>0</v>
      </c>
      <c r="W455" s="169"/>
      <c r="X455" s="169"/>
      <c r="Y455" s="104">
        <f t="shared" si="107"/>
        <v>0</v>
      </c>
      <c r="Z455" s="169"/>
      <c r="AA455" s="169"/>
      <c r="AB455" s="104">
        <f t="shared" si="108"/>
        <v>0</v>
      </c>
      <c r="AC455" s="169"/>
      <c r="AD455" s="169"/>
      <c r="AE455" s="104">
        <f t="shared" si="109"/>
        <v>0</v>
      </c>
      <c r="AF455" s="169"/>
      <c r="AG455" s="169"/>
      <c r="AH455" s="104">
        <f t="shared" si="110"/>
        <v>0</v>
      </c>
      <c r="AI455" s="169"/>
      <c r="AJ455" s="169"/>
      <c r="AK455" s="104">
        <f t="shared" si="111"/>
        <v>0</v>
      </c>
      <c r="AL455" s="169"/>
      <c r="AM455" s="169"/>
      <c r="AN455" s="104">
        <f t="shared" si="112"/>
        <v>0</v>
      </c>
      <c r="AO455" s="169"/>
      <c r="AP455" s="169"/>
      <c r="AQ455" s="104">
        <f t="shared" si="113"/>
        <v>0</v>
      </c>
    </row>
    <row r="456" spans="1:43" x14ac:dyDescent="0.2">
      <c r="A456" s="33">
        <f t="shared" si="101"/>
        <v>442</v>
      </c>
      <c r="B456" s="151"/>
      <c r="C456" s="151"/>
      <c r="D456" s="152"/>
      <c r="E456" s="34">
        <f t="shared" si="100"/>
        <v>46477</v>
      </c>
      <c r="F456" s="157"/>
      <c r="G456" s="104"/>
      <c r="H456" s="169"/>
      <c r="I456" s="169"/>
      <c r="J456" s="104">
        <f t="shared" si="102"/>
        <v>0</v>
      </c>
      <c r="K456" s="169"/>
      <c r="L456" s="169"/>
      <c r="M456" s="104">
        <f t="shared" si="103"/>
        <v>0</v>
      </c>
      <c r="N456" s="169"/>
      <c r="O456" s="169"/>
      <c r="P456" s="104">
        <f t="shared" si="104"/>
        <v>0</v>
      </c>
      <c r="Q456" s="169"/>
      <c r="R456" s="169"/>
      <c r="S456" s="104">
        <f t="shared" si="105"/>
        <v>0</v>
      </c>
      <c r="T456" s="169"/>
      <c r="U456" s="169"/>
      <c r="V456" s="104">
        <f t="shared" si="106"/>
        <v>0</v>
      </c>
      <c r="W456" s="169"/>
      <c r="X456" s="169"/>
      <c r="Y456" s="104">
        <f t="shared" si="107"/>
        <v>0</v>
      </c>
      <c r="Z456" s="169"/>
      <c r="AA456" s="169"/>
      <c r="AB456" s="104">
        <f t="shared" si="108"/>
        <v>0</v>
      </c>
      <c r="AC456" s="169"/>
      <c r="AD456" s="169"/>
      <c r="AE456" s="104">
        <f t="shared" si="109"/>
        <v>0</v>
      </c>
      <c r="AF456" s="169"/>
      <c r="AG456" s="169"/>
      <c r="AH456" s="104">
        <f t="shared" si="110"/>
        <v>0</v>
      </c>
      <c r="AI456" s="169"/>
      <c r="AJ456" s="169"/>
      <c r="AK456" s="104">
        <f t="shared" si="111"/>
        <v>0</v>
      </c>
      <c r="AL456" s="169"/>
      <c r="AM456" s="169"/>
      <c r="AN456" s="104">
        <f t="shared" si="112"/>
        <v>0</v>
      </c>
      <c r="AO456" s="169"/>
      <c r="AP456" s="169"/>
      <c r="AQ456" s="104">
        <f t="shared" si="113"/>
        <v>0</v>
      </c>
    </row>
    <row r="457" spans="1:43" x14ac:dyDescent="0.2">
      <c r="A457" s="33">
        <f t="shared" si="101"/>
        <v>443</v>
      </c>
      <c r="B457" s="151"/>
      <c r="C457" s="151"/>
      <c r="D457" s="152"/>
      <c r="E457" s="34">
        <f t="shared" si="100"/>
        <v>46477</v>
      </c>
      <c r="F457" s="157"/>
      <c r="G457" s="104"/>
      <c r="H457" s="169"/>
      <c r="I457" s="169"/>
      <c r="J457" s="104">
        <f t="shared" si="102"/>
        <v>0</v>
      </c>
      <c r="K457" s="169"/>
      <c r="L457" s="169"/>
      <c r="M457" s="104">
        <f t="shared" si="103"/>
        <v>0</v>
      </c>
      <c r="N457" s="169"/>
      <c r="O457" s="169"/>
      <c r="P457" s="104">
        <f t="shared" si="104"/>
        <v>0</v>
      </c>
      <c r="Q457" s="169"/>
      <c r="R457" s="169"/>
      <c r="S457" s="104">
        <f t="shared" si="105"/>
        <v>0</v>
      </c>
      <c r="T457" s="169"/>
      <c r="U457" s="169"/>
      <c r="V457" s="104">
        <f t="shared" si="106"/>
        <v>0</v>
      </c>
      <c r="W457" s="169"/>
      <c r="X457" s="169"/>
      <c r="Y457" s="104">
        <f t="shared" si="107"/>
        <v>0</v>
      </c>
      <c r="Z457" s="169"/>
      <c r="AA457" s="169"/>
      <c r="AB457" s="104">
        <f t="shared" si="108"/>
        <v>0</v>
      </c>
      <c r="AC457" s="169"/>
      <c r="AD457" s="169"/>
      <c r="AE457" s="104">
        <f t="shared" si="109"/>
        <v>0</v>
      </c>
      <c r="AF457" s="169"/>
      <c r="AG457" s="169"/>
      <c r="AH457" s="104">
        <f t="shared" si="110"/>
        <v>0</v>
      </c>
      <c r="AI457" s="169"/>
      <c r="AJ457" s="169"/>
      <c r="AK457" s="104">
        <f t="shared" si="111"/>
        <v>0</v>
      </c>
      <c r="AL457" s="169"/>
      <c r="AM457" s="169"/>
      <c r="AN457" s="104">
        <f t="shared" si="112"/>
        <v>0</v>
      </c>
      <c r="AO457" s="169"/>
      <c r="AP457" s="169"/>
      <c r="AQ457" s="104">
        <f t="shared" si="113"/>
        <v>0</v>
      </c>
    </row>
    <row r="458" spans="1:43" x14ac:dyDescent="0.2">
      <c r="A458" s="33">
        <f t="shared" si="101"/>
        <v>444</v>
      </c>
      <c r="B458" s="151"/>
      <c r="C458" s="151"/>
      <c r="D458" s="152"/>
      <c r="E458" s="34">
        <f t="shared" si="100"/>
        <v>46477</v>
      </c>
      <c r="F458" s="157"/>
      <c r="G458" s="104"/>
      <c r="H458" s="169"/>
      <c r="I458" s="169"/>
      <c r="J458" s="104">
        <f t="shared" si="102"/>
        <v>0</v>
      </c>
      <c r="K458" s="169"/>
      <c r="L458" s="169"/>
      <c r="M458" s="104">
        <f t="shared" si="103"/>
        <v>0</v>
      </c>
      <c r="N458" s="169"/>
      <c r="O458" s="169"/>
      <c r="P458" s="104">
        <f t="shared" si="104"/>
        <v>0</v>
      </c>
      <c r="Q458" s="169"/>
      <c r="R458" s="169"/>
      <c r="S458" s="104">
        <f t="shared" si="105"/>
        <v>0</v>
      </c>
      <c r="T458" s="169"/>
      <c r="U458" s="169"/>
      <c r="V458" s="104">
        <f t="shared" si="106"/>
        <v>0</v>
      </c>
      <c r="W458" s="169"/>
      <c r="X458" s="169"/>
      <c r="Y458" s="104">
        <f t="shared" si="107"/>
        <v>0</v>
      </c>
      <c r="Z458" s="169"/>
      <c r="AA458" s="169"/>
      <c r="AB458" s="104">
        <f t="shared" si="108"/>
        <v>0</v>
      </c>
      <c r="AC458" s="169"/>
      <c r="AD458" s="169"/>
      <c r="AE458" s="104">
        <f t="shared" si="109"/>
        <v>0</v>
      </c>
      <c r="AF458" s="169"/>
      <c r="AG458" s="169"/>
      <c r="AH458" s="104">
        <f t="shared" si="110"/>
        <v>0</v>
      </c>
      <c r="AI458" s="169"/>
      <c r="AJ458" s="169"/>
      <c r="AK458" s="104">
        <f t="shared" si="111"/>
        <v>0</v>
      </c>
      <c r="AL458" s="169"/>
      <c r="AM458" s="169"/>
      <c r="AN458" s="104">
        <f t="shared" si="112"/>
        <v>0</v>
      </c>
      <c r="AO458" s="169"/>
      <c r="AP458" s="169"/>
      <c r="AQ458" s="104">
        <f t="shared" si="113"/>
        <v>0</v>
      </c>
    </row>
    <row r="459" spans="1:43" x14ac:dyDescent="0.2">
      <c r="A459" s="33">
        <f t="shared" si="101"/>
        <v>445</v>
      </c>
      <c r="B459" s="151"/>
      <c r="C459" s="151"/>
      <c r="D459" s="152"/>
      <c r="E459" s="34">
        <f t="shared" si="100"/>
        <v>46477</v>
      </c>
      <c r="F459" s="157"/>
      <c r="G459" s="104"/>
      <c r="H459" s="169"/>
      <c r="I459" s="169"/>
      <c r="J459" s="104">
        <f t="shared" si="102"/>
        <v>0</v>
      </c>
      <c r="K459" s="169"/>
      <c r="L459" s="169"/>
      <c r="M459" s="104">
        <f t="shared" si="103"/>
        <v>0</v>
      </c>
      <c r="N459" s="169"/>
      <c r="O459" s="169"/>
      <c r="P459" s="104">
        <f t="shared" si="104"/>
        <v>0</v>
      </c>
      <c r="Q459" s="169"/>
      <c r="R459" s="169"/>
      <c r="S459" s="104">
        <f t="shared" si="105"/>
        <v>0</v>
      </c>
      <c r="T459" s="169"/>
      <c r="U459" s="169"/>
      <c r="V459" s="104">
        <f t="shared" si="106"/>
        <v>0</v>
      </c>
      <c r="W459" s="169"/>
      <c r="X459" s="169"/>
      <c r="Y459" s="104">
        <f t="shared" si="107"/>
        <v>0</v>
      </c>
      <c r="Z459" s="169"/>
      <c r="AA459" s="169"/>
      <c r="AB459" s="104">
        <f t="shared" si="108"/>
        <v>0</v>
      </c>
      <c r="AC459" s="169"/>
      <c r="AD459" s="169"/>
      <c r="AE459" s="104">
        <f t="shared" si="109"/>
        <v>0</v>
      </c>
      <c r="AF459" s="169"/>
      <c r="AG459" s="169"/>
      <c r="AH459" s="104">
        <f t="shared" si="110"/>
        <v>0</v>
      </c>
      <c r="AI459" s="169"/>
      <c r="AJ459" s="169"/>
      <c r="AK459" s="104">
        <f t="shared" si="111"/>
        <v>0</v>
      </c>
      <c r="AL459" s="169"/>
      <c r="AM459" s="169"/>
      <c r="AN459" s="104">
        <f t="shared" si="112"/>
        <v>0</v>
      </c>
      <c r="AO459" s="169"/>
      <c r="AP459" s="169"/>
      <c r="AQ459" s="104">
        <f t="shared" si="113"/>
        <v>0</v>
      </c>
    </row>
    <row r="460" spans="1:43" x14ac:dyDescent="0.2">
      <c r="A460" s="33">
        <f t="shared" si="101"/>
        <v>446</v>
      </c>
      <c r="B460" s="151"/>
      <c r="C460" s="151"/>
      <c r="D460" s="152"/>
      <c r="E460" s="34">
        <f t="shared" si="100"/>
        <v>46477</v>
      </c>
      <c r="F460" s="157"/>
      <c r="G460" s="104"/>
      <c r="H460" s="169"/>
      <c r="I460" s="169"/>
      <c r="J460" s="104">
        <f t="shared" si="102"/>
        <v>0</v>
      </c>
      <c r="K460" s="169"/>
      <c r="L460" s="169"/>
      <c r="M460" s="104">
        <f t="shared" si="103"/>
        <v>0</v>
      </c>
      <c r="N460" s="169"/>
      <c r="O460" s="169"/>
      <c r="P460" s="104">
        <f t="shared" si="104"/>
        <v>0</v>
      </c>
      <c r="Q460" s="169"/>
      <c r="R460" s="169"/>
      <c r="S460" s="104">
        <f t="shared" si="105"/>
        <v>0</v>
      </c>
      <c r="T460" s="169"/>
      <c r="U460" s="169"/>
      <c r="V460" s="104">
        <f t="shared" si="106"/>
        <v>0</v>
      </c>
      <c r="W460" s="169"/>
      <c r="X460" s="169"/>
      <c r="Y460" s="104">
        <f t="shared" si="107"/>
        <v>0</v>
      </c>
      <c r="Z460" s="169"/>
      <c r="AA460" s="169"/>
      <c r="AB460" s="104">
        <f t="shared" si="108"/>
        <v>0</v>
      </c>
      <c r="AC460" s="169"/>
      <c r="AD460" s="169"/>
      <c r="AE460" s="104">
        <f t="shared" si="109"/>
        <v>0</v>
      </c>
      <c r="AF460" s="169"/>
      <c r="AG460" s="169"/>
      <c r="AH460" s="104">
        <f t="shared" si="110"/>
        <v>0</v>
      </c>
      <c r="AI460" s="169"/>
      <c r="AJ460" s="169"/>
      <c r="AK460" s="104">
        <f t="shared" si="111"/>
        <v>0</v>
      </c>
      <c r="AL460" s="169"/>
      <c r="AM460" s="169"/>
      <c r="AN460" s="104">
        <f t="shared" si="112"/>
        <v>0</v>
      </c>
      <c r="AO460" s="169"/>
      <c r="AP460" s="169"/>
      <c r="AQ460" s="104">
        <f t="shared" si="113"/>
        <v>0</v>
      </c>
    </row>
    <row r="461" spans="1:43" x14ac:dyDescent="0.2">
      <c r="A461" s="33">
        <f t="shared" si="101"/>
        <v>447</v>
      </c>
      <c r="B461" s="151"/>
      <c r="C461" s="151"/>
      <c r="D461" s="152"/>
      <c r="E461" s="34">
        <f t="shared" si="100"/>
        <v>46477</v>
      </c>
      <c r="F461" s="157"/>
      <c r="G461" s="104"/>
      <c r="H461" s="169"/>
      <c r="I461" s="169"/>
      <c r="J461" s="104">
        <f t="shared" si="102"/>
        <v>0</v>
      </c>
      <c r="K461" s="169"/>
      <c r="L461" s="169"/>
      <c r="M461" s="104">
        <f t="shared" si="103"/>
        <v>0</v>
      </c>
      <c r="N461" s="169"/>
      <c r="O461" s="169"/>
      <c r="P461" s="104">
        <f t="shared" si="104"/>
        <v>0</v>
      </c>
      <c r="Q461" s="169"/>
      <c r="R461" s="169"/>
      <c r="S461" s="104">
        <f t="shared" si="105"/>
        <v>0</v>
      </c>
      <c r="T461" s="169"/>
      <c r="U461" s="169"/>
      <c r="V461" s="104">
        <f t="shared" si="106"/>
        <v>0</v>
      </c>
      <c r="W461" s="169"/>
      <c r="X461" s="169"/>
      <c r="Y461" s="104">
        <f t="shared" si="107"/>
        <v>0</v>
      </c>
      <c r="Z461" s="169"/>
      <c r="AA461" s="169"/>
      <c r="AB461" s="104">
        <f t="shared" si="108"/>
        <v>0</v>
      </c>
      <c r="AC461" s="169"/>
      <c r="AD461" s="169"/>
      <c r="AE461" s="104">
        <f t="shared" si="109"/>
        <v>0</v>
      </c>
      <c r="AF461" s="169"/>
      <c r="AG461" s="169"/>
      <c r="AH461" s="104">
        <f t="shared" si="110"/>
        <v>0</v>
      </c>
      <c r="AI461" s="169"/>
      <c r="AJ461" s="169"/>
      <c r="AK461" s="104">
        <f t="shared" si="111"/>
        <v>0</v>
      </c>
      <c r="AL461" s="169"/>
      <c r="AM461" s="169"/>
      <c r="AN461" s="104">
        <f t="shared" si="112"/>
        <v>0</v>
      </c>
      <c r="AO461" s="169"/>
      <c r="AP461" s="169"/>
      <c r="AQ461" s="104">
        <f t="shared" si="113"/>
        <v>0</v>
      </c>
    </row>
    <row r="462" spans="1:43" x14ac:dyDescent="0.2">
      <c r="A462" s="33">
        <f t="shared" si="101"/>
        <v>448</v>
      </c>
      <c r="B462" s="151"/>
      <c r="C462" s="151"/>
      <c r="D462" s="152"/>
      <c r="E462" s="34">
        <f t="shared" si="100"/>
        <v>46477</v>
      </c>
      <c r="F462" s="157"/>
      <c r="G462" s="104"/>
      <c r="H462" s="169"/>
      <c r="I462" s="169"/>
      <c r="J462" s="104">
        <f t="shared" si="102"/>
        <v>0</v>
      </c>
      <c r="K462" s="169"/>
      <c r="L462" s="169"/>
      <c r="M462" s="104">
        <f t="shared" si="103"/>
        <v>0</v>
      </c>
      <c r="N462" s="169"/>
      <c r="O462" s="169"/>
      <c r="P462" s="104">
        <f t="shared" si="104"/>
        <v>0</v>
      </c>
      <c r="Q462" s="169"/>
      <c r="R462" s="169"/>
      <c r="S462" s="104">
        <f t="shared" si="105"/>
        <v>0</v>
      </c>
      <c r="T462" s="169"/>
      <c r="U462" s="169"/>
      <c r="V462" s="104">
        <f t="shared" si="106"/>
        <v>0</v>
      </c>
      <c r="W462" s="169"/>
      <c r="X462" s="169"/>
      <c r="Y462" s="104">
        <f t="shared" si="107"/>
        <v>0</v>
      </c>
      <c r="Z462" s="169"/>
      <c r="AA462" s="169"/>
      <c r="AB462" s="104">
        <f t="shared" si="108"/>
        <v>0</v>
      </c>
      <c r="AC462" s="169"/>
      <c r="AD462" s="169"/>
      <c r="AE462" s="104">
        <f t="shared" si="109"/>
        <v>0</v>
      </c>
      <c r="AF462" s="169"/>
      <c r="AG462" s="169"/>
      <c r="AH462" s="104">
        <f t="shared" si="110"/>
        <v>0</v>
      </c>
      <c r="AI462" s="169"/>
      <c r="AJ462" s="169"/>
      <c r="AK462" s="104">
        <f t="shared" si="111"/>
        <v>0</v>
      </c>
      <c r="AL462" s="169"/>
      <c r="AM462" s="169"/>
      <c r="AN462" s="104">
        <f t="shared" si="112"/>
        <v>0</v>
      </c>
      <c r="AO462" s="169"/>
      <c r="AP462" s="169"/>
      <c r="AQ462" s="104">
        <f t="shared" si="113"/>
        <v>0</v>
      </c>
    </row>
    <row r="463" spans="1:43" x14ac:dyDescent="0.2">
      <c r="A463" s="33">
        <f t="shared" si="101"/>
        <v>449</v>
      </c>
      <c r="B463" s="151"/>
      <c r="C463" s="151"/>
      <c r="D463" s="152"/>
      <c r="E463" s="34">
        <f t="shared" ref="E463:E526" si="114">+$D$10</f>
        <v>46477</v>
      </c>
      <c r="F463" s="157"/>
      <c r="G463" s="104"/>
      <c r="H463" s="169"/>
      <c r="I463" s="169"/>
      <c r="J463" s="104">
        <f t="shared" si="102"/>
        <v>0</v>
      </c>
      <c r="K463" s="169"/>
      <c r="L463" s="169"/>
      <c r="M463" s="104">
        <f t="shared" si="103"/>
        <v>0</v>
      </c>
      <c r="N463" s="169"/>
      <c r="O463" s="169"/>
      <c r="P463" s="104">
        <f t="shared" si="104"/>
        <v>0</v>
      </c>
      <c r="Q463" s="169"/>
      <c r="R463" s="169"/>
      <c r="S463" s="104">
        <f t="shared" si="105"/>
        <v>0</v>
      </c>
      <c r="T463" s="169"/>
      <c r="U463" s="169"/>
      <c r="V463" s="104">
        <f t="shared" si="106"/>
        <v>0</v>
      </c>
      <c r="W463" s="169"/>
      <c r="X463" s="169"/>
      <c r="Y463" s="104">
        <f t="shared" si="107"/>
        <v>0</v>
      </c>
      <c r="Z463" s="169"/>
      <c r="AA463" s="169"/>
      <c r="AB463" s="104">
        <f t="shared" si="108"/>
        <v>0</v>
      </c>
      <c r="AC463" s="169"/>
      <c r="AD463" s="169"/>
      <c r="AE463" s="104">
        <f t="shared" si="109"/>
        <v>0</v>
      </c>
      <c r="AF463" s="169"/>
      <c r="AG463" s="169"/>
      <c r="AH463" s="104">
        <f t="shared" si="110"/>
        <v>0</v>
      </c>
      <c r="AI463" s="169"/>
      <c r="AJ463" s="169"/>
      <c r="AK463" s="104">
        <f t="shared" si="111"/>
        <v>0</v>
      </c>
      <c r="AL463" s="169"/>
      <c r="AM463" s="169"/>
      <c r="AN463" s="104">
        <f t="shared" si="112"/>
        <v>0</v>
      </c>
      <c r="AO463" s="169"/>
      <c r="AP463" s="169"/>
      <c r="AQ463" s="104">
        <f t="shared" si="113"/>
        <v>0</v>
      </c>
    </row>
    <row r="464" spans="1:43" x14ac:dyDescent="0.2">
      <c r="A464" s="33">
        <f t="shared" si="101"/>
        <v>450</v>
      </c>
      <c r="B464" s="151"/>
      <c r="C464" s="151"/>
      <c r="D464" s="152"/>
      <c r="E464" s="34">
        <f t="shared" si="114"/>
        <v>46477</v>
      </c>
      <c r="F464" s="157"/>
      <c r="G464" s="104"/>
      <c r="H464" s="169"/>
      <c r="I464" s="169"/>
      <c r="J464" s="104">
        <f t="shared" si="102"/>
        <v>0</v>
      </c>
      <c r="K464" s="169"/>
      <c r="L464" s="169"/>
      <c r="M464" s="104">
        <f t="shared" si="103"/>
        <v>0</v>
      </c>
      <c r="N464" s="169"/>
      <c r="O464" s="169"/>
      <c r="P464" s="104">
        <f t="shared" si="104"/>
        <v>0</v>
      </c>
      <c r="Q464" s="169"/>
      <c r="R464" s="169"/>
      <c r="S464" s="104">
        <f t="shared" si="105"/>
        <v>0</v>
      </c>
      <c r="T464" s="169"/>
      <c r="U464" s="169"/>
      <c r="V464" s="104">
        <f t="shared" si="106"/>
        <v>0</v>
      </c>
      <c r="W464" s="169"/>
      <c r="X464" s="169"/>
      <c r="Y464" s="104">
        <f t="shared" si="107"/>
        <v>0</v>
      </c>
      <c r="Z464" s="169"/>
      <c r="AA464" s="169"/>
      <c r="AB464" s="104">
        <f t="shared" si="108"/>
        <v>0</v>
      </c>
      <c r="AC464" s="169"/>
      <c r="AD464" s="169"/>
      <c r="AE464" s="104">
        <f t="shared" si="109"/>
        <v>0</v>
      </c>
      <c r="AF464" s="169"/>
      <c r="AG464" s="169"/>
      <c r="AH464" s="104">
        <f t="shared" si="110"/>
        <v>0</v>
      </c>
      <c r="AI464" s="169"/>
      <c r="AJ464" s="169"/>
      <c r="AK464" s="104">
        <f t="shared" si="111"/>
        <v>0</v>
      </c>
      <c r="AL464" s="169"/>
      <c r="AM464" s="169"/>
      <c r="AN464" s="104">
        <f t="shared" si="112"/>
        <v>0</v>
      </c>
      <c r="AO464" s="169"/>
      <c r="AP464" s="169"/>
      <c r="AQ464" s="104">
        <f t="shared" si="113"/>
        <v>0</v>
      </c>
    </row>
    <row r="465" spans="1:43" x14ac:dyDescent="0.2">
      <c r="A465" s="33">
        <f t="shared" ref="A465:A528" si="115">+A464+1</f>
        <v>451</v>
      </c>
      <c r="B465" s="151"/>
      <c r="C465" s="151"/>
      <c r="D465" s="152"/>
      <c r="E465" s="34">
        <f t="shared" si="114"/>
        <v>46477</v>
      </c>
      <c r="F465" s="157"/>
      <c r="G465" s="104"/>
      <c r="H465" s="169"/>
      <c r="I465" s="169"/>
      <c r="J465" s="104">
        <f t="shared" ref="J465:J528" si="116">SUM(H465:I465)</f>
        <v>0</v>
      </c>
      <c r="K465" s="169"/>
      <c r="L465" s="169"/>
      <c r="M465" s="104">
        <f t="shared" ref="M465:M528" si="117">SUM(K465:L465)</f>
        <v>0</v>
      </c>
      <c r="N465" s="169"/>
      <c r="O465" s="169"/>
      <c r="P465" s="104">
        <f t="shared" ref="P465:P528" si="118">SUM(N465:O465)</f>
        <v>0</v>
      </c>
      <c r="Q465" s="169"/>
      <c r="R465" s="169"/>
      <c r="S465" s="104">
        <f t="shared" ref="S465:S528" si="119">SUM(Q465:R465)</f>
        <v>0</v>
      </c>
      <c r="T465" s="169"/>
      <c r="U465" s="169"/>
      <c r="V465" s="104">
        <f t="shared" ref="V465:V528" si="120">SUM(T465:U465)</f>
        <v>0</v>
      </c>
      <c r="W465" s="169"/>
      <c r="X465" s="169"/>
      <c r="Y465" s="104">
        <f t="shared" ref="Y465:Y528" si="121">SUM(W465:X465)</f>
        <v>0</v>
      </c>
      <c r="Z465" s="169"/>
      <c r="AA465" s="169"/>
      <c r="AB465" s="104">
        <f t="shared" ref="AB465:AB528" si="122">SUM(Z465:AA465)</f>
        <v>0</v>
      </c>
      <c r="AC465" s="169"/>
      <c r="AD465" s="169"/>
      <c r="AE465" s="104">
        <f t="shared" ref="AE465:AE528" si="123">SUM(AC465:AD465)</f>
        <v>0</v>
      </c>
      <c r="AF465" s="169"/>
      <c r="AG465" s="169"/>
      <c r="AH465" s="104">
        <f t="shared" ref="AH465:AH528" si="124">SUM(AF465:AG465)</f>
        <v>0</v>
      </c>
      <c r="AI465" s="169"/>
      <c r="AJ465" s="169"/>
      <c r="AK465" s="104">
        <f t="shared" ref="AK465:AK528" si="125">SUM(AI465:AJ465)</f>
        <v>0</v>
      </c>
      <c r="AL465" s="169"/>
      <c r="AM465" s="169"/>
      <c r="AN465" s="104">
        <f t="shared" ref="AN465:AN528" si="126">SUM(AL465:AM465)</f>
        <v>0</v>
      </c>
      <c r="AO465" s="169"/>
      <c r="AP465" s="169"/>
      <c r="AQ465" s="104">
        <f t="shared" ref="AQ465:AQ528" si="127">SUM(AO465:AP465)</f>
        <v>0</v>
      </c>
    </row>
    <row r="466" spans="1:43" x14ac:dyDescent="0.2">
      <c r="A466" s="33">
        <f t="shared" si="115"/>
        <v>452</v>
      </c>
      <c r="B466" s="151"/>
      <c r="C466" s="151"/>
      <c r="D466" s="152"/>
      <c r="E466" s="34">
        <f t="shared" si="114"/>
        <v>46477</v>
      </c>
      <c r="F466" s="157"/>
      <c r="G466" s="104"/>
      <c r="H466" s="169"/>
      <c r="I466" s="169"/>
      <c r="J466" s="104">
        <f t="shared" si="116"/>
        <v>0</v>
      </c>
      <c r="K466" s="169"/>
      <c r="L466" s="169"/>
      <c r="M466" s="104">
        <f t="shared" si="117"/>
        <v>0</v>
      </c>
      <c r="N466" s="169"/>
      <c r="O466" s="169"/>
      <c r="P466" s="104">
        <f t="shared" si="118"/>
        <v>0</v>
      </c>
      <c r="Q466" s="169"/>
      <c r="R466" s="169"/>
      <c r="S466" s="104">
        <f t="shared" si="119"/>
        <v>0</v>
      </c>
      <c r="T466" s="169"/>
      <c r="U466" s="169"/>
      <c r="V466" s="104">
        <f t="shared" si="120"/>
        <v>0</v>
      </c>
      <c r="W466" s="169"/>
      <c r="X466" s="169"/>
      <c r="Y466" s="104">
        <f t="shared" si="121"/>
        <v>0</v>
      </c>
      <c r="Z466" s="169"/>
      <c r="AA466" s="169"/>
      <c r="AB466" s="104">
        <f t="shared" si="122"/>
        <v>0</v>
      </c>
      <c r="AC466" s="169"/>
      <c r="AD466" s="169"/>
      <c r="AE466" s="104">
        <f t="shared" si="123"/>
        <v>0</v>
      </c>
      <c r="AF466" s="169"/>
      <c r="AG466" s="169"/>
      <c r="AH466" s="104">
        <f t="shared" si="124"/>
        <v>0</v>
      </c>
      <c r="AI466" s="169"/>
      <c r="AJ466" s="169"/>
      <c r="AK466" s="104">
        <f t="shared" si="125"/>
        <v>0</v>
      </c>
      <c r="AL466" s="169"/>
      <c r="AM466" s="169"/>
      <c r="AN466" s="104">
        <f t="shared" si="126"/>
        <v>0</v>
      </c>
      <c r="AO466" s="169"/>
      <c r="AP466" s="169"/>
      <c r="AQ466" s="104">
        <f t="shared" si="127"/>
        <v>0</v>
      </c>
    </row>
    <row r="467" spans="1:43" x14ac:dyDescent="0.2">
      <c r="A467" s="33">
        <f t="shared" si="115"/>
        <v>453</v>
      </c>
      <c r="B467" s="151"/>
      <c r="C467" s="151"/>
      <c r="D467" s="152"/>
      <c r="E467" s="34">
        <f t="shared" si="114"/>
        <v>46477</v>
      </c>
      <c r="F467" s="157"/>
      <c r="G467" s="104"/>
      <c r="H467" s="169"/>
      <c r="I467" s="169"/>
      <c r="J467" s="104">
        <f t="shared" si="116"/>
        <v>0</v>
      </c>
      <c r="K467" s="169"/>
      <c r="L467" s="169"/>
      <c r="M467" s="104">
        <f t="shared" si="117"/>
        <v>0</v>
      </c>
      <c r="N467" s="169"/>
      <c r="O467" s="169"/>
      <c r="P467" s="104">
        <f t="shared" si="118"/>
        <v>0</v>
      </c>
      <c r="Q467" s="169"/>
      <c r="R467" s="169"/>
      <c r="S467" s="104">
        <f t="shared" si="119"/>
        <v>0</v>
      </c>
      <c r="T467" s="169"/>
      <c r="U467" s="169"/>
      <c r="V467" s="104">
        <f t="shared" si="120"/>
        <v>0</v>
      </c>
      <c r="W467" s="169"/>
      <c r="X467" s="169"/>
      <c r="Y467" s="104">
        <f t="shared" si="121"/>
        <v>0</v>
      </c>
      <c r="Z467" s="169"/>
      <c r="AA467" s="169"/>
      <c r="AB467" s="104">
        <f t="shared" si="122"/>
        <v>0</v>
      </c>
      <c r="AC467" s="169"/>
      <c r="AD467" s="169"/>
      <c r="AE467" s="104">
        <f t="shared" si="123"/>
        <v>0</v>
      </c>
      <c r="AF467" s="169"/>
      <c r="AG467" s="169"/>
      <c r="AH467" s="104">
        <f t="shared" si="124"/>
        <v>0</v>
      </c>
      <c r="AI467" s="169"/>
      <c r="AJ467" s="169"/>
      <c r="AK467" s="104">
        <f t="shared" si="125"/>
        <v>0</v>
      </c>
      <c r="AL467" s="169"/>
      <c r="AM467" s="169"/>
      <c r="AN467" s="104">
        <f t="shared" si="126"/>
        <v>0</v>
      </c>
      <c r="AO467" s="169"/>
      <c r="AP467" s="169"/>
      <c r="AQ467" s="104">
        <f t="shared" si="127"/>
        <v>0</v>
      </c>
    </row>
    <row r="468" spans="1:43" x14ac:dyDescent="0.2">
      <c r="A468" s="33">
        <f t="shared" si="115"/>
        <v>454</v>
      </c>
      <c r="B468" s="151"/>
      <c r="C468" s="151"/>
      <c r="D468" s="152"/>
      <c r="E468" s="34">
        <f t="shared" si="114"/>
        <v>46477</v>
      </c>
      <c r="F468" s="157"/>
      <c r="G468" s="104"/>
      <c r="H468" s="169"/>
      <c r="I468" s="169"/>
      <c r="J468" s="104">
        <f t="shared" si="116"/>
        <v>0</v>
      </c>
      <c r="K468" s="169"/>
      <c r="L468" s="169"/>
      <c r="M468" s="104">
        <f t="shared" si="117"/>
        <v>0</v>
      </c>
      <c r="N468" s="169"/>
      <c r="O468" s="169"/>
      <c r="P468" s="104">
        <f t="shared" si="118"/>
        <v>0</v>
      </c>
      <c r="Q468" s="169"/>
      <c r="R468" s="169"/>
      <c r="S468" s="104">
        <f t="shared" si="119"/>
        <v>0</v>
      </c>
      <c r="T468" s="169"/>
      <c r="U468" s="169"/>
      <c r="V468" s="104">
        <f t="shared" si="120"/>
        <v>0</v>
      </c>
      <c r="W468" s="169"/>
      <c r="X468" s="169"/>
      <c r="Y468" s="104">
        <f t="shared" si="121"/>
        <v>0</v>
      </c>
      <c r="Z468" s="169"/>
      <c r="AA468" s="169"/>
      <c r="AB468" s="104">
        <f t="shared" si="122"/>
        <v>0</v>
      </c>
      <c r="AC468" s="169"/>
      <c r="AD468" s="169"/>
      <c r="AE468" s="104">
        <f t="shared" si="123"/>
        <v>0</v>
      </c>
      <c r="AF468" s="169"/>
      <c r="AG468" s="169"/>
      <c r="AH468" s="104">
        <f t="shared" si="124"/>
        <v>0</v>
      </c>
      <c r="AI468" s="169"/>
      <c r="AJ468" s="169"/>
      <c r="AK468" s="104">
        <f t="shared" si="125"/>
        <v>0</v>
      </c>
      <c r="AL468" s="169"/>
      <c r="AM468" s="169"/>
      <c r="AN468" s="104">
        <f t="shared" si="126"/>
        <v>0</v>
      </c>
      <c r="AO468" s="169"/>
      <c r="AP468" s="169"/>
      <c r="AQ468" s="104">
        <f t="shared" si="127"/>
        <v>0</v>
      </c>
    </row>
    <row r="469" spans="1:43" x14ac:dyDescent="0.2">
      <c r="A469" s="33">
        <f t="shared" si="115"/>
        <v>455</v>
      </c>
      <c r="B469" s="151"/>
      <c r="C469" s="151"/>
      <c r="D469" s="152"/>
      <c r="E469" s="34">
        <f t="shared" si="114"/>
        <v>46477</v>
      </c>
      <c r="F469" s="157"/>
      <c r="G469" s="104"/>
      <c r="H469" s="169"/>
      <c r="I469" s="169"/>
      <c r="J469" s="104">
        <f t="shared" si="116"/>
        <v>0</v>
      </c>
      <c r="K469" s="169"/>
      <c r="L469" s="169"/>
      <c r="M469" s="104">
        <f t="shared" si="117"/>
        <v>0</v>
      </c>
      <c r="N469" s="169"/>
      <c r="O469" s="169"/>
      <c r="P469" s="104">
        <f t="shared" si="118"/>
        <v>0</v>
      </c>
      <c r="Q469" s="169"/>
      <c r="R469" s="169"/>
      <c r="S469" s="104">
        <f t="shared" si="119"/>
        <v>0</v>
      </c>
      <c r="T469" s="169"/>
      <c r="U469" s="169"/>
      <c r="V469" s="104">
        <f t="shared" si="120"/>
        <v>0</v>
      </c>
      <c r="W469" s="169"/>
      <c r="X469" s="169"/>
      <c r="Y469" s="104">
        <f t="shared" si="121"/>
        <v>0</v>
      </c>
      <c r="Z469" s="169"/>
      <c r="AA469" s="169"/>
      <c r="AB469" s="104">
        <f t="shared" si="122"/>
        <v>0</v>
      </c>
      <c r="AC469" s="169"/>
      <c r="AD469" s="169"/>
      <c r="AE469" s="104">
        <f t="shared" si="123"/>
        <v>0</v>
      </c>
      <c r="AF469" s="169"/>
      <c r="AG469" s="169"/>
      <c r="AH469" s="104">
        <f t="shared" si="124"/>
        <v>0</v>
      </c>
      <c r="AI469" s="169"/>
      <c r="AJ469" s="169"/>
      <c r="AK469" s="104">
        <f t="shared" si="125"/>
        <v>0</v>
      </c>
      <c r="AL469" s="169"/>
      <c r="AM469" s="169"/>
      <c r="AN469" s="104">
        <f t="shared" si="126"/>
        <v>0</v>
      </c>
      <c r="AO469" s="169"/>
      <c r="AP469" s="169"/>
      <c r="AQ469" s="104">
        <f t="shared" si="127"/>
        <v>0</v>
      </c>
    </row>
    <row r="470" spans="1:43" x14ac:dyDescent="0.2">
      <c r="A470" s="33">
        <f t="shared" si="115"/>
        <v>456</v>
      </c>
      <c r="B470" s="151"/>
      <c r="C470" s="151"/>
      <c r="D470" s="152"/>
      <c r="E470" s="34">
        <f t="shared" si="114"/>
        <v>46477</v>
      </c>
      <c r="F470" s="157"/>
      <c r="G470" s="104"/>
      <c r="H470" s="169"/>
      <c r="I470" s="169"/>
      <c r="J470" s="104">
        <f t="shared" si="116"/>
        <v>0</v>
      </c>
      <c r="K470" s="169"/>
      <c r="L470" s="169"/>
      <c r="M470" s="104">
        <f t="shared" si="117"/>
        <v>0</v>
      </c>
      <c r="N470" s="169"/>
      <c r="O470" s="169"/>
      <c r="P470" s="104">
        <f t="shared" si="118"/>
        <v>0</v>
      </c>
      <c r="Q470" s="169"/>
      <c r="R470" s="169"/>
      <c r="S470" s="104">
        <f t="shared" si="119"/>
        <v>0</v>
      </c>
      <c r="T470" s="169"/>
      <c r="U470" s="169"/>
      <c r="V470" s="104">
        <f t="shared" si="120"/>
        <v>0</v>
      </c>
      <c r="W470" s="169"/>
      <c r="X470" s="169"/>
      <c r="Y470" s="104">
        <f t="shared" si="121"/>
        <v>0</v>
      </c>
      <c r="Z470" s="169"/>
      <c r="AA470" s="169"/>
      <c r="AB470" s="104">
        <f t="shared" si="122"/>
        <v>0</v>
      </c>
      <c r="AC470" s="169"/>
      <c r="AD470" s="169"/>
      <c r="AE470" s="104">
        <f t="shared" si="123"/>
        <v>0</v>
      </c>
      <c r="AF470" s="169"/>
      <c r="AG470" s="169"/>
      <c r="AH470" s="104">
        <f t="shared" si="124"/>
        <v>0</v>
      </c>
      <c r="AI470" s="169"/>
      <c r="AJ470" s="169"/>
      <c r="AK470" s="104">
        <f t="shared" si="125"/>
        <v>0</v>
      </c>
      <c r="AL470" s="169"/>
      <c r="AM470" s="169"/>
      <c r="AN470" s="104">
        <f t="shared" si="126"/>
        <v>0</v>
      </c>
      <c r="AO470" s="169"/>
      <c r="AP470" s="169"/>
      <c r="AQ470" s="104">
        <f t="shared" si="127"/>
        <v>0</v>
      </c>
    </row>
    <row r="471" spans="1:43" x14ac:dyDescent="0.2">
      <c r="A471" s="33">
        <f t="shared" si="115"/>
        <v>457</v>
      </c>
      <c r="B471" s="151"/>
      <c r="C471" s="151"/>
      <c r="D471" s="152"/>
      <c r="E471" s="34">
        <f t="shared" si="114"/>
        <v>46477</v>
      </c>
      <c r="F471" s="157"/>
      <c r="G471" s="104"/>
      <c r="H471" s="169"/>
      <c r="I471" s="169"/>
      <c r="J471" s="104">
        <f t="shared" si="116"/>
        <v>0</v>
      </c>
      <c r="K471" s="169"/>
      <c r="L471" s="169"/>
      <c r="M471" s="104">
        <f t="shared" si="117"/>
        <v>0</v>
      </c>
      <c r="N471" s="169"/>
      <c r="O471" s="169"/>
      <c r="P471" s="104">
        <f t="shared" si="118"/>
        <v>0</v>
      </c>
      <c r="Q471" s="169"/>
      <c r="R471" s="169"/>
      <c r="S471" s="104">
        <f t="shared" si="119"/>
        <v>0</v>
      </c>
      <c r="T471" s="169"/>
      <c r="U471" s="169"/>
      <c r="V471" s="104">
        <f t="shared" si="120"/>
        <v>0</v>
      </c>
      <c r="W471" s="169"/>
      <c r="X471" s="169"/>
      <c r="Y471" s="104">
        <f t="shared" si="121"/>
        <v>0</v>
      </c>
      <c r="Z471" s="169"/>
      <c r="AA471" s="169"/>
      <c r="AB471" s="104">
        <f t="shared" si="122"/>
        <v>0</v>
      </c>
      <c r="AC471" s="169"/>
      <c r="AD471" s="169"/>
      <c r="AE471" s="104">
        <f t="shared" si="123"/>
        <v>0</v>
      </c>
      <c r="AF471" s="169"/>
      <c r="AG471" s="169"/>
      <c r="AH471" s="104">
        <f t="shared" si="124"/>
        <v>0</v>
      </c>
      <c r="AI471" s="169"/>
      <c r="AJ471" s="169"/>
      <c r="AK471" s="104">
        <f t="shared" si="125"/>
        <v>0</v>
      </c>
      <c r="AL471" s="169"/>
      <c r="AM471" s="169"/>
      <c r="AN471" s="104">
        <f t="shared" si="126"/>
        <v>0</v>
      </c>
      <c r="AO471" s="169"/>
      <c r="AP471" s="169"/>
      <c r="AQ471" s="104">
        <f t="shared" si="127"/>
        <v>0</v>
      </c>
    </row>
    <row r="472" spans="1:43" x14ac:dyDescent="0.2">
      <c r="A472" s="33">
        <f t="shared" si="115"/>
        <v>458</v>
      </c>
      <c r="B472" s="151"/>
      <c r="C472" s="151"/>
      <c r="D472" s="152"/>
      <c r="E472" s="34">
        <f t="shared" si="114"/>
        <v>46477</v>
      </c>
      <c r="F472" s="157"/>
      <c r="G472" s="104"/>
      <c r="H472" s="169"/>
      <c r="I472" s="169"/>
      <c r="J472" s="104">
        <f t="shared" si="116"/>
        <v>0</v>
      </c>
      <c r="K472" s="169"/>
      <c r="L472" s="169"/>
      <c r="M472" s="104">
        <f t="shared" si="117"/>
        <v>0</v>
      </c>
      <c r="N472" s="169"/>
      <c r="O472" s="169"/>
      <c r="P472" s="104">
        <f t="shared" si="118"/>
        <v>0</v>
      </c>
      <c r="Q472" s="169"/>
      <c r="R472" s="169"/>
      <c r="S472" s="104">
        <f t="shared" si="119"/>
        <v>0</v>
      </c>
      <c r="T472" s="169"/>
      <c r="U472" s="169"/>
      <c r="V472" s="104">
        <f t="shared" si="120"/>
        <v>0</v>
      </c>
      <c r="W472" s="169"/>
      <c r="X472" s="169"/>
      <c r="Y472" s="104">
        <f t="shared" si="121"/>
        <v>0</v>
      </c>
      <c r="Z472" s="169"/>
      <c r="AA472" s="169"/>
      <c r="AB472" s="104">
        <f t="shared" si="122"/>
        <v>0</v>
      </c>
      <c r="AC472" s="169"/>
      <c r="AD472" s="169"/>
      <c r="AE472" s="104">
        <f t="shared" si="123"/>
        <v>0</v>
      </c>
      <c r="AF472" s="169"/>
      <c r="AG472" s="169"/>
      <c r="AH472" s="104">
        <f t="shared" si="124"/>
        <v>0</v>
      </c>
      <c r="AI472" s="169"/>
      <c r="AJ472" s="169"/>
      <c r="AK472" s="104">
        <f t="shared" si="125"/>
        <v>0</v>
      </c>
      <c r="AL472" s="169"/>
      <c r="AM472" s="169"/>
      <c r="AN472" s="104">
        <f t="shared" si="126"/>
        <v>0</v>
      </c>
      <c r="AO472" s="169"/>
      <c r="AP472" s="169"/>
      <c r="AQ472" s="104">
        <f t="shared" si="127"/>
        <v>0</v>
      </c>
    </row>
    <row r="473" spans="1:43" x14ac:dyDescent="0.2">
      <c r="A473" s="33">
        <f t="shared" si="115"/>
        <v>459</v>
      </c>
      <c r="B473" s="151"/>
      <c r="C473" s="151"/>
      <c r="D473" s="152"/>
      <c r="E473" s="34">
        <f t="shared" si="114"/>
        <v>46477</v>
      </c>
      <c r="F473" s="157"/>
      <c r="G473" s="104"/>
      <c r="H473" s="169"/>
      <c r="I473" s="169"/>
      <c r="J473" s="104">
        <f t="shared" si="116"/>
        <v>0</v>
      </c>
      <c r="K473" s="169"/>
      <c r="L473" s="169"/>
      <c r="M473" s="104">
        <f t="shared" si="117"/>
        <v>0</v>
      </c>
      <c r="N473" s="169"/>
      <c r="O473" s="169"/>
      <c r="P473" s="104">
        <f t="shared" si="118"/>
        <v>0</v>
      </c>
      <c r="Q473" s="169"/>
      <c r="R473" s="169"/>
      <c r="S473" s="104">
        <f t="shared" si="119"/>
        <v>0</v>
      </c>
      <c r="T473" s="169"/>
      <c r="U473" s="169"/>
      <c r="V473" s="104">
        <f t="shared" si="120"/>
        <v>0</v>
      </c>
      <c r="W473" s="169"/>
      <c r="X473" s="169"/>
      <c r="Y473" s="104">
        <f t="shared" si="121"/>
        <v>0</v>
      </c>
      <c r="Z473" s="169"/>
      <c r="AA473" s="169"/>
      <c r="AB473" s="104">
        <f t="shared" si="122"/>
        <v>0</v>
      </c>
      <c r="AC473" s="169"/>
      <c r="AD473" s="169"/>
      <c r="AE473" s="104">
        <f t="shared" si="123"/>
        <v>0</v>
      </c>
      <c r="AF473" s="169"/>
      <c r="AG473" s="169"/>
      <c r="AH473" s="104">
        <f t="shared" si="124"/>
        <v>0</v>
      </c>
      <c r="AI473" s="169"/>
      <c r="AJ473" s="169"/>
      <c r="AK473" s="104">
        <f t="shared" si="125"/>
        <v>0</v>
      </c>
      <c r="AL473" s="169"/>
      <c r="AM473" s="169"/>
      <c r="AN473" s="104">
        <f t="shared" si="126"/>
        <v>0</v>
      </c>
      <c r="AO473" s="169"/>
      <c r="AP473" s="169"/>
      <c r="AQ473" s="104">
        <f t="shared" si="127"/>
        <v>0</v>
      </c>
    </row>
    <row r="474" spans="1:43" x14ac:dyDescent="0.2">
      <c r="A474" s="33">
        <f t="shared" si="115"/>
        <v>460</v>
      </c>
      <c r="B474" s="151"/>
      <c r="C474" s="151"/>
      <c r="D474" s="152"/>
      <c r="E474" s="34">
        <f t="shared" si="114"/>
        <v>46477</v>
      </c>
      <c r="F474" s="157"/>
      <c r="G474" s="104"/>
      <c r="H474" s="169"/>
      <c r="I474" s="169"/>
      <c r="J474" s="104">
        <f t="shared" si="116"/>
        <v>0</v>
      </c>
      <c r="K474" s="169"/>
      <c r="L474" s="169"/>
      <c r="M474" s="104">
        <f t="shared" si="117"/>
        <v>0</v>
      </c>
      <c r="N474" s="169"/>
      <c r="O474" s="169"/>
      <c r="P474" s="104">
        <f t="shared" si="118"/>
        <v>0</v>
      </c>
      <c r="Q474" s="169"/>
      <c r="R474" s="169"/>
      <c r="S474" s="104">
        <f t="shared" si="119"/>
        <v>0</v>
      </c>
      <c r="T474" s="169"/>
      <c r="U474" s="169"/>
      <c r="V474" s="104">
        <f t="shared" si="120"/>
        <v>0</v>
      </c>
      <c r="W474" s="169"/>
      <c r="X474" s="169"/>
      <c r="Y474" s="104">
        <f t="shared" si="121"/>
        <v>0</v>
      </c>
      <c r="Z474" s="169"/>
      <c r="AA474" s="169"/>
      <c r="AB474" s="104">
        <f t="shared" si="122"/>
        <v>0</v>
      </c>
      <c r="AC474" s="169"/>
      <c r="AD474" s="169"/>
      <c r="AE474" s="104">
        <f t="shared" si="123"/>
        <v>0</v>
      </c>
      <c r="AF474" s="169"/>
      <c r="AG474" s="169"/>
      <c r="AH474" s="104">
        <f t="shared" si="124"/>
        <v>0</v>
      </c>
      <c r="AI474" s="169"/>
      <c r="AJ474" s="169"/>
      <c r="AK474" s="104">
        <f t="shared" si="125"/>
        <v>0</v>
      </c>
      <c r="AL474" s="169"/>
      <c r="AM474" s="169"/>
      <c r="AN474" s="104">
        <f t="shared" si="126"/>
        <v>0</v>
      </c>
      <c r="AO474" s="169"/>
      <c r="AP474" s="169"/>
      <c r="AQ474" s="104">
        <f t="shared" si="127"/>
        <v>0</v>
      </c>
    </row>
    <row r="475" spans="1:43" x14ac:dyDescent="0.2">
      <c r="A475" s="33">
        <f t="shared" si="115"/>
        <v>461</v>
      </c>
      <c r="B475" s="151"/>
      <c r="C475" s="151"/>
      <c r="D475" s="152"/>
      <c r="E475" s="34">
        <f t="shared" si="114"/>
        <v>46477</v>
      </c>
      <c r="F475" s="157"/>
      <c r="G475" s="104"/>
      <c r="H475" s="169"/>
      <c r="I475" s="169"/>
      <c r="J475" s="104">
        <f t="shared" si="116"/>
        <v>0</v>
      </c>
      <c r="K475" s="169"/>
      <c r="L475" s="169"/>
      <c r="M475" s="104">
        <f t="shared" si="117"/>
        <v>0</v>
      </c>
      <c r="N475" s="169"/>
      <c r="O475" s="169"/>
      <c r="P475" s="104">
        <f t="shared" si="118"/>
        <v>0</v>
      </c>
      <c r="Q475" s="169"/>
      <c r="R475" s="169"/>
      <c r="S475" s="104">
        <f t="shared" si="119"/>
        <v>0</v>
      </c>
      <c r="T475" s="169"/>
      <c r="U475" s="169"/>
      <c r="V475" s="104">
        <f t="shared" si="120"/>
        <v>0</v>
      </c>
      <c r="W475" s="169"/>
      <c r="X475" s="169"/>
      <c r="Y475" s="104">
        <f t="shared" si="121"/>
        <v>0</v>
      </c>
      <c r="Z475" s="169"/>
      <c r="AA475" s="169"/>
      <c r="AB475" s="104">
        <f t="shared" si="122"/>
        <v>0</v>
      </c>
      <c r="AC475" s="169"/>
      <c r="AD475" s="169"/>
      <c r="AE475" s="104">
        <f t="shared" si="123"/>
        <v>0</v>
      </c>
      <c r="AF475" s="169"/>
      <c r="AG475" s="169"/>
      <c r="AH475" s="104">
        <f t="shared" si="124"/>
        <v>0</v>
      </c>
      <c r="AI475" s="169"/>
      <c r="AJ475" s="169"/>
      <c r="AK475" s="104">
        <f t="shared" si="125"/>
        <v>0</v>
      </c>
      <c r="AL475" s="169"/>
      <c r="AM475" s="169"/>
      <c r="AN475" s="104">
        <f t="shared" si="126"/>
        <v>0</v>
      </c>
      <c r="AO475" s="169"/>
      <c r="AP475" s="169"/>
      <c r="AQ475" s="104">
        <f t="shared" si="127"/>
        <v>0</v>
      </c>
    </row>
    <row r="476" spans="1:43" x14ac:dyDescent="0.2">
      <c r="A476" s="33">
        <f t="shared" si="115"/>
        <v>462</v>
      </c>
      <c r="B476" s="151"/>
      <c r="C476" s="151"/>
      <c r="D476" s="152"/>
      <c r="E476" s="34">
        <f t="shared" si="114"/>
        <v>46477</v>
      </c>
      <c r="F476" s="157"/>
      <c r="G476" s="104"/>
      <c r="H476" s="169"/>
      <c r="I476" s="169"/>
      <c r="J476" s="104">
        <f t="shared" si="116"/>
        <v>0</v>
      </c>
      <c r="K476" s="169"/>
      <c r="L476" s="169"/>
      <c r="M476" s="104">
        <f t="shared" si="117"/>
        <v>0</v>
      </c>
      <c r="N476" s="169"/>
      <c r="O476" s="169"/>
      <c r="P476" s="104">
        <f t="shared" si="118"/>
        <v>0</v>
      </c>
      <c r="Q476" s="169"/>
      <c r="R476" s="169"/>
      <c r="S476" s="104">
        <f t="shared" si="119"/>
        <v>0</v>
      </c>
      <c r="T476" s="169"/>
      <c r="U476" s="169"/>
      <c r="V476" s="104">
        <f t="shared" si="120"/>
        <v>0</v>
      </c>
      <c r="W476" s="169"/>
      <c r="X476" s="169"/>
      <c r="Y476" s="104">
        <f t="shared" si="121"/>
        <v>0</v>
      </c>
      <c r="Z476" s="169"/>
      <c r="AA476" s="169"/>
      <c r="AB476" s="104">
        <f t="shared" si="122"/>
        <v>0</v>
      </c>
      <c r="AC476" s="169"/>
      <c r="AD476" s="169"/>
      <c r="AE476" s="104">
        <f t="shared" si="123"/>
        <v>0</v>
      </c>
      <c r="AF476" s="169"/>
      <c r="AG476" s="169"/>
      <c r="AH476" s="104">
        <f t="shared" si="124"/>
        <v>0</v>
      </c>
      <c r="AI476" s="169"/>
      <c r="AJ476" s="169"/>
      <c r="AK476" s="104">
        <f t="shared" si="125"/>
        <v>0</v>
      </c>
      <c r="AL476" s="169"/>
      <c r="AM476" s="169"/>
      <c r="AN476" s="104">
        <f t="shared" si="126"/>
        <v>0</v>
      </c>
      <c r="AO476" s="169"/>
      <c r="AP476" s="169"/>
      <c r="AQ476" s="104">
        <f t="shared" si="127"/>
        <v>0</v>
      </c>
    </row>
    <row r="477" spans="1:43" x14ac:dyDescent="0.2">
      <c r="A477" s="33">
        <f t="shared" si="115"/>
        <v>463</v>
      </c>
      <c r="B477" s="151"/>
      <c r="C477" s="151"/>
      <c r="D477" s="152"/>
      <c r="E477" s="34">
        <f t="shared" si="114"/>
        <v>46477</v>
      </c>
      <c r="F477" s="157"/>
      <c r="G477" s="104"/>
      <c r="H477" s="169"/>
      <c r="I477" s="169"/>
      <c r="J477" s="104">
        <f t="shared" si="116"/>
        <v>0</v>
      </c>
      <c r="K477" s="169"/>
      <c r="L477" s="169"/>
      <c r="M477" s="104">
        <f t="shared" si="117"/>
        <v>0</v>
      </c>
      <c r="N477" s="169"/>
      <c r="O477" s="169"/>
      <c r="P477" s="104">
        <f t="shared" si="118"/>
        <v>0</v>
      </c>
      <c r="Q477" s="169"/>
      <c r="R477" s="169"/>
      <c r="S477" s="104">
        <f t="shared" si="119"/>
        <v>0</v>
      </c>
      <c r="T477" s="169"/>
      <c r="U477" s="169"/>
      <c r="V477" s="104">
        <f t="shared" si="120"/>
        <v>0</v>
      </c>
      <c r="W477" s="169"/>
      <c r="X477" s="169"/>
      <c r="Y477" s="104">
        <f t="shared" si="121"/>
        <v>0</v>
      </c>
      <c r="Z477" s="169"/>
      <c r="AA477" s="169"/>
      <c r="AB477" s="104">
        <f t="shared" si="122"/>
        <v>0</v>
      </c>
      <c r="AC477" s="169"/>
      <c r="AD477" s="169"/>
      <c r="AE477" s="104">
        <f t="shared" si="123"/>
        <v>0</v>
      </c>
      <c r="AF477" s="169"/>
      <c r="AG477" s="169"/>
      <c r="AH477" s="104">
        <f t="shared" si="124"/>
        <v>0</v>
      </c>
      <c r="AI477" s="169"/>
      <c r="AJ477" s="169"/>
      <c r="AK477" s="104">
        <f t="shared" si="125"/>
        <v>0</v>
      </c>
      <c r="AL477" s="169"/>
      <c r="AM477" s="169"/>
      <c r="AN477" s="104">
        <f t="shared" si="126"/>
        <v>0</v>
      </c>
      <c r="AO477" s="169"/>
      <c r="AP477" s="169"/>
      <c r="AQ477" s="104">
        <f t="shared" si="127"/>
        <v>0</v>
      </c>
    </row>
    <row r="478" spans="1:43" x14ac:dyDescent="0.2">
      <c r="A478" s="33">
        <f t="shared" si="115"/>
        <v>464</v>
      </c>
      <c r="B478" s="151"/>
      <c r="C478" s="151"/>
      <c r="D478" s="152"/>
      <c r="E478" s="34">
        <f t="shared" si="114"/>
        <v>46477</v>
      </c>
      <c r="F478" s="157"/>
      <c r="G478" s="104"/>
      <c r="H478" s="169"/>
      <c r="I478" s="169"/>
      <c r="J478" s="104">
        <f t="shared" si="116"/>
        <v>0</v>
      </c>
      <c r="K478" s="169"/>
      <c r="L478" s="169"/>
      <c r="M478" s="104">
        <f t="shared" si="117"/>
        <v>0</v>
      </c>
      <c r="N478" s="169"/>
      <c r="O478" s="169"/>
      <c r="P478" s="104">
        <f t="shared" si="118"/>
        <v>0</v>
      </c>
      <c r="Q478" s="169"/>
      <c r="R478" s="169"/>
      <c r="S478" s="104">
        <f t="shared" si="119"/>
        <v>0</v>
      </c>
      <c r="T478" s="169"/>
      <c r="U478" s="169"/>
      <c r="V478" s="104">
        <f t="shared" si="120"/>
        <v>0</v>
      </c>
      <c r="W478" s="169"/>
      <c r="X478" s="169"/>
      <c r="Y478" s="104">
        <f t="shared" si="121"/>
        <v>0</v>
      </c>
      <c r="Z478" s="169"/>
      <c r="AA478" s="169"/>
      <c r="AB478" s="104">
        <f t="shared" si="122"/>
        <v>0</v>
      </c>
      <c r="AC478" s="169"/>
      <c r="AD478" s="169"/>
      <c r="AE478" s="104">
        <f t="shared" si="123"/>
        <v>0</v>
      </c>
      <c r="AF478" s="169"/>
      <c r="AG478" s="169"/>
      <c r="AH478" s="104">
        <f t="shared" si="124"/>
        <v>0</v>
      </c>
      <c r="AI478" s="169"/>
      <c r="AJ478" s="169"/>
      <c r="AK478" s="104">
        <f t="shared" si="125"/>
        <v>0</v>
      </c>
      <c r="AL478" s="169"/>
      <c r="AM478" s="169"/>
      <c r="AN478" s="104">
        <f t="shared" si="126"/>
        <v>0</v>
      </c>
      <c r="AO478" s="169"/>
      <c r="AP478" s="169"/>
      <c r="AQ478" s="104">
        <f t="shared" si="127"/>
        <v>0</v>
      </c>
    </row>
    <row r="479" spans="1:43" x14ac:dyDescent="0.2">
      <c r="A479" s="33">
        <f t="shared" si="115"/>
        <v>465</v>
      </c>
      <c r="B479" s="151"/>
      <c r="C479" s="151"/>
      <c r="D479" s="152"/>
      <c r="E479" s="34">
        <f t="shared" si="114"/>
        <v>46477</v>
      </c>
      <c r="F479" s="157"/>
      <c r="G479" s="104"/>
      <c r="H479" s="169"/>
      <c r="I479" s="169"/>
      <c r="J479" s="104">
        <f t="shared" si="116"/>
        <v>0</v>
      </c>
      <c r="K479" s="169"/>
      <c r="L479" s="169"/>
      <c r="M479" s="104">
        <f t="shared" si="117"/>
        <v>0</v>
      </c>
      <c r="N479" s="169"/>
      <c r="O479" s="169"/>
      <c r="P479" s="104">
        <f t="shared" si="118"/>
        <v>0</v>
      </c>
      <c r="Q479" s="169"/>
      <c r="R479" s="169"/>
      <c r="S479" s="104">
        <f t="shared" si="119"/>
        <v>0</v>
      </c>
      <c r="T479" s="169"/>
      <c r="U479" s="169"/>
      <c r="V479" s="104">
        <f t="shared" si="120"/>
        <v>0</v>
      </c>
      <c r="W479" s="169"/>
      <c r="X479" s="169"/>
      <c r="Y479" s="104">
        <f t="shared" si="121"/>
        <v>0</v>
      </c>
      <c r="Z479" s="169"/>
      <c r="AA479" s="169"/>
      <c r="AB479" s="104">
        <f t="shared" si="122"/>
        <v>0</v>
      </c>
      <c r="AC479" s="169"/>
      <c r="AD479" s="169"/>
      <c r="AE479" s="104">
        <f t="shared" si="123"/>
        <v>0</v>
      </c>
      <c r="AF479" s="169"/>
      <c r="AG479" s="169"/>
      <c r="AH479" s="104">
        <f t="shared" si="124"/>
        <v>0</v>
      </c>
      <c r="AI479" s="169"/>
      <c r="AJ479" s="169"/>
      <c r="AK479" s="104">
        <f t="shared" si="125"/>
        <v>0</v>
      </c>
      <c r="AL479" s="169"/>
      <c r="AM479" s="169"/>
      <c r="AN479" s="104">
        <f t="shared" si="126"/>
        <v>0</v>
      </c>
      <c r="AO479" s="169"/>
      <c r="AP479" s="169"/>
      <c r="AQ479" s="104">
        <f t="shared" si="127"/>
        <v>0</v>
      </c>
    </row>
    <row r="480" spans="1:43" x14ac:dyDescent="0.2">
      <c r="A480" s="33">
        <f t="shared" si="115"/>
        <v>466</v>
      </c>
      <c r="B480" s="151"/>
      <c r="C480" s="151"/>
      <c r="D480" s="152"/>
      <c r="E480" s="34">
        <f t="shared" si="114"/>
        <v>46477</v>
      </c>
      <c r="F480" s="157"/>
      <c r="G480" s="104"/>
      <c r="H480" s="169"/>
      <c r="I480" s="169"/>
      <c r="J480" s="104">
        <f t="shared" si="116"/>
        <v>0</v>
      </c>
      <c r="K480" s="169"/>
      <c r="L480" s="169"/>
      <c r="M480" s="104">
        <f t="shared" si="117"/>
        <v>0</v>
      </c>
      <c r="N480" s="169"/>
      <c r="O480" s="169"/>
      <c r="P480" s="104">
        <f t="shared" si="118"/>
        <v>0</v>
      </c>
      <c r="Q480" s="169"/>
      <c r="R480" s="169"/>
      <c r="S480" s="104">
        <f t="shared" si="119"/>
        <v>0</v>
      </c>
      <c r="T480" s="169"/>
      <c r="U480" s="169"/>
      <c r="V480" s="104">
        <f t="shared" si="120"/>
        <v>0</v>
      </c>
      <c r="W480" s="169"/>
      <c r="X480" s="169"/>
      <c r="Y480" s="104">
        <f t="shared" si="121"/>
        <v>0</v>
      </c>
      <c r="Z480" s="169"/>
      <c r="AA480" s="169"/>
      <c r="AB480" s="104">
        <f t="shared" si="122"/>
        <v>0</v>
      </c>
      <c r="AC480" s="169"/>
      <c r="AD480" s="169"/>
      <c r="AE480" s="104">
        <f t="shared" si="123"/>
        <v>0</v>
      </c>
      <c r="AF480" s="169"/>
      <c r="AG480" s="169"/>
      <c r="AH480" s="104">
        <f t="shared" si="124"/>
        <v>0</v>
      </c>
      <c r="AI480" s="169"/>
      <c r="AJ480" s="169"/>
      <c r="AK480" s="104">
        <f t="shared" si="125"/>
        <v>0</v>
      </c>
      <c r="AL480" s="169"/>
      <c r="AM480" s="169"/>
      <c r="AN480" s="104">
        <f t="shared" si="126"/>
        <v>0</v>
      </c>
      <c r="AO480" s="169"/>
      <c r="AP480" s="169"/>
      <c r="AQ480" s="104">
        <f t="shared" si="127"/>
        <v>0</v>
      </c>
    </row>
    <row r="481" spans="1:43" x14ac:dyDescent="0.2">
      <c r="A481" s="33">
        <f t="shared" si="115"/>
        <v>467</v>
      </c>
      <c r="B481" s="151"/>
      <c r="C481" s="151"/>
      <c r="D481" s="152"/>
      <c r="E481" s="34">
        <f t="shared" si="114"/>
        <v>46477</v>
      </c>
      <c r="F481" s="157"/>
      <c r="G481" s="104"/>
      <c r="H481" s="169"/>
      <c r="I481" s="169"/>
      <c r="J481" s="104">
        <f t="shared" si="116"/>
        <v>0</v>
      </c>
      <c r="K481" s="169"/>
      <c r="L481" s="169"/>
      <c r="M481" s="104">
        <f t="shared" si="117"/>
        <v>0</v>
      </c>
      <c r="N481" s="169"/>
      <c r="O481" s="169"/>
      <c r="P481" s="104">
        <f t="shared" si="118"/>
        <v>0</v>
      </c>
      <c r="Q481" s="169"/>
      <c r="R481" s="169"/>
      <c r="S481" s="104">
        <f t="shared" si="119"/>
        <v>0</v>
      </c>
      <c r="T481" s="169"/>
      <c r="U481" s="169"/>
      <c r="V481" s="104">
        <f t="shared" si="120"/>
        <v>0</v>
      </c>
      <c r="W481" s="169"/>
      <c r="X481" s="169"/>
      <c r="Y481" s="104">
        <f t="shared" si="121"/>
        <v>0</v>
      </c>
      <c r="Z481" s="169"/>
      <c r="AA481" s="169"/>
      <c r="AB481" s="104">
        <f t="shared" si="122"/>
        <v>0</v>
      </c>
      <c r="AC481" s="169"/>
      <c r="AD481" s="169"/>
      <c r="AE481" s="104">
        <f t="shared" si="123"/>
        <v>0</v>
      </c>
      <c r="AF481" s="169"/>
      <c r="AG481" s="169"/>
      <c r="AH481" s="104">
        <f t="shared" si="124"/>
        <v>0</v>
      </c>
      <c r="AI481" s="169"/>
      <c r="AJ481" s="169"/>
      <c r="AK481" s="104">
        <f t="shared" si="125"/>
        <v>0</v>
      </c>
      <c r="AL481" s="169"/>
      <c r="AM481" s="169"/>
      <c r="AN481" s="104">
        <f t="shared" si="126"/>
        <v>0</v>
      </c>
      <c r="AO481" s="169"/>
      <c r="AP481" s="169"/>
      <c r="AQ481" s="104">
        <f t="shared" si="127"/>
        <v>0</v>
      </c>
    </row>
    <row r="482" spans="1:43" x14ac:dyDescent="0.2">
      <c r="A482" s="33">
        <f t="shared" si="115"/>
        <v>468</v>
      </c>
      <c r="B482" s="151"/>
      <c r="C482" s="151"/>
      <c r="D482" s="152"/>
      <c r="E482" s="34">
        <f t="shared" si="114"/>
        <v>46477</v>
      </c>
      <c r="F482" s="157"/>
      <c r="G482" s="104"/>
      <c r="H482" s="169"/>
      <c r="I482" s="169"/>
      <c r="J482" s="104">
        <f t="shared" si="116"/>
        <v>0</v>
      </c>
      <c r="K482" s="169"/>
      <c r="L482" s="169"/>
      <c r="M482" s="104">
        <f t="shared" si="117"/>
        <v>0</v>
      </c>
      <c r="N482" s="169"/>
      <c r="O482" s="169"/>
      <c r="P482" s="104">
        <f t="shared" si="118"/>
        <v>0</v>
      </c>
      <c r="Q482" s="169"/>
      <c r="R482" s="169"/>
      <c r="S482" s="104">
        <f t="shared" si="119"/>
        <v>0</v>
      </c>
      <c r="T482" s="169"/>
      <c r="U482" s="169"/>
      <c r="V482" s="104">
        <f t="shared" si="120"/>
        <v>0</v>
      </c>
      <c r="W482" s="169"/>
      <c r="X482" s="169"/>
      <c r="Y482" s="104">
        <f t="shared" si="121"/>
        <v>0</v>
      </c>
      <c r="Z482" s="169"/>
      <c r="AA482" s="169"/>
      <c r="AB482" s="104">
        <f t="shared" si="122"/>
        <v>0</v>
      </c>
      <c r="AC482" s="169"/>
      <c r="AD482" s="169"/>
      <c r="AE482" s="104">
        <f t="shared" si="123"/>
        <v>0</v>
      </c>
      <c r="AF482" s="169"/>
      <c r="AG482" s="169"/>
      <c r="AH482" s="104">
        <f t="shared" si="124"/>
        <v>0</v>
      </c>
      <c r="AI482" s="169"/>
      <c r="AJ482" s="169"/>
      <c r="AK482" s="104">
        <f t="shared" si="125"/>
        <v>0</v>
      </c>
      <c r="AL482" s="169"/>
      <c r="AM482" s="169"/>
      <c r="AN482" s="104">
        <f t="shared" si="126"/>
        <v>0</v>
      </c>
      <c r="AO482" s="169"/>
      <c r="AP482" s="169"/>
      <c r="AQ482" s="104">
        <f t="shared" si="127"/>
        <v>0</v>
      </c>
    </row>
    <row r="483" spans="1:43" x14ac:dyDescent="0.2">
      <c r="A483" s="33">
        <f t="shared" si="115"/>
        <v>469</v>
      </c>
      <c r="B483" s="151"/>
      <c r="C483" s="151"/>
      <c r="D483" s="152"/>
      <c r="E483" s="34">
        <f t="shared" si="114"/>
        <v>46477</v>
      </c>
      <c r="F483" s="157"/>
      <c r="G483" s="104"/>
      <c r="H483" s="169"/>
      <c r="I483" s="169"/>
      <c r="J483" s="104">
        <f t="shared" si="116"/>
        <v>0</v>
      </c>
      <c r="K483" s="169"/>
      <c r="L483" s="169"/>
      <c r="M483" s="104">
        <f t="shared" si="117"/>
        <v>0</v>
      </c>
      <c r="N483" s="169"/>
      <c r="O483" s="169"/>
      <c r="P483" s="104">
        <f t="shared" si="118"/>
        <v>0</v>
      </c>
      <c r="Q483" s="169"/>
      <c r="R483" s="169"/>
      <c r="S483" s="104">
        <f t="shared" si="119"/>
        <v>0</v>
      </c>
      <c r="T483" s="169"/>
      <c r="U483" s="169"/>
      <c r="V483" s="104">
        <f t="shared" si="120"/>
        <v>0</v>
      </c>
      <c r="W483" s="169"/>
      <c r="X483" s="169"/>
      <c r="Y483" s="104">
        <f t="shared" si="121"/>
        <v>0</v>
      </c>
      <c r="Z483" s="169"/>
      <c r="AA483" s="169"/>
      <c r="AB483" s="104">
        <f t="shared" si="122"/>
        <v>0</v>
      </c>
      <c r="AC483" s="169"/>
      <c r="AD483" s="169"/>
      <c r="AE483" s="104">
        <f t="shared" si="123"/>
        <v>0</v>
      </c>
      <c r="AF483" s="169"/>
      <c r="AG483" s="169"/>
      <c r="AH483" s="104">
        <f t="shared" si="124"/>
        <v>0</v>
      </c>
      <c r="AI483" s="169"/>
      <c r="AJ483" s="169"/>
      <c r="AK483" s="104">
        <f t="shared" si="125"/>
        <v>0</v>
      </c>
      <c r="AL483" s="169"/>
      <c r="AM483" s="169"/>
      <c r="AN483" s="104">
        <f t="shared" si="126"/>
        <v>0</v>
      </c>
      <c r="AO483" s="169"/>
      <c r="AP483" s="169"/>
      <c r="AQ483" s="104">
        <f t="shared" si="127"/>
        <v>0</v>
      </c>
    </row>
    <row r="484" spans="1:43" x14ac:dyDescent="0.2">
      <c r="A484" s="33">
        <f t="shared" si="115"/>
        <v>470</v>
      </c>
      <c r="B484" s="151"/>
      <c r="C484" s="151"/>
      <c r="D484" s="152"/>
      <c r="E484" s="34">
        <f t="shared" si="114"/>
        <v>46477</v>
      </c>
      <c r="F484" s="157"/>
      <c r="G484" s="104"/>
      <c r="H484" s="169"/>
      <c r="I484" s="169"/>
      <c r="J484" s="104">
        <f t="shared" si="116"/>
        <v>0</v>
      </c>
      <c r="K484" s="169"/>
      <c r="L484" s="169"/>
      <c r="M484" s="104">
        <f t="shared" si="117"/>
        <v>0</v>
      </c>
      <c r="N484" s="169"/>
      <c r="O484" s="169"/>
      <c r="P484" s="104">
        <f t="shared" si="118"/>
        <v>0</v>
      </c>
      <c r="Q484" s="169"/>
      <c r="R484" s="169"/>
      <c r="S484" s="104">
        <f t="shared" si="119"/>
        <v>0</v>
      </c>
      <c r="T484" s="169"/>
      <c r="U484" s="169"/>
      <c r="V484" s="104">
        <f t="shared" si="120"/>
        <v>0</v>
      </c>
      <c r="W484" s="169"/>
      <c r="X484" s="169"/>
      <c r="Y484" s="104">
        <f t="shared" si="121"/>
        <v>0</v>
      </c>
      <c r="Z484" s="169"/>
      <c r="AA484" s="169"/>
      <c r="AB484" s="104">
        <f t="shared" si="122"/>
        <v>0</v>
      </c>
      <c r="AC484" s="169"/>
      <c r="AD484" s="169"/>
      <c r="AE484" s="104">
        <f t="shared" si="123"/>
        <v>0</v>
      </c>
      <c r="AF484" s="169"/>
      <c r="AG484" s="169"/>
      <c r="AH484" s="104">
        <f t="shared" si="124"/>
        <v>0</v>
      </c>
      <c r="AI484" s="169"/>
      <c r="AJ484" s="169"/>
      <c r="AK484" s="104">
        <f t="shared" si="125"/>
        <v>0</v>
      </c>
      <c r="AL484" s="169"/>
      <c r="AM484" s="169"/>
      <c r="AN484" s="104">
        <f t="shared" si="126"/>
        <v>0</v>
      </c>
      <c r="AO484" s="169"/>
      <c r="AP484" s="169"/>
      <c r="AQ484" s="104">
        <f t="shared" si="127"/>
        <v>0</v>
      </c>
    </row>
    <row r="485" spans="1:43" x14ac:dyDescent="0.2">
      <c r="A485" s="33">
        <f t="shared" si="115"/>
        <v>471</v>
      </c>
      <c r="B485" s="151"/>
      <c r="C485" s="151"/>
      <c r="D485" s="152"/>
      <c r="E485" s="34">
        <f t="shared" si="114"/>
        <v>46477</v>
      </c>
      <c r="F485" s="157"/>
      <c r="G485" s="104"/>
      <c r="H485" s="169"/>
      <c r="I485" s="169"/>
      <c r="J485" s="104">
        <f t="shared" si="116"/>
        <v>0</v>
      </c>
      <c r="K485" s="169"/>
      <c r="L485" s="169"/>
      <c r="M485" s="104">
        <f t="shared" si="117"/>
        <v>0</v>
      </c>
      <c r="N485" s="169"/>
      <c r="O485" s="169"/>
      <c r="P485" s="104">
        <f t="shared" si="118"/>
        <v>0</v>
      </c>
      <c r="Q485" s="169"/>
      <c r="R485" s="169"/>
      <c r="S485" s="104">
        <f t="shared" si="119"/>
        <v>0</v>
      </c>
      <c r="T485" s="169"/>
      <c r="U485" s="169"/>
      <c r="V485" s="104">
        <f t="shared" si="120"/>
        <v>0</v>
      </c>
      <c r="W485" s="169"/>
      <c r="X485" s="169"/>
      <c r="Y485" s="104">
        <f t="shared" si="121"/>
        <v>0</v>
      </c>
      <c r="Z485" s="169"/>
      <c r="AA485" s="169"/>
      <c r="AB485" s="104">
        <f t="shared" si="122"/>
        <v>0</v>
      </c>
      <c r="AC485" s="169"/>
      <c r="AD485" s="169"/>
      <c r="AE485" s="104">
        <f t="shared" si="123"/>
        <v>0</v>
      </c>
      <c r="AF485" s="169"/>
      <c r="AG485" s="169"/>
      <c r="AH485" s="104">
        <f t="shared" si="124"/>
        <v>0</v>
      </c>
      <c r="AI485" s="169"/>
      <c r="AJ485" s="169"/>
      <c r="AK485" s="104">
        <f t="shared" si="125"/>
        <v>0</v>
      </c>
      <c r="AL485" s="169"/>
      <c r="AM485" s="169"/>
      <c r="AN485" s="104">
        <f t="shared" si="126"/>
        <v>0</v>
      </c>
      <c r="AO485" s="169"/>
      <c r="AP485" s="169"/>
      <c r="AQ485" s="104">
        <f t="shared" si="127"/>
        <v>0</v>
      </c>
    </row>
    <row r="486" spans="1:43" x14ac:dyDescent="0.2">
      <c r="A486" s="33">
        <f t="shared" si="115"/>
        <v>472</v>
      </c>
      <c r="B486" s="151"/>
      <c r="C486" s="151"/>
      <c r="D486" s="152"/>
      <c r="E486" s="34">
        <f t="shared" si="114"/>
        <v>46477</v>
      </c>
      <c r="F486" s="157"/>
      <c r="G486" s="104"/>
      <c r="H486" s="169"/>
      <c r="I486" s="169"/>
      <c r="J486" s="104">
        <f t="shared" si="116"/>
        <v>0</v>
      </c>
      <c r="K486" s="169"/>
      <c r="L486" s="169"/>
      <c r="M486" s="104">
        <f t="shared" si="117"/>
        <v>0</v>
      </c>
      <c r="N486" s="169"/>
      <c r="O486" s="169"/>
      <c r="P486" s="104">
        <f t="shared" si="118"/>
        <v>0</v>
      </c>
      <c r="Q486" s="169"/>
      <c r="R486" s="169"/>
      <c r="S486" s="104">
        <f t="shared" si="119"/>
        <v>0</v>
      </c>
      <c r="T486" s="169"/>
      <c r="U486" s="169"/>
      <c r="V486" s="104">
        <f t="shared" si="120"/>
        <v>0</v>
      </c>
      <c r="W486" s="169"/>
      <c r="X486" s="169"/>
      <c r="Y486" s="104">
        <f t="shared" si="121"/>
        <v>0</v>
      </c>
      <c r="Z486" s="169"/>
      <c r="AA486" s="169"/>
      <c r="AB486" s="104">
        <f t="shared" si="122"/>
        <v>0</v>
      </c>
      <c r="AC486" s="169"/>
      <c r="AD486" s="169"/>
      <c r="AE486" s="104">
        <f t="shared" si="123"/>
        <v>0</v>
      </c>
      <c r="AF486" s="169"/>
      <c r="AG486" s="169"/>
      <c r="AH486" s="104">
        <f t="shared" si="124"/>
        <v>0</v>
      </c>
      <c r="AI486" s="169"/>
      <c r="AJ486" s="169"/>
      <c r="AK486" s="104">
        <f t="shared" si="125"/>
        <v>0</v>
      </c>
      <c r="AL486" s="169"/>
      <c r="AM486" s="169"/>
      <c r="AN486" s="104">
        <f t="shared" si="126"/>
        <v>0</v>
      </c>
      <c r="AO486" s="169"/>
      <c r="AP486" s="169"/>
      <c r="AQ486" s="104">
        <f t="shared" si="127"/>
        <v>0</v>
      </c>
    </row>
    <row r="487" spans="1:43" x14ac:dyDescent="0.2">
      <c r="A487" s="33">
        <f t="shared" si="115"/>
        <v>473</v>
      </c>
      <c r="B487" s="151"/>
      <c r="C487" s="151"/>
      <c r="D487" s="152"/>
      <c r="E487" s="34">
        <f t="shared" si="114"/>
        <v>46477</v>
      </c>
      <c r="F487" s="157"/>
      <c r="G487" s="104"/>
      <c r="H487" s="169"/>
      <c r="I487" s="169"/>
      <c r="J487" s="104">
        <f t="shared" si="116"/>
        <v>0</v>
      </c>
      <c r="K487" s="169"/>
      <c r="L487" s="169"/>
      <c r="M487" s="104">
        <f t="shared" si="117"/>
        <v>0</v>
      </c>
      <c r="N487" s="169"/>
      <c r="O487" s="169"/>
      <c r="P487" s="104">
        <f t="shared" si="118"/>
        <v>0</v>
      </c>
      <c r="Q487" s="169"/>
      <c r="R487" s="169"/>
      <c r="S487" s="104">
        <f t="shared" si="119"/>
        <v>0</v>
      </c>
      <c r="T487" s="169"/>
      <c r="U487" s="169"/>
      <c r="V487" s="104">
        <f t="shared" si="120"/>
        <v>0</v>
      </c>
      <c r="W487" s="169"/>
      <c r="X487" s="169"/>
      <c r="Y487" s="104">
        <f t="shared" si="121"/>
        <v>0</v>
      </c>
      <c r="Z487" s="169"/>
      <c r="AA487" s="169"/>
      <c r="AB487" s="104">
        <f t="shared" si="122"/>
        <v>0</v>
      </c>
      <c r="AC487" s="169"/>
      <c r="AD487" s="169"/>
      <c r="AE487" s="104">
        <f t="shared" si="123"/>
        <v>0</v>
      </c>
      <c r="AF487" s="169"/>
      <c r="AG487" s="169"/>
      <c r="AH487" s="104">
        <f t="shared" si="124"/>
        <v>0</v>
      </c>
      <c r="AI487" s="169"/>
      <c r="AJ487" s="169"/>
      <c r="AK487" s="104">
        <f t="shared" si="125"/>
        <v>0</v>
      </c>
      <c r="AL487" s="169"/>
      <c r="AM487" s="169"/>
      <c r="AN487" s="104">
        <f t="shared" si="126"/>
        <v>0</v>
      </c>
      <c r="AO487" s="169"/>
      <c r="AP487" s="169"/>
      <c r="AQ487" s="104">
        <f t="shared" si="127"/>
        <v>0</v>
      </c>
    </row>
    <row r="488" spans="1:43" x14ac:dyDescent="0.2">
      <c r="A488" s="33">
        <f t="shared" si="115"/>
        <v>474</v>
      </c>
      <c r="B488" s="151"/>
      <c r="C488" s="151"/>
      <c r="D488" s="152"/>
      <c r="E488" s="34">
        <f t="shared" si="114"/>
        <v>46477</v>
      </c>
      <c r="F488" s="157"/>
      <c r="G488" s="104"/>
      <c r="H488" s="169"/>
      <c r="I488" s="169"/>
      <c r="J488" s="104">
        <f t="shared" si="116"/>
        <v>0</v>
      </c>
      <c r="K488" s="169"/>
      <c r="L488" s="169"/>
      <c r="M488" s="104">
        <f t="shared" si="117"/>
        <v>0</v>
      </c>
      <c r="N488" s="169"/>
      <c r="O488" s="169"/>
      <c r="P488" s="104">
        <f t="shared" si="118"/>
        <v>0</v>
      </c>
      <c r="Q488" s="169"/>
      <c r="R488" s="169"/>
      <c r="S488" s="104">
        <f t="shared" si="119"/>
        <v>0</v>
      </c>
      <c r="T488" s="169"/>
      <c r="U488" s="169"/>
      <c r="V488" s="104">
        <f t="shared" si="120"/>
        <v>0</v>
      </c>
      <c r="W488" s="169"/>
      <c r="X488" s="169"/>
      <c r="Y488" s="104">
        <f t="shared" si="121"/>
        <v>0</v>
      </c>
      <c r="Z488" s="169"/>
      <c r="AA488" s="169"/>
      <c r="AB488" s="104">
        <f t="shared" si="122"/>
        <v>0</v>
      </c>
      <c r="AC488" s="169"/>
      <c r="AD488" s="169"/>
      <c r="AE488" s="104">
        <f t="shared" si="123"/>
        <v>0</v>
      </c>
      <c r="AF488" s="169"/>
      <c r="AG488" s="169"/>
      <c r="AH488" s="104">
        <f t="shared" si="124"/>
        <v>0</v>
      </c>
      <c r="AI488" s="169"/>
      <c r="AJ488" s="169"/>
      <c r="AK488" s="104">
        <f t="shared" si="125"/>
        <v>0</v>
      </c>
      <c r="AL488" s="169"/>
      <c r="AM488" s="169"/>
      <c r="AN488" s="104">
        <f t="shared" si="126"/>
        <v>0</v>
      </c>
      <c r="AO488" s="169"/>
      <c r="AP488" s="169"/>
      <c r="AQ488" s="104">
        <f t="shared" si="127"/>
        <v>0</v>
      </c>
    </row>
    <row r="489" spans="1:43" x14ac:dyDescent="0.2">
      <c r="A489" s="33">
        <f t="shared" si="115"/>
        <v>475</v>
      </c>
      <c r="B489" s="151"/>
      <c r="C489" s="151"/>
      <c r="D489" s="152"/>
      <c r="E489" s="34">
        <f t="shared" si="114"/>
        <v>46477</v>
      </c>
      <c r="F489" s="157"/>
      <c r="G489" s="104"/>
      <c r="H489" s="169"/>
      <c r="I489" s="169"/>
      <c r="J489" s="104">
        <f t="shared" si="116"/>
        <v>0</v>
      </c>
      <c r="K489" s="169"/>
      <c r="L489" s="169"/>
      <c r="M489" s="104">
        <f t="shared" si="117"/>
        <v>0</v>
      </c>
      <c r="N489" s="169"/>
      <c r="O489" s="169"/>
      <c r="P489" s="104">
        <f t="shared" si="118"/>
        <v>0</v>
      </c>
      <c r="Q489" s="169"/>
      <c r="R489" s="169"/>
      <c r="S489" s="104">
        <f t="shared" si="119"/>
        <v>0</v>
      </c>
      <c r="T489" s="169"/>
      <c r="U489" s="169"/>
      <c r="V489" s="104">
        <f t="shared" si="120"/>
        <v>0</v>
      </c>
      <c r="W489" s="169"/>
      <c r="X489" s="169"/>
      <c r="Y489" s="104">
        <f t="shared" si="121"/>
        <v>0</v>
      </c>
      <c r="Z489" s="169"/>
      <c r="AA489" s="169"/>
      <c r="AB489" s="104">
        <f t="shared" si="122"/>
        <v>0</v>
      </c>
      <c r="AC489" s="169"/>
      <c r="AD489" s="169"/>
      <c r="AE489" s="104">
        <f t="shared" si="123"/>
        <v>0</v>
      </c>
      <c r="AF489" s="169"/>
      <c r="AG489" s="169"/>
      <c r="AH489" s="104">
        <f t="shared" si="124"/>
        <v>0</v>
      </c>
      <c r="AI489" s="169"/>
      <c r="AJ489" s="169"/>
      <c r="AK489" s="104">
        <f t="shared" si="125"/>
        <v>0</v>
      </c>
      <c r="AL489" s="169"/>
      <c r="AM489" s="169"/>
      <c r="AN489" s="104">
        <f t="shared" si="126"/>
        <v>0</v>
      </c>
      <c r="AO489" s="169"/>
      <c r="AP489" s="169"/>
      <c r="AQ489" s="104">
        <f t="shared" si="127"/>
        <v>0</v>
      </c>
    </row>
    <row r="490" spans="1:43" x14ac:dyDescent="0.2">
      <c r="A490" s="33">
        <f t="shared" si="115"/>
        <v>476</v>
      </c>
      <c r="B490" s="151"/>
      <c r="C490" s="151"/>
      <c r="D490" s="152"/>
      <c r="E490" s="34">
        <f t="shared" si="114"/>
        <v>46477</v>
      </c>
      <c r="F490" s="157"/>
      <c r="G490" s="104"/>
      <c r="H490" s="169"/>
      <c r="I490" s="169"/>
      <c r="J490" s="104">
        <f t="shared" si="116"/>
        <v>0</v>
      </c>
      <c r="K490" s="169"/>
      <c r="L490" s="169"/>
      <c r="M490" s="104">
        <f t="shared" si="117"/>
        <v>0</v>
      </c>
      <c r="N490" s="169"/>
      <c r="O490" s="169"/>
      <c r="P490" s="104">
        <f t="shared" si="118"/>
        <v>0</v>
      </c>
      <c r="Q490" s="169"/>
      <c r="R490" s="169"/>
      <c r="S490" s="104">
        <f t="shared" si="119"/>
        <v>0</v>
      </c>
      <c r="T490" s="169"/>
      <c r="U490" s="169"/>
      <c r="V490" s="104">
        <f t="shared" si="120"/>
        <v>0</v>
      </c>
      <c r="W490" s="169"/>
      <c r="X490" s="169"/>
      <c r="Y490" s="104">
        <f t="shared" si="121"/>
        <v>0</v>
      </c>
      <c r="Z490" s="169"/>
      <c r="AA490" s="169"/>
      <c r="AB490" s="104">
        <f t="shared" si="122"/>
        <v>0</v>
      </c>
      <c r="AC490" s="169"/>
      <c r="AD490" s="169"/>
      <c r="AE490" s="104">
        <f t="shared" si="123"/>
        <v>0</v>
      </c>
      <c r="AF490" s="169"/>
      <c r="AG490" s="169"/>
      <c r="AH490" s="104">
        <f t="shared" si="124"/>
        <v>0</v>
      </c>
      <c r="AI490" s="169"/>
      <c r="AJ490" s="169"/>
      <c r="AK490" s="104">
        <f t="shared" si="125"/>
        <v>0</v>
      </c>
      <c r="AL490" s="169"/>
      <c r="AM490" s="169"/>
      <c r="AN490" s="104">
        <f t="shared" si="126"/>
        <v>0</v>
      </c>
      <c r="AO490" s="169"/>
      <c r="AP490" s="169"/>
      <c r="AQ490" s="104">
        <f t="shared" si="127"/>
        <v>0</v>
      </c>
    </row>
    <row r="491" spans="1:43" x14ac:dyDescent="0.2">
      <c r="A491" s="33">
        <f t="shared" si="115"/>
        <v>477</v>
      </c>
      <c r="B491" s="151"/>
      <c r="C491" s="151"/>
      <c r="D491" s="152"/>
      <c r="E491" s="34">
        <f t="shared" si="114"/>
        <v>46477</v>
      </c>
      <c r="F491" s="157"/>
      <c r="G491" s="104"/>
      <c r="H491" s="169"/>
      <c r="I491" s="169"/>
      <c r="J491" s="104">
        <f t="shared" si="116"/>
        <v>0</v>
      </c>
      <c r="K491" s="169"/>
      <c r="L491" s="169"/>
      <c r="M491" s="104">
        <f t="shared" si="117"/>
        <v>0</v>
      </c>
      <c r="N491" s="169"/>
      <c r="O491" s="169"/>
      <c r="P491" s="104">
        <f t="shared" si="118"/>
        <v>0</v>
      </c>
      <c r="Q491" s="169"/>
      <c r="R491" s="169"/>
      <c r="S491" s="104">
        <f t="shared" si="119"/>
        <v>0</v>
      </c>
      <c r="T491" s="169"/>
      <c r="U491" s="169"/>
      <c r="V491" s="104">
        <f t="shared" si="120"/>
        <v>0</v>
      </c>
      <c r="W491" s="169"/>
      <c r="X491" s="169"/>
      <c r="Y491" s="104">
        <f t="shared" si="121"/>
        <v>0</v>
      </c>
      <c r="Z491" s="169"/>
      <c r="AA491" s="169"/>
      <c r="AB491" s="104">
        <f t="shared" si="122"/>
        <v>0</v>
      </c>
      <c r="AC491" s="169"/>
      <c r="AD491" s="169"/>
      <c r="AE491" s="104">
        <f t="shared" si="123"/>
        <v>0</v>
      </c>
      <c r="AF491" s="169"/>
      <c r="AG491" s="169"/>
      <c r="AH491" s="104">
        <f t="shared" si="124"/>
        <v>0</v>
      </c>
      <c r="AI491" s="169"/>
      <c r="AJ491" s="169"/>
      <c r="AK491" s="104">
        <f t="shared" si="125"/>
        <v>0</v>
      </c>
      <c r="AL491" s="169"/>
      <c r="AM491" s="169"/>
      <c r="AN491" s="104">
        <f t="shared" si="126"/>
        <v>0</v>
      </c>
      <c r="AO491" s="169"/>
      <c r="AP491" s="169"/>
      <c r="AQ491" s="104">
        <f t="shared" si="127"/>
        <v>0</v>
      </c>
    </row>
    <row r="492" spans="1:43" x14ac:dyDescent="0.2">
      <c r="A492" s="33">
        <f t="shared" si="115"/>
        <v>478</v>
      </c>
      <c r="B492" s="151"/>
      <c r="C492" s="151"/>
      <c r="D492" s="152"/>
      <c r="E492" s="34">
        <f t="shared" si="114"/>
        <v>46477</v>
      </c>
      <c r="F492" s="157"/>
      <c r="G492" s="104"/>
      <c r="H492" s="169"/>
      <c r="I492" s="169"/>
      <c r="J492" s="104">
        <f t="shared" si="116"/>
        <v>0</v>
      </c>
      <c r="K492" s="169"/>
      <c r="L492" s="169"/>
      <c r="M492" s="104">
        <f t="shared" si="117"/>
        <v>0</v>
      </c>
      <c r="N492" s="169"/>
      <c r="O492" s="169"/>
      <c r="P492" s="104">
        <f t="shared" si="118"/>
        <v>0</v>
      </c>
      <c r="Q492" s="169"/>
      <c r="R492" s="169"/>
      <c r="S492" s="104">
        <f t="shared" si="119"/>
        <v>0</v>
      </c>
      <c r="T492" s="169"/>
      <c r="U492" s="169"/>
      <c r="V492" s="104">
        <f t="shared" si="120"/>
        <v>0</v>
      </c>
      <c r="W492" s="169"/>
      <c r="X492" s="169"/>
      <c r="Y492" s="104">
        <f t="shared" si="121"/>
        <v>0</v>
      </c>
      <c r="Z492" s="169"/>
      <c r="AA492" s="169"/>
      <c r="AB492" s="104">
        <f t="shared" si="122"/>
        <v>0</v>
      </c>
      <c r="AC492" s="169"/>
      <c r="AD492" s="169"/>
      <c r="AE492" s="104">
        <f t="shared" si="123"/>
        <v>0</v>
      </c>
      <c r="AF492" s="169"/>
      <c r="AG492" s="169"/>
      <c r="AH492" s="104">
        <f t="shared" si="124"/>
        <v>0</v>
      </c>
      <c r="AI492" s="169"/>
      <c r="AJ492" s="169"/>
      <c r="AK492" s="104">
        <f t="shared" si="125"/>
        <v>0</v>
      </c>
      <c r="AL492" s="169"/>
      <c r="AM492" s="169"/>
      <c r="AN492" s="104">
        <f t="shared" si="126"/>
        <v>0</v>
      </c>
      <c r="AO492" s="169"/>
      <c r="AP492" s="169"/>
      <c r="AQ492" s="104">
        <f t="shared" si="127"/>
        <v>0</v>
      </c>
    </row>
    <row r="493" spans="1:43" x14ac:dyDescent="0.2">
      <c r="A493" s="33">
        <f t="shared" si="115"/>
        <v>479</v>
      </c>
      <c r="B493" s="151"/>
      <c r="C493" s="151"/>
      <c r="D493" s="152"/>
      <c r="E493" s="34">
        <f t="shared" si="114"/>
        <v>46477</v>
      </c>
      <c r="F493" s="157"/>
      <c r="G493" s="104"/>
      <c r="H493" s="169"/>
      <c r="I493" s="169"/>
      <c r="J493" s="104">
        <f t="shared" si="116"/>
        <v>0</v>
      </c>
      <c r="K493" s="169"/>
      <c r="L493" s="169"/>
      <c r="M493" s="104">
        <f t="shared" si="117"/>
        <v>0</v>
      </c>
      <c r="N493" s="169"/>
      <c r="O493" s="169"/>
      <c r="P493" s="104">
        <f t="shared" si="118"/>
        <v>0</v>
      </c>
      <c r="Q493" s="169"/>
      <c r="R493" s="169"/>
      <c r="S493" s="104">
        <f t="shared" si="119"/>
        <v>0</v>
      </c>
      <c r="T493" s="169"/>
      <c r="U493" s="169"/>
      <c r="V493" s="104">
        <f t="shared" si="120"/>
        <v>0</v>
      </c>
      <c r="W493" s="169"/>
      <c r="X493" s="169"/>
      <c r="Y493" s="104">
        <f t="shared" si="121"/>
        <v>0</v>
      </c>
      <c r="Z493" s="169"/>
      <c r="AA493" s="169"/>
      <c r="AB493" s="104">
        <f t="shared" si="122"/>
        <v>0</v>
      </c>
      <c r="AC493" s="169"/>
      <c r="AD493" s="169"/>
      <c r="AE493" s="104">
        <f t="shared" si="123"/>
        <v>0</v>
      </c>
      <c r="AF493" s="169"/>
      <c r="AG493" s="169"/>
      <c r="AH493" s="104">
        <f t="shared" si="124"/>
        <v>0</v>
      </c>
      <c r="AI493" s="169"/>
      <c r="AJ493" s="169"/>
      <c r="AK493" s="104">
        <f t="shared" si="125"/>
        <v>0</v>
      </c>
      <c r="AL493" s="169"/>
      <c r="AM493" s="169"/>
      <c r="AN493" s="104">
        <f t="shared" si="126"/>
        <v>0</v>
      </c>
      <c r="AO493" s="169"/>
      <c r="AP493" s="169"/>
      <c r="AQ493" s="104">
        <f t="shared" si="127"/>
        <v>0</v>
      </c>
    </row>
    <row r="494" spans="1:43" x14ac:dyDescent="0.2">
      <c r="A494" s="33">
        <f t="shared" si="115"/>
        <v>480</v>
      </c>
      <c r="B494" s="151"/>
      <c r="C494" s="151"/>
      <c r="D494" s="152"/>
      <c r="E494" s="34">
        <f t="shared" si="114"/>
        <v>46477</v>
      </c>
      <c r="F494" s="157"/>
      <c r="G494" s="104"/>
      <c r="H494" s="169"/>
      <c r="I494" s="169"/>
      <c r="J494" s="104">
        <f t="shared" si="116"/>
        <v>0</v>
      </c>
      <c r="K494" s="169"/>
      <c r="L494" s="169"/>
      <c r="M494" s="104">
        <f t="shared" si="117"/>
        <v>0</v>
      </c>
      <c r="N494" s="169"/>
      <c r="O494" s="169"/>
      <c r="P494" s="104">
        <f t="shared" si="118"/>
        <v>0</v>
      </c>
      <c r="Q494" s="169"/>
      <c r="R494" s="169"/>
      <c r="S494" s="104">
        <f t="shared" si="119"/>
        <v>0</v>
      </c>
      <c r="T494" s="169"/>
      <c r="U494" s="169"/>
      <c r="V494" s="104">
        <f t="shared" si="120"/>
        <v>0</v>
      </c>
      <c r="W494" s="169"/>
      <c r="X494" s="169"/>
      <c r="Y494" s="104">
        <f t="shared" si="121"/>
        <v>0</v>
      </c>
      <c r="Z494" s="169"/>
      <c r="AA494" s="169"/>
      <c r="AB494" s="104">
        <f t="shared" si="122"/>
        <v>0</v>
      </c>
      <c r="AC494" s="169"/>
      <c r="AD494" s="169"/>
      <c r="AE494" s="104">
        <f t="shared" si="123"/>
        <v>0</v>
      </c>
      <c r="AF494" s="169"/>
      <c r="AG494" s="169"/>
      <c r="AH494" s="104">
        <f t="shared" si="124"/>
        <v>0</v>
      </c>
      <c r="AI494" s="169"/>
      <c r="AJ494" s="169"/>
      <c r="AK494" s="104">
        <f t="shared" si="125"/>
        <v>0</v>
      </c>
      <c r="AL494" s="169"/>
      <c r="AM494" s="169"/>
      <c r="AN494" s="104">
        <f t="shared" si="126"/>
        <v>0</v>
      </c>
      <c r="AO494" s="169"/>
      <c r="AP494" s="169"/>
      <c r="AQ494" s="104">
        <f t="shared" si="127"/>
        <v>0</v>
      </c>
    </row>
    <row r="495" spans="1:43" x14ac:dyDescent="0.2">
      <c r="A495" s="33">
        <f t="shared" si="115"/>
        <v>481</v>
      </c>
      <c r="B495" s="151"/>
      <c r="C495" s="151"/>
      <c r="D495" s="152"/>
      <c r="E495" s="34">
        <f t="shared" si="114"/>
        <v>46477</v>
      </c>
      <c r="F495" s="157"/>
      <c r="G495" s="104"/>
      <c r="H495" s="169"/>
      <c r="I495" s="169"/>
      <c r="J495" s="104">
        <f t="shared" si="116"/>
        <v>0</v>
      </c>
      <c r="K495" s="169"/>
      <c r="L495" s="169"/>
      <c r="M495" s="104">
        <f t="shared" si="117"/>
        <v>0</v>
      </c>
      <c r="N495" s="169"/>
      <c r="O495" s="169"/>
      <c r="P495" s="104">
        <f t="shared" si="118"/>
        <v>0</v>
      </c>
      <c r="Q495" s="169"/>
      <c r="R495" s="169"/>
      <c r="S495" s="104">
        <f t="shared" si="119"/>
        <v>0</v>
      </c>
      <c r="T495" s="169"/>
      <c r="U495" s="169"/>
      <c r="V495" s="104">
        <f t="shared" si="120"/>
        <v>0</v>
      </c>
      <c r="W495" s="169"/>
      <c r="X495" s="169"/>
      <c r="Y495" s="104">
        <f t="shared" si="121"/>
        <v>0</v>
      </c>
      <c r="Z495" s="169"/>
      <c r="AA495" s="169"/>
      <c r="AB495" s="104">
        <f t="shared" si="122"/>
        <v>0</v>
      </c>
      <c r="AC495" s="169"/>
      <c r="AD495" s="169"/>
      <c r="AE495" s="104">
        <f t="shared" si="123"/>
        <v>0</v>
      </c>
      <c r="AF495" s="169"/>
      <c r="AG495" s="169"/>
      <c r="AH495" s="104">
        <f t="shared" si="124"/>
        <v>0</v>
      </c>
      <c r="AI495" s="169"/>
      <c r="AJ495" s="169"/>
      <c r="AK495" s="104">
        <f t="shared" si="125"/>
        <v>0</v>
      </c>
      <c r="AL495" s="169"/>
      <c r="AM495" s="169"/>
      <c r="AN495" s="104">
        <f t="shared" si="126"/>
        <v>0</v>
      </c>
      <c r="AO495" s="169"/>
      <c r="AP495" s="169"/>
      <c r="AQ495" s="104">
        <f t="shared" si="127"/>
        <v>0</v>
      </c>
    </row>
    <row r="496" spans="1:43" x14ac:dyDescent="0.2">
      <c r="A496" s="33">
        <f t="shared" si="115"/>
        <v>482</v>
      </c>
      <c r="B496" s="151"/>
      <c r="C496" s="151"/>
      <c r="D496" s="152"/>
      <c r="E496" s="34">
        <f t="shared" si="114"/>
        <v>46477</v>
      </c>
      <c r="F496" s="157"/>
      <c r="G496" s="104"/>
      <c r="H496" s="169"/>
      <c r="I496" s="169"/>
      <c r="J496" s="104">
        <f t="shared" si="116"/>
        <v>0</v>
      </c>
      <c r="K496" s="169"/>
      <c r="L496" s="169"/>
      <c r="M496" s="104">
        <f t="shared" si="117"/>
        <v>0</v>
      </c>
      <c r="N496" s="169"/>
      <c r="O496" s="169"/>
      <c r="P496" s="104">
        <f t="shared" si="118"/>
        <v>0</v>
      </c>
      <c r="Q496" s="169"/>
      <c r="R496" s="169"/>
      <c r="S496" s="104">
        <f t="shared" si="119"/>
        <v>0</v>
      </c>
      <c r="T496" s="169"/>
      <c r="U496" s="169"/>
      <c r="V496" s="104">
        <f t="shared" si="120"/>
        <v>0</v>
      </c>
      <c r="W496" s="169"/>
      <c r="X496" s="169"/>
      <c r="Y496" s="104">
        <f t="shared" si="121"/>
        <v>0</v>
      </c>
      <c r="Z496" s="169"/>
      <c r="AA496" s="169"/>
      <c r="AB496" s="104">
        <f t="shared" si="122"/>
        <v>0</v>
      </c>
      <c r="AC496" s="169"/>
      <c r="AD496" s="169"/>
      <c r="AE496" s="104">
        <f t="shared" si="123"/>
        <v>0</v>
      </c>
      <c r="AF496" s="169"/>
      <c r="AG496" s="169"/>
      <c r="AH496" s="104">
        <f t="shared" si="124"/>
        <v>0</v>
      </c>
      <c r="AI496" s="169"/>
      <c r="AJ496" s="169"/>
      <c r="AK496" s="104">
        <f t="shared" si="125"/>
        <v>0</v>
      </c>
      <c r="AL496" s="169"/>
      <c r="AM496" s="169"/>
      <c r="AN496" s="104">
        <f t="shared" si="126"/>
        <v>0</v>
      </c>
      <c r="AO496" s="169"/>
      <c r="AP496" s="169"/>
      <c r="AQ496" s="104">
        <f t="shared" si="127"/>
        <v>0</v>
      </c>
    </row>
    <row r="497" spans="1:43" x14ac:dyDescent="0.2">
      <c r="A497" s="33">
        <f t="shared" si="115"/>
        <v>483</v>
      </c>
      <c r="B497" s="151"/>
      <c r="C497" s="153"/>
      <c r="D497" s="152"/>
      <c r="E497" s="34">
        <f t="shared" si="114"/>
        <v>46477</v>
      </c>
      <c r="F497" s="157"/>
      <c r="G497" s="104"/>
      <c r="H497" s="169"/>
      <c r="I497" s="169"/>
      <c r="J497" s="104">
        <f t="shared" si="116"/>
        <v>0</v>
      </c>
      <c r="K497" s="169"/>
      <c r="L497" s="169"/>
      <c r="M497" s="104">
        <f t="shared" si="117"/>
        <v>0</v>
      </c>
      <c r="N497" s="169"/>
      <c r="O497" s="169"/>
      <c r="P497" s="104">
        <f t="shared" si="118"/>
        <v>0</v>
      </c>
      <c r="Q497" s="169"/>
      <c r="R497" s="169"/>
      <c r="S497" s="104">
        <f t="shared" si="119"/>
        <v>0</v>
      </c>
      <c r="T497" s="169"/>
      <c r="U497" s="169"/>
      <c r="V497" s="104">
        <f t="shared" si="120"/>
        <v>0</v>
      </c>
      <c r="W497" s="169"/>
      <c r="X497" s="169"/>
      <c r="Y497" s="104">
        <f t="shared" si="121"/>
        <v>0</v>
      </c>
      <c r="Z497" s="169"/>
      <c r="AA497" s="169"/>
      <c r="AB497" s="104">
        <f t="shared" si="122"/>
        <v>0</v>
      </c>
      <c r="AC497" s="169"/>
      <c r="AD497" s="169"/>
      <c r="AE497" s="104">
        <f t="shared" si="123"/>
        <v>0</v>
      </c>
      <c r="AF497" s="169"/>
      <c r="AG497" s="169"/>
      <c r="AH497" s="104">
        <f t="shared" si="124"/>
        <v>0</v>
      </c>
      <c r="AI497" s="169"/>
      <c r="AJ497" s="169"/>
      <c r="AK497" s="104">
        <f t="shared" si="125"/>
        <v>0</v>
      </c>
      <c r="AL497" s="169"/>
      <c r="AM497" s="169"/>
      <c r="AN497" s="104">
        <f t="shared" si="126"/>
        <v>0</v>
      </c>
      <c r="AO497" s="169"/>
      <c r="AP497" s="169"/>
      <c r="AQ497" s="104">
        <f t="shared" si="127"/>
        <v>0</v>
      </c>
    </row>
    <row r="498" spans="1:43" x14ac:dyDescent="0.2">
      <c r="A498" s="33">
        <f t="shared" si="115"/>
        <v>484</v>
      </c>
      <c r="B498" s="151"/>
      <c r="C498" s="151"/>
      <c r="D498" s="152"/>
      <c r="E498" s="34">
        <f t="shared" si="114"/>
        <v>46477</v>
      </c>
      <c r="F498" s="157"/>
      <c r="G498" s="104"/>
      <c r="H498" s="169"/>
      <c r="I498" s="169"/>
      <c r="J498" s="104">
        <f t="shared" si="116"/>
        <v>0</v>
      </c>
      <c r="K498" s="169"/>
      <c r="L498" s="169"/>
      <c r="M498" s="104">
        <f t="shared" si="117"/>
        <v>0</v>
      </c>
      <c r="N498" s="169"/>
      <c r="O498" s="169"/>
      <c r="P498" s="104">
        <f t="shared" si="118"/>
        <v>0</v>
      </c>
      <c r="Q498" s="169"/>
      <c r="R498" s="169"/>
      <c r="S498" s="104">
        <f t="shared" si="119"/>
        <v>0</v>
      </c>
      <c r="T498" s="169"/>
      <c r="U498" s="169"/>
      <c r="V498" s="104">
        <f t="shared" si="120"/>
        <v>0</v>
      </c>
      <c r="W498" s="169"/>
      <c r="X498" s="169"/>
      <c r="Y498" s="104">
        <f t="shared" si="121"/>
        <v>0</v>
      </c>
      <c r="Z498" s="169"/>
      <c r="AA498" s="169"/>
      <c r="AB498" s="104">
        <f t="shared" si="122"/>
        <v>0</v>
      </c>
      <c r="AC498" s="169"/>
      <c r="AD498" s="169"/>
      <c r="AE498" s="104">
        <f t="shared" si="123"/>
        <v>0</v>
      </c>
      <c r="AF498" s="169"/>
      <c r="AG498" s="169"/>
      <c r="AH498" s="104">
        <f t="shared" si="124"/>
        <v>0</v>
      </c>
      <c r="AI498" s="169"/>
      <c r="AJ498" s="169"/>
      <c r="AK498" s="104">
        <f t="shared" si="125"/>
        <v>0</v>
      </c>
      <c r="AL498" s="169"/>
      <c r="AM498" s="169"/>
      <c r="AN498" s="104">
        <f t="shared" si="126"/>
        <v>0</v>
      </c>
      <c r="AO498" s="169"/>
      <c r="AP498" s="169"/>
      <c r="AQ498" s="104">
        <f t="shared" si="127"/>
        <v>0</v>
      </c>
    </row>
    <row r="499" spans="1:43" x14ac:dyDescent="0.2">
      <c r="A499" s="33">
        <f t="shared" si="115"/>
        <v>485</v>
      </c>
      <c r="B499" s="151"/>
      <c r="C499" s="151"/>
      <c r="D499" s="152"/>
      <c r="E499" s="34">
        <f t="shared" si="114"/>
        <v>46477</v>
      </c>
      <c r="F499" s="157"/>
      <c r="G499" s="104"/>
      <c r="H499" s="169"/>
      <c r="I499" s="169"/>
      <c r="J499" s="104">
        <f t="shared" si="116"/>
        <v>0</v>
      </c>
      <c r="K499" s="169"/>
      <c r="L499" s="169"/>
      <c r="M499" s="104">
        <f t="shared" si="117"/>
        <v>0</v>
      </c>
      <c r="N499" s="169"/>
      <c r="O499" s="169"/>
      <c r="P499" s="104">
        <f t="shared" si="118"/>
        <v>0</v>
      </c>
      <c r="Q499" s="169"/>
      <c r="R499" s="169"/>
      <c r="S499" s="104">
        <f t="shared" si="119"/>
        <v>0</v>
      </c>
      <c r="T499" s="169"/>
      <c r="U499" s="169"/>
      <c r="V499" s="104">
        <f t="shared" si="120"/>
        <v>0</v>
      </c>
      <c r="W499" s="169"/>
      <c r="X499" s="169"/>
      <c r="Y499" s="104">
        <f t="shared" si="121"/>
        <v>0</v>
      </c>
      <c r="Z499" s="169"/>
      <c r="AA499" s="169"/>
      <c r="AB499" s="104">
        <f t="shared" si="122"/>
        <v>0</v>
      </c>
      <c r="AC499" s="169"/>
      <c r="AD499" s="169"/>
      <c r="AE499" s="104">
        <f t="shared" si="123"/>
        <v>0</v>
      </c>
      <c r="AF499" s="169"/>
      <c r="AG499" s="169"/>
      <c r="AH499" s="104">
        <f t="shared" si="124"/>
        <v>0</v>
      </c>
      <c r="AI499" s="169"/>
      <c r="AJ499" s="169"/>
      <c r="AK499" s="104">
        <f t="shared" si="125"/>
        <v>0</v>
      </c>
      <c r="AL499" s="169"/>
      <c r="AM499" s="169"/>
      <c r="AN499" s="104">
        <f t="shared" si="126"/>
        <v>0</v>
      </c>
      <c r="AO499" s="169"/>
      <c r="AP499" s="169"/>
      <c r="AQ499" s="104">
        <f t="shared" si="127"/>
        <v>0</v>
      </c>
    </row>
    <row r="500" spans="1:43" x14ac:dyDescent="0.2">
      <c r="A500" s="33">
        <f t="shared" si="115"/>
        <v>486</v>
      </c>
      <c r="B500" s="151"/>
      <c r="C500" s="151"/>
      <c r="D500" s="152"/>
      <c r="E500" s="34">
        <f t="shared" si="114"/>
        <v>46477</v>
      </c>
      <c r="F500" s="157"/>
      <c r="G500" s="104"/>
      <c r="H500" s="169"/>
      <c r="I500" s="169"/>
      <c r="J500" s="104">
        <f t="shared" si="116"/>
        <v>0</v>
      </c>
      <c r="K500" s="169"/>
      <c r="L500" s="169"/>
      <c r="M500" s="104">
        <f t="shared" si="117"/>
        <v>0</v>
      </c>
      <c r="N500" s="169"/>
      <c r="O500" s="169"/>
      <c r="P500" s="104">
        <f t="shared" si="118"/>
        <v>0</v>
      </c>
      <c r="Q500" s="169"/>
      <c r="R500" s="169"/>
      <c r="S500" s="104">
        <f t="shared" si="119"/>
        <v>0</v>
      </c>
      <c r="T500" s="169"/>
      <c r="U500" s="169"/>
      <c r="V500" s="104">
        <f t="shared" si="120"/>
        <v>0</v>
      </c>
      <c r="W500" s="169"/>
      <c r="X500" s="169"/>
      <c r="Y500" s="104">
        <f t="shared" si="121"/>
        <v>0</v>
      </c>
      <c r="Z500" s="169"/>
      <c r="AA500" s="169"/>
      <c r="AB500" s="104">
        <f t="shared" si="122"/>
        <v>0</v>
      </c>
      <c r="AC500" s="169"/>
      <c r="AD500" s="169"/>
      <c r="AE500" s="104">
        <f t="shared" si="123"/>
        <v>0</v>
      </c>
      <c r="AF500" s="169"/>
      <c r="AG500" s="169"/>
      <c r="AH500" s="104">
        <f t="shared" si="124"/>
        <v>0</v>
      </c>
      <c r="AI500" s="169"/>
      <c r="AJ500" s="169"/>
      <c r="AK500" s="104">
        <f t="shared" si="125"/>
        <v>0</v>
      </c>
      <c r="AL500" s="169"/>
      <c r="AM500" s="169"/>
      <c r="AN500" s="104">
        <f t="shared" si="126"/>
        <v>0</v>
      </c>
      <c r="AO500" s="169"/>
      <c r="AP500" s="169"/>
      <c r="AQ500" s="104">
        <f t="shared" si="127"/>
        <v>0</v>
      </c>
    </row>
    <row r="501" spans="1:43" x14ac:dyDescent="0.2">
      <c r="A501" s="33">
        <f t="shared" si="115"/>
        <v>487</v>
      </c>
      <c r="B501" s="151"/>
      <c r="C501" s="151"/>
      <c r="D501" s="152"/>
      <c r="E501" s="34">
        <f t="shared" si="114"/>
        <v>46477</v>
      </c>
      <c r="F501" s="157"/>
      <c r="G501" s="104"/>
      <c r="H501" s="169"/>
      <c r="I501" s="169"/>
      <c r="J501" s="104">
        <f t="shared" si="116"/>
        <v>0</v>
      </c>
      <c r="K501" s="169"/>
      <c r="L501" s="169"/>
      <c r="M501" s="104">
        <f t="shared" si="117"/>
        <v>0</v>
      </c>
      <c r="N501" s="169"/>
      <c r="O501" s="169"/>
      <c r="P501" s="104">
        <f t="shared" si="118"/>
        <v>0</v>
      </c>
      <c r="Q501" s="169"/>
      <c r="R501" s="169"/>
      <c r="S501" s="104">
        <f t="shared" si="119"/>
        <v>0</v>
      </c>
      <c r="T501" s="169"/>
      <c r="U501" s="169"/>
      <c r="V501" s="104">
        <f t="shared" si="120"/>
        <v>0</v>
      </c>
      <c r="W501" s="169"/>
      <c r="X501" s="169"/>
      <c r="Y501" s="104">
        <f t="shared" si="121"/>
        <v>0</v>
      </c>
      <c r="Z501" s="169"/>
      <c r="AA501" s="169"/>
      <c r="AB501" s="104">
        <f t="shared" si="122"/>
        <v>0</v>
      </c>
      <c r="AC501" s="169"/>
      <c r="AD501" s="169"/>
      <c r="AE501" s="104">
        <f t="shared" si="123"/>
        <v>0</v>
      </c>
      <c r="AF501" s="169"/>
      <c r="AG501" s="169"/>
      <c r="AH501" s="104">
        <f t="shared" si="124"/>
        <v>0</v>
      </c>
      <c r="AI501" s="169"/>
      <c r="AJ501" s="169"/>
      <c r="AK501" s="104">
        <f t="shared" si="125"/>
        <v>0</v>
      </c>
      <c r="AL501" s="169"/>
      <c r="AM501" s="169"/>
      <c r="AN501" s="104">
        <f t="shared" si="126"/>
        <v>0</v>
      </c>
      <c r="AO501" s="169"/>
      <c r="AP501" s="169"/>
      <c r="AQ501" s="104">
        <f t="shared" si="127"/>
        <v>0</v>
      </c>
    </row>
    <row r="502" spans="1:43" x14ac:dyDescent="0.2">
      <c r="A502" s="33">
        <f t="shared" si="115"/>
        <v>488</v>
      </c>
      <c r="B502" s="151"/>
      <c r="C502" s="151"/>
      <c r="D502" s="152"/>
      <c r="E502" s="34">
        <f t="shared" si="114"/>
        <v>46477</v>
      </c>
      <c r="F502" s="157"/>
      <c r="G502" s="104"/>
      <c r="H502" s="169"/>
      <c r="I502" s="169"/>
      <c r="J502" s="104">
        <f t="shared" si="116"/>
        <v>0</v>
      </c>
      <c r="K502" s="169"/>
      <c r="L502" s="169"/>
      <c r="M502" s="104">
        <f t="shared" si="117"/>
        <v>0</v>
      </c>
      <c r="N502" s="169"/>
      <c r="O502" s="169"/>
      <c r="P502" s="104">
        <f t="shared" si="118"/>
        <v>0</v>
      </c>
      <c r="Q502" s="169"/>
      <c r="R502" s="169"/>
      <c r="S502" s="104">
        <f t="shared" si="119"/>
        <v>0</v>
      </c>
      <c r="T502" s="169"/>
      <c r="U502" s="169"/>
      <c r="V502" s="104">
        <f t="shared" si="120"/>
        <v>0</v>
      </c>
      <c r="W502" s="169"/>
      <c r="X502" s="169"/>
      <c r="Y502" s="104">
        <f t="shared" si="121"/>
        <v>0</v>
      </c>
      <c r="Z502" s="169"/>
      <c r="AA502" s="169"/>
      <c r="AB502" s="104">
        <f t="shared" si="122"/>
        <v>0</v>
      </c>
      <c r="AC502" s="169"/>
      <c r="AD502" s="169"/>
      <c r="AE502" s="104">
        <f t="shared" si="123"/>
        <v>0</v>
      </c>
      <c r="AF502" s="169"/>
      <c r="AG502" s="169"/>
      <c r="AH502" s="104">
        <f t="shared" si="124"/>
        <v>0</v>
      </c>
      <c r="AI502" s="169"/>
      <c r="AJ502" s="169"/>
      <c r="AK502" s="104">
        <f t="shared" si="125"/>
        <v>0</v>
      </c>
      <c r="AL502" s="169"/>
      <c r="AM502" s="169"/>
      <c r="AN502" s="104">
        <f t="shared" si="126"/>
        <v>0</v>
      </c>
      <c r="AO502" s="169"/>
      <c r="AP502" s="169"/>
      <c r="AQ502" s="104">
        <f t="shared" si="127"/>
        <v>0</v>
      </c>
    </row>
    <row r="503" spans="1:43" x14ac:dyDescent="0.2">
      <c r="A503" s="33">
        <f t="shared" si="115"/>
        <v>489</v>
      </c>
      <c r="B503" s="151"/>
      <c r="C503" s="151"/>
      <c r="D503" s="152"/>
      <c r="E503" s="34">
        <f t="shared" si="114"/>
        <v>46477</v>
      </c>
      <c r="F503" s="157"/>
      <c r="G503" s="104"/>
      <c r="H503" s="169"/>
      <c r="I503" s="169"/>
      <c r="J503" s="104">
        <f t="shared" si="116"/>
        <v>0</v>
      </c>
      <c r="K503" s="169"/>
      <c r="L503" s="169"/>
      <c r="M503" s="104">
        <f t="shared" si="117"/>
        <v>0</v>
      </c>
      <c r="N503" s="169"/>
      <c r="O503" s="169"/>
      <c r="P503" s="104">
        <f t="shared" si="118"/>
        <v>0</v>
      </c>
      <c r="Q503" s="169"/>
      <c r="R503" s="169"/>
      <c r="S503" s="104">
        <f t="shared" si="119"/>
        <v>0</v>
      </c>
      <c r="T503" s="169"/>
      <c r="U503" s="169"/>
      <c r="V503" s="104">
        <f t="shared" si="120"/>
        <v>0</v>
      </c>
      <c r="W503" s="169"/>
      <c r="X503" s="169"/>
      <c r="Y503" s="104">
        <f t="shared" si="121"/>
        <v>0</v>
      </c>
      <c r="Z503" s="169"/>
      <c r="AA503" s="169"/>
      <c r="AB503" s="104">
        <f t="shared" si="122"/>
        <v>0</v>
      </c>
      <c r="AC503" s="169"/>
      <c r="AD503" s="169"/>
      <c r="AE503" s="104">
        <f t="shared" si="123"/>
        <v>0</v>
      </c>
      <c r="AF503" s="169"/>
      <c r="AG503" s="169"/>
      <c r="AH503" s="104">
        <f t="shared" si="124"/>
        <v>0</v>
      </c>
      <c r="AI503" s="169"/>
      <c r="AJ503" s="169"/>
      <c r="AK503" s="104">
        <f t="shared" si="125"/>
        <v>0</v>
      </c>
      <c r="AL503" s="169"/>
      <c r="AM503" s="169"/>
      <c r="AN503" s="104">
        <f t="shared" si="126"/>
        <v>0</v>
      </c>
      <c r="AO503" s="169"/>
      <c r="AP503" s="169"/>
      <c r="AQ503" s="104">
        <f t="shared" si="127"/>
        <v>0</v>
      </c>
    </row>
    <row r="504" spans="1:43" x14ac:dyDescent="0.2">
      <c r="A504" s="33">
        <f t="shared" si="115"/>
        <v>490</v>
      </c>
      <c r="B504" s="151"/>
      <c r="C504" s="151"/>
      <c r="D504" s="152"/>
      <c r="E504" s="34">
        <f t="shared" si="114"/>
        <v>46477</v>
      </c>
      <c r="F504" s="157"/>
      <c r="G504" s="104"/>
      <c r="H504" s="169"/>
      <c r="I504" s="169"/>
      <c r="J504" s="104">
        <f t="shared" si="116"/>
        <v>0</v>
      </c>
      <c r="K504" s="169"/>
      <c r="L504" s="169"/>
      <c r="M504" s="104">
        <f t="shared" si="117"/>
        <v>0</v>
      </c>
      <c r="N504" s="169"/>
      <c r="O504" s="169"/>
      <c r="P504" s="104">
        <f t="shared" si="118"/>
        <v>0</v>
      </c>
      <c r="Q504" s="169"/>
      <c r="R504" s="169"/>
      <c r="S504" s="104">
        <f t="shared" si="119"/>
        <v>0</v>
      </c>
      <c r="T504" s="169"/>
      <c r="U504" s="169"/>
      <c r="V504" s="104">
        <f t="shared" si="120"/>
        <v>0</v>
      </c>
      <c r="W504" s="169"/>
      <c r="X504" s="169"/>
      <c r="Y504" s="104">
        <f t="shared" si="121"/>
        <v>0</v>
      </c>
      <c r="Z504" s="169"/>
      <c r="AA504" s="169"/>
      <c r="AB504" s="104">
        <f t="shared" si="122"/>
        <v>0</v>
      </c>
      <c r="AC504" s="169"/>
      <c r="AD504" s="169"/>
      <c r="AE504" s="104">
        <f t="shared" si="123"/>
        <v>0</v>
      </c>
      <c r="AF504" s="169"/>
      <c r="AG504" s="169"/>
      <c r="AH504" s="104">
        <f t="shared" si="124"/>
        <v>0</v>
      </c>
      <c r="AI504" s="169"/>
      <c r="AJ504" s="169"/>
      <c r="AK504" s="104">
        <f t="shared" si="125"/>
        <v>0</v>
      </c>
      <c r="AL504" s="169"/>
      <c r="AM504" s="169"/>
      <c r="AN504" s="104">
        <f t="shared" si="126"/>
        <v>0</v>
      </c>
      <c r="AO504" s="169"/>
      <c r="AP504" s="169"/>
      <c r="AQ504" s="104">
        <f t="shared" si="127"/>
        <v>0</v>
      </c>
    </row>
    <row r="505" spans="1:43" x14ac:dyDescent="0.2">
      <c r="A505" s="33">
        <f t="shared" si="115"/>
        <v>491</v>
      </c>
      <c r="B505" s="151"/>
      <c r="C505" s="151"/>
      <c r="D505" s="152"/>
      <c r="E505" s="34">
        <f t="shared" si="114"/>
        <v>46477</v>
      </c>
      <c r="F505" s="157"/>
      <c r="G505" s="104"/>
      <c r="H505" s="169"/>
      <c r="I505" s="169"/>
      <c r="J505" s="104">
        <f t="shared" si="116"/>
        <v>0</v>
      </c>
      <c r="K505" s="169"/>
      <c r="L505" s="169"/>
      <c r="M505" s="104">
        <f t="shared" si="117"/>
        <v>0</v>
      </c>
      <c r="N505" s="169"/>
      <c r="O505" s="169"/>
      <c r="P505" s="104">
        <f t="shared" si="118"/>
        <v>0</v>
      </c>
      <c r="Q505" s="169"/>
      <c r="R505" s="169"/>
      <c r="S505" s="104">
        <f t="shared" si="119"/>
        <v>0</v>
      </c>
      <c r="T505" s="169"/>
      <c r="U505" s="169"/>
      <c r="V505" s="104">
        <f t="shared" si="120"/>
        <v>0</v>
      </c>
      <c r="W505" s="169"/>
      <c r="X505" s="169"/>
      <c r="Y505" s="104">
        <f t="shared" si="121"/>
        <v>0</v>
      </c>
      <c r="Z505" s="169"/>
      <c r="AA505" s="169"/>
      <c r="AB505" s="104">
        <f t="shared" si="122"/>
        <v>0</v>
      </c>
      <c r="AC505" s="169"/>
      <c r="AD505" s="169"/>
      <c r="AE505" s="104">
        <f t="shared" si="123"/>
        <v>0</v>
      </c>
      <c r="AF505" s="169"/>
      <c r="AG505" s="169"/>
      <c r="AH505" s="104">
        <f t="shared" si="124"/>
        <v>0</v>
      </c>
      <c r="AI505" s="169"/>
      <c r="AJ505" s="169"/>
      <c r="AK505" s="104">
        <f t="shared" si="125"/>
        <v>0</v>
      </c>
      <c r="AL505" s="169"/>
      <c r="AM505" s="169"/>
      <c r="AN505" s="104">
        <f t="shared" si="126"/>
        <v>0</v>
      </c>
      <c r="AO505" s="169"/>
      <c r="AP505" s="169"/>
      <c r="AQ505" s="104">
        <f t="shared" si="127"/>
        <v>0</v>
      </c>
    </row>
    <row r="506" spans="1:43" x14ac:dyDescent="0.2">
      <c r="A506" s="33">
        <f t="shared" si="115"/>
        <v>492</v>
      </c>
      <c r="B506" s="151"/>
      <c r="C506" s="151"/>
      <c r="D506" s="152"/>
      <c r="E506" s="34">
        <f t="shared" si="114"/>
        <v>46477</v>
      </c>
      <c r="F506" s="157"/>
      <c r="G506" s="104"/>
      <c r="H506" s="169"/>
      <c r="I506" s="169"/>
      <c r="J506" s="104">
        <f t="shared" si="116"/>
        <v>0</v>
      </c>
      <c r="K506" s="169"/>
      <c r="L506" s="169"/>
      <c r="M506" s="104">
        <f t="shared" si="117"/>
        <v>0</v>
      </c>
      <c r="N506" s="169"/>
      <c r="O506" s="169"/>
      <c r="P506" s="104">
        <f t="shared" si="118"/>
        <v>0</v>
      </c>
      <c r="Q506" s="169"/>
      <c r="R506" s="169"/>
      <c r="S506" s="104">
        <f t="shared" si="119"/>
        <v>0</v>
      </c>
      <c r="T506" s="169"/>
      <c r="U506" s="169"/>
      <c r="V506" s="104">
        <f t="shared" si="120"/>
        <v>0</v>
      </c>
      <c r="W506" s="169"/>
      <c r="X506" s="169"/>
      <c r="Y506" s="104">
        <f t="shared" si="121"/>
        <v>0</v>
      </c>
      <c r="Z506" s="169"/>
      <c r="AA506" s="169"/>
      <c r="AB506" s="104">
        <f t="shared" si="122"/>
        <v>0</v>
      </c>
      <c r="AC506" s="169"/>
      <c r="AD506" s="169"/>
      <c r="AE506" s="104">
        <f t="shared" si="123"/>
        <v>0</v>
      </c>
      <c r="AF506" s="169"/>
      <c r="AG506" s="169"/>
      <c r="AH506" s="104">
        <f t="shared" si="124"/>
        <v>0</v>
      </c>
      <c r="AI506" s="169"/>
      <c r="AJ506" s="169"/>
      <c r="AK506" s="104">
        <f t="shared" si="125"/>
        <v>0</v>
      </c>
      <c r="AL506" s="169"/>
      <c r="AM506" s="169"/>
      <c r="AN506" s="104">
        <f t="shared" si="126"/>
        <v>0</v>
      </c>
      <c r="AO506" s="169"/>
      <c r="AP506" s="169"/>
      <c r="AQ506" s="104">
        <f t="shared" si="127"/>
        <v>0</v>
      </c>
    </row>
    <row r="507" spans="1:43" x14ac:dyDescent="0.2">
      <c r="A507" s="33">
        <f t="shared" si="115"/>
        <v>493</v>
      </c>
      <c r="B507" s="151"/>
      <c r="C507" s="151"/>
      <c r="D507" s="152"/>
      <c r="E507" s="34">
        <f t="shared" si="114"/>
        <v>46477</v>
      </c>
      <c r="F507" s="157"/>
      <c r="G507" s="104"/>
      <c r="H507" s="169"/>
      <c r="I507" s="169"/>
      <c r="J507" s="104">
        <f t="shared" si="116"/>
        <v>0</v>
      </c>
      <c r="K507" s="169"/>
      <c r="L507" s="169"/>
      <c r="M507" s="104">
        <f t="shared" si="117"/>
        <v>0</v>
      </c>
      <c r="N507" s="169"/>
      <c r="O507" s="169"/>
      <c r="P507" s="104">
        <f t="shared" si="118"/>
        <v>0</v>
      </c>
      <c r="Q507" s="169"/>
      <c r="R507" s="169"/>
      <c r="S507" s="104">
        <f t="shared" si="119"/>
        <v>0</v>
      </c>
      <c r="T507" s="169"/>
      <c r="U507" s="169"/>
      <c r="V507" s="104">
        <f t="shared" si="120"/>
        <v>0</v>
      </c>
      <c r="W507" s="169"/>
      <c r="X507" s="169"/>
      <c r="Y507" s="104">
        <f t="shared" si="121"/>
        <v>0</v>
      </c>
      <c r="Z507" s="169"/>
      <c r="AA507" s="169"/>
      <c r="AB507" s="104">
        <f t="shared" si="122"/>
        <v>0</v>
      </c>
      <c r="AC507" s="169"/>
      <c r="AD507" s="169"/>
      <c r="AE507" s="104">
        <f t="shared" si="123"/>
        <v>0</v>
      </c>
      <c r="AF507" s="169"/>
      <c r="AG507" s="169"/>
      <c r="AH507" s="104">
        <f t="shared" si="124"/>
        <v>0</v>
      </c>
      <c r="AI507" s="169"/>
      <c r="AJ507" s="169"/>
      <c r="AK507" s="104">
        <f t="shared" si="125"/>
        <v>0</v>
      </c>
      <c r="AL507" s="169"/>
      <c r="AM507" s="169"/>
      <c r="AN507" s="104">
        <f t="shared" si="126"/>
        <v>0</v>
      </c>
      <c r="AO507" s="169"/>
      <c r="AP507" s="169"/>
      <c r="AQ507" s="104">
        <f t="shared" si="127"/>
        <v>0</v>
      </c>
    </row>
    <row r="508" spans="1:43" x14ac:dyDescent="0.2">
      <c r="A508" s="33">
        <f t="shared" si="115"/>
        <v>494</v>
      </c>
      <c r="B508" s="151"/>
      <c r="C508" s="151"/>
      <c r="D508" s="152"/>
      <c r="E508" s="34">
        <f t="shared" si="114"/>
        <v>46477</v>
      </c>
      <c r="F508" s="157"/>
      <c r="G508" s="104"/>
      <c r="H508" s="169"/>
      <c r="I508" s="169"/>
      <c r="J508" s="104">
        <f t="shared" si="116"/>
        <v>0</v>
      </c>
      <c r="K508" s="169"/>
      <c r="L508" s="169"/>
      <c r="M508" s="104">
        <f t="shared" si="117"/>
        <v>0</v>
      </c>
      <c r="N508" s="169"/>
      <c r="O508" s="169"/>
      <c r="P508" s="104">
        <f t="shared" si="118"/>
        <v>0</v>
      </c>
      <c r="Q508" s="169"/>
      <c r="R508" s="169"/>
      <c r="S508" s="104">
        <f t="shared" si="119"/>
        <v>0</v>
      </c>
      <c r="T508" s="169"/>
      <c r="U508" s="169"/>
      <c r="V508" s="104">
        <f t="shared" si="120"/>
        <v>0</v>
      </c>
      <c r="W508" s="169"/>
      <c r="X508" s="169"/>
      <c r="Y508" s="104">
        <f t="shared" si="121"/>
        <v>0</v>
      </c>
      <c r="Z508" s="169"/>
      <c r="AA508" s="169"/>
      <c r="AB508" s="104">
        <f t="shared" si="122"/>
        <v>0</v>
      </c>
      <c r="AC508" s="169"/>
      <c r="AD508" s="169"/>
      <c r="AE508" s="104">
        <f t="shared" si="123"/>
        <v>0</v>
      </c>
      <c r="AF508" s="169"/>
      <c r="AG508" s="169"/>
      <c r="AH508" s="104">
        <f t="shared" si="124"/>
        <v>0</v>
      </c>
      <c r="AI508" s="169"/>
      <c r="AJ508" s="169"/>
      <c r="AK508" s="104">
        <f t="shared" si="125"/>
        <v>0</v>
      </c>
      <c r="AL508" s="169"/>
      <c r="AM508" s="169"/>
      <c r="AN508" s="104">
        <f t="shared" si="126"/>
        <v>0</v>
      </c>
      <c r="AO508" s="169"/>
      <c r="AP508" s="169"/>
      <c r="AQ508" s="104">
        <f t="shared" si="127"/>
        <v>0</v>
      </c>
    </row>
    <row r="509" spans="1:43" x14ac:dyDescent="0.2">
      <c r="A509" s="33">
        <f t="shared" si="115"/>
        <v>495</v>
      </c>
      <c r="B509" s="151"/>
      <c r="C509" s="151"/>
      <c r="D509" s="152"/>
      <c r="E509" s="34">
        <f t="shared" si="114"/>
        <v>46477</v>
      </c>
      <c r="F509" s="157"/>
      <c r="G509" s="104"/>
      <c r="H509" s="169"/>
      <c r="I509" s="169"/>
      <c r="J509" s="104">
        <f t="shared" si="116"/>
        <v>0</v>
      </c>
      <c r="K509" s="169"/>
      <c r="L509" s="169"/>
      <c r="M509" s="104">
        <f t="shared" si="117"/>
        <v>0</v>
      </c>
      <c r="N509" s="169"/>
      <c r="O509" s="169"/>
      <c r="P509" s="104">
        <f t="shared" si="118"/>
        <v>0</v>
      </c>
      <c r="Q509" s="169"/>
      <c r="R509" s="169"/>
      <c r="S509" s="104">
        <f t="shared" si="119"/>
        <v>0</v>
      </c>
      <c r="T509" s="169"/>
      <c r="U509" s="169"/>
      <c r="V509" s="104">
        <f t="shared" si="120"/>
        <v>0</v>
      </c>
      <c r="W509" s="169"/>
      <c r="X509" s="169"/>
      <c r="Y509" s="104">
        <f t="shared" si="121"/>
        <v>0</v>
      </c>
      <c r="Z509" s="169"/>
      <c r="AA509" s="169"/>
      <c r="AB509" s="104">
        <f t="shared" si="122"/>
        <v>0</v>
      </c>
      <c r="AC509" s="169"/>
      <c r="AD509" s="169"/>
      <c r="AE509" s="104">
        <f t="shared" si="123"/>
        <v>0</v>
      </c>
      <c r="AF509" s="169"/>
      <c r="AG509" s="169"/>
      <c r="AH509" s="104">
        <f t="shared" si="124"/>
        <v>0</v>
      </c>
      <c r="AI509" s="169"/>
      <c r="AJ509" s="169"/>
      <c r="AK509" s="104">
        <f t="shared" si="125"/>
        <v>0</v>
      </c>
      <c r="AL509" s="169"/>
      <c r="AM509" s="169"/>
      <c r="AN509" s="104">
        <f t="shared" si="126"/>
        <v>0</v>
      </c>
      <c r="AO509" s="169"/>
      <c r="AP509" s="169"/>
      <c r="AQ509" s="104">
        <f t="shared" si="127"/>
        <v>0</v>
      </c>
    </row>
    <row r="510" spans="1:43" x14ac:dyDescent="0.2">
      <c r="A510" s="33">
        <f t="shared" si="115"/>
        <v>496</v>
      </c>
      <c r="B510" s="151"/>
      <c r="C510" s="151"/>
      <c r="D510" s="152"/>
      <c r="E510" s="34">
        <f t="shared" si="114"/>
        <v>46477</v>
      </c>
      <c r="F510" s="157"/>
      <c r="G510" s="104"/>
      <c r="H510" s="169"/>
      <c r="I510" s="169"/>
      <c r="J510" s="104">
        <f t="shared" si="116"/>
        <v>0</v>
      </c>
      <c r="K510" s="169"/>
      <c r="L510" s="169"/>
      <c r="M510" s="104">
        <f t="shared" si="117"/>
        <v>0</v>
      </c>
      <c r="N510" s="169"/>
      <c r="O510" s="169"/>
      <c r="P510" s="104">
        <f t="shared" si="118"/>
        <v>0</v>
      </c>
      <c r="Q510" s="169"/>
      <c r="R510" s="169"/>
      <c r="S510" s="104">
        <f t="shared" si="119"/>
        <v>0</v>
      </c>
      <c r="T510" s="169"/>
      <c r="U510" s="169"/>
      <c r="V510" s="104">
        <f t="shared" si="120"/>
        <v>0</v>
      </c>
      <c r="W510" s="169"/>
      <c r="X510" s="169"/>
      <c r="Y510" s="104">
        <f t="shared" si="121"/>
        <v>0</v>
      </c>
      <c r="Z510" s="169"/>
      <c r="AA510" s="169"/>
      <c r="AB510" s="104">
        <f t="shared" si="122"/>
        <v>0</v>
      </c>
      <c r="AC510" s="169"/>
      <c r="AD510" s="169"/>
      <c r="AE510" s="104">
        <f t="shared" si="123"/>
        <v>0</v>
      </c>
      <c r="AF510" s="169"/>
      <c r="AG510" s="169"/>
      <c r="AH510" s="104">
        <f t="shared" si="124"/>
        <v>0</v>
      </c>
      <c r="AI510" s="169"/>
      <c r="AJ510" s="169"/>
      <c r="AK510" s="104">
        <f t="shared" si="125"/>
        <v>0</v>
      </c>
      <c r="AL510" s="169"/>
      <c r="AM510" s="169"/>
      <c r="AN510" s="104">
        <f t="shared" si="126"/>
        <v>0</v>
      </c>
      <c r="AO510" s="169"/>
      <c r="AP510" s="169"/>
      <c r="AQ510" s="104">
        <f t="shared" si="127"/>
        <v>0</v>
      </c>
    </row>
    <row r="511" spans="1:43" x14ac:dyDescent="0.2">
      <c r="A511" s="33">
        <f t="shared" si="115"/>
        <v>497</v>
      </c>
      <c r="B511" s="151"/>
      <c r="C511" s="151"/>
      <c r="D511" s="152"/>
      <c r="E511" s="34">
        <f t="shared" si="114"/>
        <v>46477</v>
      </c>
      <c r="F511" s="157"/>
      <c r="G511" s="104"/>
      <c r="H511" s="169"/>
      <c r="I511" s="169"/>
      <c r="J511" s="104">
        <f t="shared" si="116"/>
        <v>0</v>
      </c>
      <c r="K511" s="169"/>
      <c r="L511" s="169"/>
      <c r="M511" s="104">
        <f t="shared" si="117"/>
        <v>0</v>
      </c>
      <c r="N511" s="169"/>
      <c r="O511" s="169"/>
      <c r="P511" s="104">
        <f t="shared" si="118"/>
        <v>0</v>
      </c>
      <c r="Q511" s="169"/>
      <c r="R511" s="169"/>
      <c r="S511" s="104">
        <f t="shared" si="119"/>
        <v>0</v>
      </c>
      <c r="T511" s="169"/>
      <c r="U511" s="169"/>
      <c r="V511" s="104">
        <f t="shared" si="120"/>
        <v>0</v>
      </c>
      <c r="W511" s="169"/>
      <c r="X511" s="169"/>
      <c r="Y511" s="104">
        <f t="shared" si="121"/>
        <v>0</v>
      </c>
      <c r="Z511" s="169"/>
      <c r="AA511" s="169"/>
      <c r="AB511" s="104">
        <f t="shared" si="122"/>
        <v>0</v>
      </c>
      <c r="AC511" s="169"/>
      <c r="AD511" s="169"/>
      <c r="AE511" s="104">
        <f t="shared" si="123"/>
        <v>0</v>
      </c>
      <c r="AF511" s="169"/>
      <c r="AG511" s="169"/>
      <c r="AH511" s="104">
        <f t="shared" si="124"/>
        <v>0</v>
      </c>
      <c r="AI511" s="169"/>
      <c r="AJ511" s="169"/>
      <c r="AK511" s="104">
        <f t="shared" si="125"/>
        <v>0</v>
      </c>
      <c r="AL511" s="169"/>
      <c r="AM511" s="169"/>
      <c r="AN511" s="104">
        <f t="shared" si="126"/>
        <v>0</v>
      </c>
      <c r="AO511" s="169"/>
      <c r="AP511" s="169"/>
      <c r="AQ511" s="104">
        <f t="shared" si="127"/>
        <v>0</v>
      </c>
    </row>
    <row r="512" spans="1:43" x14ac:dyDescent="0.2">
      <c r="A512" s="33">
        <f t="shared" si="115"/>
        <v>498</v>
      </c>
      <c r="B512" s="151"/>
      <c r="C512" s="151"/>
      <c r="D512" s="152"/>
      <c r="E512" s="34">
        <f t="shared" si="114"/>
        <v>46477</v>
      </c>
      <c r="F512" s="157"/>
      <c r="G512" s="104"/>
      <c r="H512" s="169"/>
      <c r="I512" s="169"/>
      <c r="J512" s="104">
        <f t="shared" si="116"/>
        <v>0</v>
      </c>
      <c r="K512" s="169"/>
      <c r="L512" s="169"/>
      <c r="M512" s="104">
        <f t="shared" si="117"/>
        <v>0</v>
      </c>
      <c r="N512" s="169"/>
      <c r="O512" s="169"/>
      <c r="P512" s="104">
        <f t="shared" si="118"/>
        <v>0</v>
      </c>
      <c r="Q512" s="169"/>
      <c r="R512" s="169"/>
      <c r="S512" s="104">
        <f t="shared" si="119"/>
        <v>0</v>
      </c>
      <c r="T512" s="169"/>
      <c r="U512" s="169"/>
      <c r="V512" s="104">
        <f t="shared" si="120"/>
        <v>0</v>
      </c>
      <c r="W512" s="169"/>
      <c r="X512" s="169"/>
      <c r="Y512" s="104">
        <f t="shared" si="121"/>
        <v>0</v>
      </c>
      <c r="Z512" s="169"/>
      <c r="AA512" s="169"/>
      <c r="AB512" s="104">
        <f t="shared" si="122"/>
        <v>0</v>
      </c>
      <c r="AC512" s="169"/>
      <c r="AD512" s="169"/>
      <c r="AE512" s="104">
        <f t="shared" si="123"/>
        <v>0</v>
      </c>
      <c r="AF512" s="169"/>
      <c r="AG512" s="169"/>
      <c r="AH512" s="104">
        <f t="shared" si="124"/>
        <v>0</v>
      </c>
      <c r="AI512" s="169"/>
      <c r="AJ512" s="169"/>
      <c r="AK512" s="104">
        <f t="shared" si="125"/>
        <v>0</v>
      </c>
      <c r="AL512" s="169"/>
      <c r="AM512" s="169"/>
      <c r="AN512" s="104">
        <f t="shared" si="126"/>
        <v>0</v>
      </c>
      <c r="AO512" s="169"/>
      <c r="AP512" s="169"/>
      <c r="AQ512" s="104">
        <f t="shared" si="127"/>
        <v>0</v>
      </c>
    </row>
    <row r="513" spans="1:43" x14ac:dyDescent="0.2">
      <c r="A513" s="33">
        <f t="shared" si="115"/>
        <v>499</v>
      </c>
      <c r="B513" s="151"/>
      <c r="C513" s="151"/>
      <c r="D513" s="152"/>
      <c r="E513" s="34">
        <f t="shared" si="114"/>
        <v>46477</v>
      </c>
      <c r="F513" s="157"/>
      <c r="G513" s="104"/>
      <c r="H513" s="169"/>
      <c r="I513" s="169"/>
      <c r="J513" s="104">
        <f t="shared" si="116"/>
        <v>0</v>
      </c>
      <c r="K513" s="169"/>
      <c r="L513" s="169"/>
      <c r="M513" s="104">
        <f t="shared" si="117"/>
        <v>0</v>
      </c>
      <c r="N513" s="169"/>
      <c r="O513" s="169"/>
      <c r="P513" s="104">
        <f t="shared" si="118"/>
        <v>0</v>
      </c>
      <c r="Q513" s="169"/>
      <c r="R513" s="169"/>
      <c r="S513" s="104">
        <f t="shared" si="119"/>
        <v>0</v>
      </c>
      <c r="T513" s="169"/>
      <c r="U513" s="169"/>
      <c r="V513" s="104">
        <f t="shared" si="120"/>
        <v>0</v>
      </c>
      <c r="W513" s="169"/>
      <c r="X513" s="169"/>
      <c r="Y513" s="104">
        <f t="shared" si="121"/>
        <v>0</v>
      </c>
      <c r="Z513" s="169"/>
      <c r="AA513" s="169"/>
      <c r="AB513" s="104">
        <f t="shared" si="122"/>
        <v>0</v>
      </c>
      <c r="AC513" s="169"/>
      <c r="AD513" s="169"/>
      <c r="AE513" s="104">
        <f t="shared" si="123"/>
        <v>0</v>
      </c>
      <c r="AF513" s="169"/>
      <c r="AG513" s="169"/>
      <c r="AH513" s="104">
        <f t="shared" si="124"/>
        <v>0</v>
      </c>
      <c r="AI513" s="169"/>
      <c r="AJ513" s="169"/>
      <c r="AK513" s="104">
        <f t="shared" si="125"/>
        <v>0</v>
      </c>
      <c r="AL513" s="169"/>
      <c r="AM513" s="169"/>
      <c r="AN513" s="104">
        <f t="shared" si="126"/>
        <v>0</v>
      </c>
      <c r="AO513" s="169"/>
      <c r="AP513" s="169"/>
      <c r="AQ513" s="104">
        <f t="shared" si="127"/>
        <v>0</v>
      </c>
    </row>
    <row r="514" spans="1:43" x14ac:dyDescent="0.2">
      <c r="A514" s="33">
        <f t="shared" si="115"/>
        <v>500</v>
      </c>
      <c r="B514" s="151"/>
      <c r="C514" s="151"/>
      <c r="D514" s="152"/>
      <c r="E514" s="34">
        <f t="shared" si="114"/>
        <v>46477</v>
      </c>
      <c r="F514" s="157"/>
      <c r="G514" s="104"/>
      <c r="H514" s="169"/>
      <c r="I514" s="169"/>
      <c r="J514" s="104">
        <f t="shared" si="116"/>
        <v>0</v>
      </c>
      <c r="K514" s="169"/>
      <c r="L514" s="169"/>
      <c r="M514" s="104">
        <f t="shared" si="117"/>
        <v>0</v>
      </c>
      <c r="N514" s="169"/>
      <c r="O514" s="169"/>
      <c r="P514" s="104">
        <f t="shared" si="118"/>
        <v>0</v>
      </c>
      <c r="Q514" s="169"/>
      <c r="R514" s="169"/>
      <c r="S514" s="104">
        <f t="shared" si="119"/>
        <v>0</v>
      </c>
      <c r="T514" s="169"/>
      <c r="U514" s="169"/>
      <c r="V514" s="104">
        <f t="shared" si="120"/>
        <v>0</v>
      </c>
      <c r="W514" s="169"/>
      <c r="X514" s="169"/>
      <c r="Y514" s="104">
        <f t="shared" si="121"/>
        <v>0</v>
      </c>
      <c r="Z514" s="169"/>
      <c r="AA514" s="169"/>
      <c r="AB514" s="104">
        <f t="shared" si="122"/>
        <v>0</v>
      </c>
      <c r="AC514" s="169"/>
      <c r="AD514" s="169"/>
      <c r="AE514" s="104">
        <f t="shared" si="123"/>
        <v>0</v>
      </c>
      <c r="AF514" s="169"/>
      <c r="AG514" s="169"/>
      <c r="AH514" s="104">
        <f t="shared" si="124"/>
        <v>0</v>
      </c>
      <c r="AI514" s="169"/>
      <c r="AJ514" s="169"/>
      <c r="AK514" s="104">
        <f t="shared" si="125"/>
        <v>0</v>
      </c>
      <c r="AL514" s="169"/>
      <c r="AM514" s="169"/>
      <c r="AN514" s="104">
        <f t="shared" si="126"/>
        <v>0</v>
      </c>
      <c r="AO514" s="169"/>
      <c r="AP514" s="169"/>
      <c r="AQ514" s="104">
        <f t="shared" si="127"/>
        <v>0</v>
      </c>
    </row>
    <row r="515" spans="1:43" x14ac:dyDescent="0.2">
      <c r="A515" s="33">
        <f t="shared" si="115"/>
        <v>501</v>
      </c>
      <c r="B515" s="151"/>
      <c r="C515" s="151"/>
      <c r="D515" s="152"/>
      <c r="E515" s="34">
        <f t="shared" si="114"/>
        <v>46477</v>
      </c>
      <c r="F515" s="157"/>
      <c r="G515" s="104"/>
      <c r="H515" s="169"/>
      <c r="I515" s="169"/>
      <c r="J515" s="104">
        <f t="shared" si="116"/>
        <v>0</v>
      </c>
      <c r="K515" s="169"/>
      <c r="L515" s="169"/>
      <c r="M515" s="104">
        <f t="shared" si="117"/>
        <v>0</v>
      </c>
      <c r="N515" s="169"/>
      <c r="O515" s="169"/>
      <c r="P515" s="104">
        <f t="shared" si="118"/>
        <v>0</v>
      </c>
      <c r="Q515" s="169"/>
      <c r="R515" s="169"/>
      <c r="S515" s="104">
        <f t="shared" si="119"/>
        <v>0</v>
      </c>
      <c r="T515" s="169"/>
      <c r="U515" s="169"/>
      <c r="V515" s="104">
        <f t="shared" si="120"/>
        <v>0</v>
      </c>
      <c r="W515" s="169"/>
      <c r="X515" s="169"/>
      <c r="Y515" s="104">
        <f t="shared" si="121"/>
        <v>0</v>
      </c>
      <c r="Z515" s="169"/>
      <c r="AA515" s="169"/>
      <c r="AB515" s="104">
        <f t="shared" si="122"/>
        <v>0</v>
      </c>
      <c r="AC515" s="169"/>
      <c r="AD515" s="169"/>
      <c r="AE515" s="104">
        <f t="shared" si="123"/>
        <v>0</v>
      </c>
      <c r="AF515" s="169"/>
      <c r="AG515" s="169"/>
      <c r="AH515" s="104">
        <f t="shared" si="124"/>
        <v>0</v>
      </c>
      <c r="AI515" s="169"/>
      <c r="AJ515" s="169"/>
      <c r="AK515" s="104">
        <f t="shared" si="125"/>
        <v>0</v>
      </c>
      <c r="AL515" s="169"/>
      <c r="AM515" s="169"/>
      <c r="AN515" s="104">
        <f t="shared" si="126"/>
        <v>0</v>
      </c>
      <c r="AO515" s="169"/>
      <c r="AP515" s="169"/>
      <c r="AQ515" s="104">
        <f t="shared" si="127"/>
        <v>0</v>
      </c>
    </row>
    <row r="516" spans="1:43" x14ac:dyDescent="0.2">
      <c r="A516" s="33">
        <f t="shared" si="115"/>
        <v>502</v>
      </c>
      <c r="B516" s="151"/>
      <c r="C516" s="151"/>
      <c r="D516" s="152"/>
      <c r="E516" s="34">
        <f t="shared" si="114"/>
        <v>46477</v>
      </c>
      <c r="F516" s="157"/>
      <c r="G516" s="104"/>
      <c r="H516" s="169"/>
      <c r="I516" s="169"/>
      <c r="J516" s="104">
        <f t="shared" si="116"/>
        <v>0</v>
      </c>
      <c r="K516" s="169"/>
      <c r="L516" s="169"/>
      <c r="M516" s="104">
        <f t="shared" si="117"/>
        <v>0</v>
      </c>
      <c r="N516" s="169"/>
      <c r="O516" s="169"/>
      <c r="P516" s="104">
        <f t="shared" si="118"/>
        <v>0</v>
      </c>
      <c r="Q516" s="169"/>
      <c r="R516" s="169"/>
      <c r="S516" s="104">
        <f t="shared" si="119"/>
        <v>0</v>
      </c>
      <c r="T516" s="169"/>
      <c r="U516" s="169"/>
      <c r="V516" s="104">
        <f t="shared" si="120"/>
        <v>0</v>
      </c>
      <c r="W516" s="169"/>
      <c r="X516" s="169"/>
      <c r="Y516" s="104">
        <f t="shared" si="121"/>
        <v>0</v>
      </c>
      <c r="Z516" s="169"/>
      <c r="AA516" s="169"/>
      <c r="AB516" s="104">
        <f t="shared" si="122"/>
        <v>0</v>
      </c>
      <c r="AC516" s="169"/>
      <c r="AD516" s="169"/>
      <c r="AE516" s="104">
        <f t="shared" si="123"/>
        <v>0</v>
      </c>
      <c r="AF516" s="169"/>
      <c r="AG516" s="169"/>
      <c r="AH516" s="104">
        <f t="shared" si="124"/>
        <v>0</v>
      </c>
      <c r="AI516" s="169"/>
      <c r="AJ516" s="169"/>
      <c r="AK516" s="104">
        <f t="shared" si="125"/>
        <v>0</v>
      </c>
      <c r="AL516" s="169"/>
      <c r="AM516" s="169"/>
      <c r="AN516" s="104">
        <f t="shared" si="126"/>
        <v>0</v>
      </c>
      <c r="AO516" s="169"/>
      <c r="AP516" s="169"/>
      <c r="AQ516" s="104">
        <f t="shared" si="127"/>
        <v>0</v>
      </c>
    </row>
    <row r="517" spans="1:43" x14ac:dyDescent="0.2">
      <c r="A517" s="33">
        <f t="shared" si="115"/>
        <v>503</v>
      </c>
      <c r="B517" s="151"/>
      <c r="C517" s="151"/>
      <c r="D517" s="152"/>
      <c r="E517" s="34">
        <f t="shared" si="114"/>
        <v>46477</v>
      </c>
      <c r="F517" s="157"/>
      <c r="G517" s="104"/>
      <c r="H517" s="169"/>
      <c r="I517" s="169"/>
      <c r="J517" s="104">
        <f t="shared" si="116"/>
        <v>0</v>
      </c>
      <c r="K517" s="169"/>
      <c r="L517" s="169"/>
      <c r="M517" s="104">
        <f t="shared" si="117"/>
        <v>0</v>
      </c>
      <c r="N517" s="169"/>
      <c r="O517" s="169"/>
      <c r="P517" s="104">
        <f t="shared" si="118"/>
        <v>0</v>
      </c>
      <c r="Q517" s="169"/>
      <c r="R517" s="169"/>
      <c r="S517" s="104">
        <f t="shared" si="119"/>
        <v>0</v>
      </c>
      <c r="T517" s="169"/>
      <c r="U517" s="169"/>
      <c r="V517" s="104">
        <f t="shared" si="120"/>
        <v>0</v>
      </c>
      <c r="W517" s="169"/>
      <c r="X517" s="169"/>
      <c r="Y517" s="104">
        <f t="shared" si="121"/>
        <v>0</v>
      </c>
      <c r="Z517" s="169"/>
      <c r="AA517" s="169"/>
      <c r="AB517" s="104">
        <f t="shared" si="122"/>
        <v>0</v>
      </c>
      <c r="AC517" s="169"/>
      <c r="AD517" s="169"/>
      <c r="AE517" s="104">
        <f t="shared" si="123"/>
        <v>0</v>
      </c>
      <c r="AF517" s="169"/>
      <c r="AG517" s="169"/>
      <c r="AH517" s="104">
        <f t="shared" si="124"/>
        <v>0</v>
      </c>
      <c r="AI517" s="169"/>
      <c r="AJ517" s="169"/>
      <c r="AK517" s="104">
        <f t="shared" si="125"/>
        <v>0</v>
      </c>
      <c r="AL517" s="169"/>
      <c r="AM517" s="169"/>
      <c r="AN517" s="104">
        <f t="shared" si="126"/>
        <v>0</v>
      </c>
      <c r="AO517" s="169"/>
      <c r="AP517" s="169"/>
      <c r="AQ517" s="104">
        <f t="shared" si="127"/>
        <v>0</v>
      </c>
    </row>
    <row r="518" spans="1:43" x14ac:dyDescent="0.2">
      <c r="A518" s="33">
        <f t="shared" si="115"/>
        <v>504</v>
      </c>
      <c r="B518" s="151"/>
      <c r="C518" s="151"/>
      <c r="D518" s="152"/>
      <c r="E518" s="34">
        <f t="shared" si="114"/>
        <v>46477</v>
      </c>
      <c r="F518" s="157"/>
      <c r="G518" s="104"/>
      <c r="H518" s="169"/>
      <c r="I518" s="169"/>
      <c r="J518" s="104">
        <f t="shared" si="116"/>
        <v>0</v>
      </c>
      <c r="K518" s="169"/>
      <c r="L518" s="169"/>
      <c r="M518" s="104">
        <f t="shared" si="117"/>
        <v>0</v>
      </c>
      <c r="N518" s="169"/>
      <c r="O518" s="169"/>
      <c r="P518" s="104">
        <f t="shared" si="118"/>
        <v>0</v>
      </c>
      <c r="Q518" s="169"/>
      <c r="R518" s="169"/>
      <c r="S518" s="104">
        <f t="shared" si="119"/>
        <v>0</v>
      </c>
      <c r="T518" s="169"/>
      <c r="U518" s="169"/>
      <c r="V518" s="104">
        <f t="shared" si="120"/>
        <v>0</v>
      </c>
      <c r="W518" s="169"/>
      <c r="X518" s="169"/>
      <c r="Y518" s="104">
        <f t="shared" si="121"/>
        <v>0</v>
      </c>
      <c r="Z518" s="169"/>
      <c r="AA518" s="169"/>
      <c r="AB518" s="104">
        <f t="shared" si="122"/>
        <v>0</v>
      </c>
      <c r="AC518" s="169"/>
      <c r="AD518" s="169"/>
      <c r="AE518" s="104">
        <f t="shared" si="123"/>
        <v>0</v>
      </c>
      <c r="AF518" s="169"/>
      <c r="AG518" s="169"/>
      <c r="AH518" s="104">
        <f t="shared" si="124"/>
        <v>0</v>
      </c>
      <c r="AI518" s="169"/>
      <c r="AJ518" s="169"/>
      <c r="AK518" s="104">
        <f t="shared" si="125"/>
        <v>0</v>
      </c>
      <c r="AL518" s="169"/>
      <c r="AM518" s="169"/>
      <c r="AN518" s="104">
        <f t="shared" si="126"/>
        <v>0</v>
      </c>
      <c r="AO518" s="169"/>
      <c r="AP518" s="169"/>
      <c r="AQ518" s="104">
        <f t="shared" si="127"/>
        <v>0</v>
      </c>
    </row>
    <row r="519" spans="1:43" x14ac:dyDescent="0.2">
      <c r="A519" s="33">
        <f t="shared" si="115"/>
        <v>505</v>
      </c>
      <c r="B519" s="151"/>
      <c r="C519" s="151"/>
      <c r="D519" s="152"/>
      <c r="E519" s="34">
        <f t="shared" si="114"/>
        <v>46477</v>
      </c>
      <c r="F519" s="157"/>
      <c r="G519" s="104"/>
      <c r="H519" s="169"/>
      <c r="I519" s="169"/>
      <c r="J519" s="104">
        <f t="shared" si="116"/>
        <v>0</v>
      </c>
      <c r="K519" s="169"/>
      <c r="L519" s="169"/>
      <c r="M519" s="104">
        <f t="shared" si="117"/>
        <v>0</v>
      </c>
      <c r="N519" s="169"/>
      <c r="O519" s="169"/>
      <c r="P519" s="104">
        <f t="shared" si="118"/>
        <v>0</v>
      </c>
      <c r="Q519" s="169"/>
      <c r="R519" s="169"/>
      <c r="S519" s="104">
        <f t="shared" si="119"/>
        <v>0</v>
      </c>
      <c r="T519" s="169"/>
      <c r="U519" s="169"/>
      <c r="V519" s="104">
        <f t="shared" si="120"/>
        <v>0</v>
      </c>
      <c r="W519" s="169"/>
      <c r="X519" s="169"/>
      <c r="Y519" s="104">
        <f t="shared" si="121"/>
        <v>0</v>
      </c>
      <c r="Z519" s="169"/>
      <c r="AA519" s="169"/>
      <c r="AB519" s="104">
        <f t="shared" si="122"/>
        <v>0</v>
      </c>
      <c r="AC519" s="169"/>
      <c r="AD519" s="169"/>
      <c r="AE519" s="104">
        <f t="shared" si="123"/>
        <v>0</v>
      </c>
      <c r="AF519" s="169"/>
      <c r="AG519" s="169"/>
      <c r="AH519" s="104">
        <f t="shared" si="124"/>
        <v>0</v>
      </c>
      <c r="AI519" s="169"/>
      <c r="AJ519" s="169"/>
      <c r="AK519" s="104">
        <f t="shared" si="125"/>
        <v>0</v>
      </c>
      <c r="AL519" s="169"/>
      <c r="AM519" s="169"/>
      <c r="AN519" s="104">
        <f t="shared" si="126"/>
        <v>0</v>
      </c>
      <c r="AO519" s="169"/>
      <c r="AP519" s="169"/>
      <c r="AQ519" s="104">
        <f t="shared" si="127"/>
        <v>0</v>
      </c>
    </row>
    <row r="520" spans="1:43" x14ac:dyDescent="0.2">
      <c r="A520" s="33">
        <f t="shared" si="115"/>
        <v>506</v>
      </c>
      <c r="B520" s="151"/>
      <c r="C520" s="151"/>
      <c r="D520" s="152"/>
      <c r="E520" s="34">
        <f t="shared" si="114"/>
        <v>46477</v>
      </c>
      <c r="F520" s="157"/>
      <c r="G520" s="104"/>
      <c r="H520" s="169"/>
      <c r="I520" s="169"/>
      <c r="J520" s="104">
        <f t="shared" si="116"/>
        <v>0</v>
      </c>
      <c r="K520" s="169"/>
      <c r="L520" s="169"/>
      <c r="M520" s="104">
        <f t="shared" si="117"/>
        <v>0</v>
      </c>
      <c r="N520" s="169"/>
      <c r="O520" s="169"/>
      <c r="P520" s="104">
        <f t="shared" si="118"/>
        <v>0</v>
      </c>
      <c r="Q520" s="169"/>
      <c r="R520" s="169"/>
      <c r="S520" s="104">
        <f t="shared" si="119"/>
        <v>0</v>
      </c>
      <c r="T520" s="169"/>
      <c r="U520" s="169"/>
      <c r="V520" s="104">
        <f t="shared" si="120"/>
        <v>0</v>
      </c>
      <c r="W520" s="169"/>
      <c r="X520" s="169"/>
      <c r="Y520" s="104">
        <f t="shared" si="121"/>
        <v>0</v>
      </c>
      <c r="Z520" s="169"/>
      <c r="AA520" s="169"/>
      <c r="AB520" s="104">
        <f t="shared" si="122"/>
        <v>0</v>
      </c>
      <c r="AC520" s="169"/>
      <c r="AD520" s="169"/>
      <c r="AE520" s="104">
        <f t="shared" si="123"/>
        <v>0</v>
      </c>
      <c r="AF520" s="169"/>
      <c r="AG520" s="169"/>
      <c r="AH520" s="104">
        <f t="shared" si="124"/>
        <v>0</v>
      </c>
      <c r="AI520" s="169"/>
      <c r="AJ520" s="169"/>
      <c r="AK520" s="104">
        <f t="shared" si="125"/>
        <v>0</v>
      </c>
      <c r="AL520" s="169"/>
      <c r="AM520" s="169"/>
      <c r="AN520" s="104">
        <f t="shared" si="126"/>
        <v>0</v>
      </c>
      <c r="AO520" s="169"/>
      <c r="AP520" s="169"/>
      <c r="AQ520" s="104">
        <f t="shared" si="127"/>
        <v>0</v>
      </c>
    </row>
    <row r="521" spans="1:43" x14ac:dyDescent="0.2">
      <c r="A521" s="33">
        <f t="shared" si="115"/>
        <v>507</v>
      </c>
      <c r="B521" s="151"/>
      <c r="C521" s="151"/>
      <c r="D521" s="152"/>
      <c r="E521" s="34">
        <f t="shared" si="114"/>
        <v>46477</v>
      </c>
      <c r="F521" s="157"/>
      <c r="G521" s="104"/>
      <c r="H521" s="169"/>
      <c r="I521" s="169"/>
      <c r="J521" s="104">
        <f t="shared" si="116"/>
        <v>0</v>
      </c>
      <c r="K521" s="169"/>
      <c r="L521" s="169"/>
      <c r="M521" s="104">
        <f t="shared" si="117"/>
        <v>0</v>
      </c>
      <c r="N521" s="169"/>
      <c r="O521" s="169"/>
      <c r="P521" s="104">
        <f t="shared" si="118"/>
        <v>0</v>
      </c>
      <c r="Q521" s="169"/>
      <c r="R521" s="169"/>
      <c r="S521" s="104">
        <f t="shared" si="119"/>
        <v>0</v>
      </c>
      <c r="T521" s="169"/>
      <c r="U521" s="169"/>
      <c r="V521" s="104">
        <f t="shared" si="120"/>
        <v>0</v>
      </c>
      <c r="W521" s="169"/>
      <c r="X521" s="169"/>
      <c r="Y521" s="104">
        <f t="shared" si="121"/>
        <v>0</v>
      </c>
      <c r="Z521" s="169"/>
      <c r="AA521" s="169"/>
      <c r="AB521" s="104">
        <f t="shared" si="122"/>
        <v>0</v>
      </c>
      <c r="AC521" s="169"/>
      <c r="AD521" s="169"/>
      <c r="AE521" s="104">
        <f t="shared" si="123"/>
        <v>0</v>
      </c>
      <c r="AF521" s="169"/>
      <c r="AG521" s="169"/>
      <c r="AH521" s="104">
        <f t="shared" si="124"/>
        <v>0</v>
      </c>
      <c r="AI521" s="169"/>
      <c r="AJ521" s="169"/>
      <c r="AK521" s="104">
        <f t="shared" si="125"/>
        <v>0</v>
      </c>
      <c r="AL521" s="169"/>
      <c r="AM521" s="169"/>
      <c r="AN521" s="104">
        <f t="shared" si="126"/>
        <v>0</v>
      </c>
      <c r="AO521" s="169"/>
      <c r="AP521" s="169"/>
      <c r="AQ521" s="104">
        <f t="shared" si="127"/>
        <v>0</v>
      </c>
    </row>
    <row r="522" spans="1:43" x14ac:dyDescent="0.2">
      <c r="A522" s="33">
        <f t="shared" si="115"/>
        <v>508</v>
      </c>
      <c r="B522" s="151"/>
      <c r="C522" s="151"/>
      <c r="D522" s="152"/>
      <c r="E522" s="34">
        <f t="shared" si="114"/>
        <v>46477</v>
      </c>
      <c r="F522" s="157"/>
      <c r="G522" s="104"/>
      <c r="H522" s="169"/>
      <c r="I522" s="169"/>
      <c r="J522" s="104">
        <f t="shared" si="116"/>
        <v>0</v>
      </c>
      <c r="K522" s="169"/>
      <c r="L522" s="169"/>
      <c r="M522" s="104">
        <f t="shared" si="117"/>
        <v>0</v>
      </c>
      <c r="N522" s="169"/>
      <c r="O522" s="169"/>
      <c r="P522" s="104">
        <f t="shared" si="118"/>
        <v>0</v>
      </c>
      <c r="Q522" s="169"/>
      <c r="R522" s="169"/>
      <c r="S522" s="104">
        <f t="shared" si="119"/>
        <v>0</v>
      </c>
      <c r="T522" s="169"/>
      <c r="U522" s="169"/>
      <c r="V522" s="104">
        <f t="shared" si="120"/>
        <v>0</v>
      </c>
      <c r="W522" s="169"/>
      <c r="X522" s="169"/>
      <c r="Y522" s="104">
        <f t="shared" si="121"/>
        <v>0</v>
      </c>
      <c r="Z522" s="169"/>
      <c r="AA522" s="169"/>
      <c r="AB522" s="104">
        <f t="shared" si="122"/>
        <v>0</v>
      </c>
      <c r="AC522" s="169"/>
      <c r="AD522" s="169"/>
      <c r="AE522" s="104">
        <f t="shared" si="123"/>
        <v>0</v>
      </c>
      <c r="AF522" s="169"/>
      <c r="AG522" s="169"/>
      <c r="AH522" s="104">
        <f t="shared" si="124"/>
        <v>0</v>
      </c>
      <c r="AI522" s="169"/>
      <c r="AJ522" s="169"/>
      <c r="AK522" s="104">
        <f t="shared" si="125"/>
        <v>0</v>
      </c>
      <c r="AL522" s="169"/>
      <c r="AM522" s="169"/>
      <c r="AN522" s="104">
        <f t="shared" si="126"/>
        <v>0</v>
      </c>
      <c r="AO522" s="169"/>
      <c r="AP522" s="169"/>
      <c r="AQ522" s="104">
        <f t="shared" si="127"/>
        <v>0</v>
      </c>
    </row>
    <row r="523" spans="1:43" x14ac:dyDescent="0.2">
      <c r="A523" s="33">
        <f t="shared" si="115"/>
        <v>509</v>
      </c>
      <c r="B523" s="151"/>
      <c r="C523" s="151"/>
      <c r="D523" s="152"/>
      <c r="E523" s="34">
        <f t="shared" si="114"/>
        <v>46477</v>
      </c>
      <c r="F523" s="157"/>
      <c r="G523" s="104"/>
      <c r="H523" s="169"/>
      <c r="I523" s="169"/>
      <c r="J523" s="104">
        <f t="shared" si="116"/>
        <v>0</v>
      </c>
      <c r="K523" s="169"/>
      <c r="L523" s="169"/>
      <c r="M523" s="104">
        <f t="shared" si="117"/>
        <v>0</v>
      </c>
      <c r="N523" s="169"/>
      <c r="O523" s="169"/>
      <c r="P523" s="104">
        <f t="shared" si="118"/>
        <v>0</v>
      </c>
      <c r="Q523" s="169"/>
      <c r="R523" s="169"/>
      <c r="S523" s="104">
        <f t="shared" si="119"/>
        <v>0</v>
      </c>
      <c r="T523" s="169"/>
      <c r="U523" s="169"/>
      <c r="V523" s="104">
        <f t="shared" si="120"/>
        <v>0</v>
      </c>
      <c r="W523" s="169"/>
      <c r="X523" s="169"/>
      <c r="Y523" s="104">
        <f t="shared" si="121"/>
        <v>0</v>
      </c>
      <c r="Z523" s="169"/>
      <c r="AA523" s="169"/>
      <c r="AB523" s="104">
        <f t="shared" si="122"/>
        <v>0</v>
      </c>
      <c r="AC523" s="169"/>
      <c r="AD523" s="169"/>
      <c r="AE523" s="104">
        <f t="shared" si="123"/>
        <v>0</v>
      </c>
      <c r="AF523" s="169"/>
      <c r="AG523" s="169"/>
      <c r="AH523" s="104">
        <f t="shared" si="124"/>
        <v>0</v>
      </c>
      <c r="AI523" s="169"/>
      <c r="AJ523" s="169"/>
      <c r="AK523" s="104">
        <f t="shared" si="125"/>
        <v>0</v>
      </c>
      <c r="AL523" s="169"/>
      <c r="AM523" s="169"/>
      <c r="AN523" s="104">
        <f t="shared" si="126"/>
        <v>0</v>
      </c>
      <c r="AO523" s="169"/>
      <c r="AP523" s="169"/>
      <c r="AQ523" s="104">
        <f t="shared" si="127"/>
        <v>0</v>
      </c>
    </row>
    <row r="524" spans="1:43" x14ac:dyDescent="0.2">
      <c r="A524" s="33">
        <f t="shared" si="115"/>
        <v>510</v>
      </c>
      <c r="B524" s="151"/>
      <c r="C524" s="151"/>
      <c r="D524" s="152"/>
      <c r="E524" s="34">
        <f t="shared" si="114"/>
        <v>46477</v>
      </c>
      <c r="F524" s="157"/>
      <c r="G524" s="104"/>
      <c r="H524" s="169"/>
      <c r="I524" s="169"/>
      <c r="J524" s="104">
        <f t="shared" si="116"/>
        <v>0</v>
      </c>
      <c r="K524" s="169"/>
      <c r="L524" s="169"/>
      <c r="M524" s="104">
        <f t="shared" si="117"/>
        <v>0</v>
      </c>
      <c r="N524" s="169"/>
      <c r="O524" s="169"/>
      <c r="P524" s="104">
        <f t="shared" si="118"/>
        <v>0</v>
      </c>
      <c r="Q524" s="169"/>
      <c r="R524" s="169"/>
      <c r="S524" s="104">
        <f t="shared" si="119"/>
        <v>0</v>
      </c>
      <c r="T524" s="169"/>
      <c r="U524" s="169"/>
      <c r="V524" s="104">
        <f t="shared" si="120"/>
        <v>0</v>
      </c>
      <c r="W524" s="169"/>
      <c r="X524" s="169"/>
      <c r="Y524" s="104">
        <f t="shared" si="121"/>
        <v>0</v>
      </c>
      <c r="Z524" s="169"/>
      <c r="AA524" s="169"/>
      <c r="AB524" s="104">
        <f t="shared" si="122"/>
        <v>0</v>
      </c>
      <c r="AC524" s="169"/>
      <c r="AD524" s="169"/>
      <c r="AE524" s="104">
        <f t="shared" si="123"/>
        <v>0</v>
      </c>
      <c r="AF524" s="169"/>
      <c r="AG524" s="169"/>
      <c r="AH524" s="104">
        <f t="shared" si="124"/>
        <v>0</v>
      </c>
      <c r="AI524" s="169"/>
      <c r="AJ524" s="169"/>
      <c r="AK524" s="104">
        <f t="shared" si="125"/>
        <v>0</v>
      </c>
      <c r="AL524" s="169"/>
      <c r="AM524" s="169"/>
      <c r="AN524" s="104">
        <f t="shared" si="126"/>
        <v>0</v>
      </c>
      <c r="AO524" s="169"/>
      <c r="AP524" s="169"/>
      <c r="AQ524" s="104">
        <f t="shared" si="127"/>
        <v>0</v>
      </c>
    </row>
    <row r="525" spans="1:43" x14ac:dyDescent="0.2">
      <c r="A525" s="33">
        <f t="shared" si="115"/>
        <v>511</v>
      </c>
      <c r="B525" s="151"/>
      <c r="C525" s="151"/>
      <c r="D525" s="152"/>
      <c r="E525" s="34">
        <f t="shared" si="114"/>
        <v>46477</v>
      </c>
      <c r="F525" s="157"/>
      <c r="G525" s="104"/>
      <c r="H525" s="169"/>
      <c r="I525" s="169"/>
      <c r="J525" s="104">
        <f t="shared" si="116"/>
        <v>0</v>
      </c>
      <c r="K525" s="169"/>
      <c r="L525" s="169"/>
      <c r="M525" s="104">
        <f t="shared" si="117"/>
        <v>0</v>
      </c>
      <c r="N525" s="169"/>
      <c r="O525" s="169"/>
      <c r="P525" s="104">
        <f t="shared" si="118"/>
        <v>0</v>
      </c>
      <c r="Q525" s="169"/>
      <c r="R525" s="169"/>
      <c r="S525" s="104">
        <f t="shared" si="119"/>
        <v>0</v>
      </c>
      <c r="T525" s="169"/>
      <c r="U525" s="169"/>
      <c r="V525" s="104">
        <f t="shared" si="120"/>
        <v>0</v>
      </c>
      <c r="W525" s="169"/>
      <c r="X525" s="169"/>
      <c r="Y525" s="104">
        <f t="shared" si="121"/>
        <v>0</v>
      </c>
      <c r="Z525" s="169"/>
      <c r="AA525" s="169"/>
      <c r="AB525" s="104">
        <f t="shared" si="122"/>
        <v>0</v>
      </c>
      <c r="AC525" s="169"/>
      <c r="AD525" s="169"/>
      <c r="AE525" s="104">
        <f t="shared" si="123"/>
        <v>0</v>
      </c>
      <c r="AF525" s="169"/>
      <c r="AG525" s="169"/>
      <c r="AH525" s="104">
        <f t="shared" si="124"/>
        <v>0</v>
      </c>
      <c r="AI525" s="169"/>
      <c r="AJ525" s="169"/>
      <c r="AK525" s="104">
        <f t="shared" si="125"/>
        <v>0</v>
      </c>
      <c r="AL525" s="169"/>
      <c r="AM525" s="169"/>
      <c r="AN525" s="104">
        <f t="shared" si="126"/>
        <v>0</v>
      </c>
      <c r="AO525" s="169"/>
      <c r="AP525" s="169"/>
      <c r="AQ525" s="104">
        <f t="shared" si="127"/>
        <v>0</v>
      </c>
    </row>
    <row r="526" spans="1:43" x14ac:dyDescent="0.2">
      <c r="A526" s="33">
        <f t="shared" si="115"/>
        <v>512</v>
      </c>
      <c r="B526" s="151"/>
      <c r="C526" s="151"/>
      <c r="D526" s="152"/>
      <c r="E526" s="34">
        <f t="shared" si="114"/>
        <v>46477</v>
      </c>
      <c r="F526" s="157"/>
      <c r="G526" s="104"/>
      <c r="H526" s="169"/>
      <c r="I526" s="169"/>
      <c r="J526" s="104">
        <f t="shared" si="116"/>
        <v>0</v>
      </c>
      <c r="K526" s="169"/>
      <c r="L526" s="169"/>
      <c r="M526" s="104">
        <f t="shared" si="117"/>
        <v>0</v>
      </c>
      <c r="N526" s="169"/>
      <c r="O526" s="169"/>
      <c r="P526" s="104">
        <f t="shared" si="118"/>
        <v>0</v>
      </c>
      <c r="Q526" s="169"/>
      <c r="R526" s="169"/>
      <c r="S526" s="104">
        <f t="shared" si="119"/>
        <v>0</v>
      </c>
      <c r="T526" s="169"/>
      <c r="U526" s="169"/>
      <c r="V526" s="104">
        <f t="shared" si="120"/>
        <v>0</v>
      </c>
      <c r="W526" s="169"/>
      <c r="X526" s="169"/>
      <c r="Y526" s="104">
        <f t="shared" si="121"/>
        <v>0</v>
      </c>
      <c r="Z526" s="169"/>
      <c r="AA526" s="169"/>
      <c r="AB526" s="104">
        <f t="shared" si="122"/>
        <v>0</v>
      </c>
      <c r="AC526" s="169"/>
      <c r="AD526" s="169"/>
      <c r="AE526" s="104">
        <f t="shared" si="123"/>
        <v>0</v>
      </c>
      <c r="AF526" s="169"/>
      <c r="AG526" s="169"/>
      <c r="AH526" s="104">
        <f t="shared" si="124"/>
        <v>0</v>
      </c>
      <c r="AI526" s="169"/>
      <c r="AJ526" s="169"/>
      <c r="AK526" s="104">
        <f t="shared" si="125"/>
        <v>0</v>
      </c>
      <c r="AL526" s="169"/>
      <c r="AM526" s="169"/>
      <c r="AN526" s="104">
        <f t="shared" si="126"/>
        <v>0</v>
      </c>
      <c r="AO526" s="169"/>
      <c r="AP526" s="169"/>
      <c r="AQ526" s="104">
        <f t="shared" si="127"/>
        <v>0</v>
      </c>
    </row>
    <row r="527" spans="1:43" x14ac:dyDescent="0.2">
      <c r="A527" s="33">
        <f t="shared" si="115"/>
        <v>513</v>
      </c>
      <c r="B527" s="151"/>
      <c r="C527" s="151"/>
      <c r="D527" s="152"/>
      <c r="E527" s="34">
        <f t="shared" ref="E527:E590" si="128">+$D$10</f>
        <v>46477</v>
      </c>
      <c r="F527" s="157"/>
      <c r="G527" s="104"/>
      <c r="H527" s="169"/>
      <c r="I527" s="169"/>
      <c r="J527" s="104">
        <f t="shared" si="116"/>
        <v>0</v>
      </c>
      <c r="K527" s="169"/>
      <c r="L527" s="169"/>
      <c r="M527" s="104">
        <f t="shared" si="117"/>
        <v>0</v>
      </c>
      <c r="N527" s="169"/>
      <c r="O527" s="169"/>
      <c r="P527" s="104">
        <f t="shared" si="118"/>
        <v>0</v>
      </c>
      <c r="Q527" s="169"/>
      <c r="R527" s="169"/>
      <c r="S527" s="104">
        <f t="shared" si="119"/>
        <v>0</v>
      </c>
      <c r="T527" s="169"/>
      <c r="U527" s="169"/>
      <c r="V527" s="104">
        <f t="shared" si="120"/>
        <v>0</v>
      </c>
      <c r="W527" s="169"/>
      <c r="X527" s="169"/>
      <c r="Y527" s="104">
        <f t="shared" si="121"/>
        <v>0</v>
      </c>
      <c r="Z527" s="169"/>
      <c r="AA527" s="169"/>
      <c r="AB527" s="104">
        <f t="shared" si="122"/>
        <v>0</v>
      </c>
      <c r="AC527" s="169"/>
      <c r="AD527" s="169"/>
      <c r="AE527" s="104">
        <f t="shared" si="123"/>
        <v>0</v>
      </c>
      <c r="AF527" s="169"/>
      <c r="AG527" s="169"/>
      <c r="AH527" s="104">
        <f t="shared" si="124"/>
        <v>0</v>
      </c>
      <c r="AI527" s="169"/>
      <c r="AJ527" s="169"/>
      <c r="AK527" s="104">
        <f t="shared" si="125"/>
        <v>0</v>
      </c>
      <c r="AL527" s="169"/>
      <c r="AM527" s="169"/>
      <c r="AN527" s="104">
        <f t="shared" si="126"/>
        <v>0</v>
      </c>
      <c r="AO527" s="169"/>
      <c r="AP527" s="169"/>
      <c r="AQ527" s="104">
        <f t="shared" si="127"/>
        <v>0</v>
      </c>
    </row>
    <row r="528" spans="1:43" x14ac:dyDescent="0.2">
      <c r="A528" s="33">
        <f t="shared" si="115"/>
        <v>514</v>
      </c>
      <c r="B528" s="151"/>
      <c r="C528" s="151"/>
      <c r="D528" s="152"/>
      <c r="E528" s="34">
        <f t="shared" si="128"/>
        <v>46477</v>
      </c>
      <c r="F528" s="157"/>
      <c r="G528" s="104"/>
      <c r="H528" s="169"/>
      <c r="I528" s="169"/>
      <c r="J528" s="104">
        <f t="shared" si="116"/>
        <v>0</v>
      </c>
      <c r="K528" s="169"/>
      <c r="L528" s="169"/>
      <c r="M528" s="104">
        <f t="shared" si="117"/>
        <v>0</v>
      </c>
      <c r="N528" s="169"/>
      <c r="O528" s="169"/>
      <c r="P528" s="104">
        <f t="shared" si="118"/>
        <v>0</v>
      </c>
      <c r="Q528" s="169"/>
      <c r="R528" s="169"/>
      <c r="S528" s="104">
        <f t="shared" si="119"/>
        <v>0</v>
      </c>
      <c r="T528" s="169"/>
      <c r="U528" s="169"/>
      <c r="V528" s="104">
        <f t="shared" si="120"/>
        <v>0</v>
      </c>
      <c r="W528" s="169"/>
      <c r="X528" s="169"/>
      <c r="Y528" s="104">
        <f t="shared" si="121"/>
        <v>0</v>
      </c>
      <c r="Z528" s="169"/>
      <c r="AA528" s="169"/>
      <c r="AB528" s="104">
        <f t="shared" si="122"/>
        <v>0</v>
      </c>
      <c r="AC528" s="169"/>
      <c r="AD528" s="169"/>
      <c r="AE528" s="104">
        <f t="shared" si="123"/>
        <v>0</v>
      </c>
      <c r="AF528" s="169"/>
      <c r="AG528" s="169"/>
      <c r="AH528" s="104">
        <f t="shared" si="124"/>
        <v>0</v>
      </c>
      <c r="AI528" s="169"/>
      <c r="AJ528" s="169"/>
      <c r="AK528" s="104">
        <f t="shared" si="125"/>
        <v>0</v>
      </c>
      <c r="AL528" s="169"/>
      <c r="AM528" s="169"/>
      <c r="AN528" s="104">
        <f t="shared" si="126"/>
        <v>0</v>
      </c>
      <c r="AO528" s="169"/>
      <c r="AP528" s="169"/>
      <c r="AQ528" s="104">
        <f t="shared" si="127"/>
        <v>0</v>
      </c>
    </row>
    <row r="529" spans="1:43" x14ac:dyDescent="0.2">
      <c r="A529" s="33">
        <f t="shared" ref="A529:A592" si="129">+A528+1</f>
        <v>515</v>
      </c>
      <c r="B529" s="151"/>
      <c r="C529" s="151"/>
      <c r="D529" s="152"/>
      <c r="E529" s="34">
        <f t="shared" si="128"/>
        <v>46477</v>
      </c>
      <c r="F529" s="157"/>
      <c r="G529" s="104"/>
      <c r="H529" s="169"/>
      <c r="I529" s="169"/>
      <c r="J529" s="104">
        <f t="shared" ref="J529:J592" si="130">SUM(H529:I529)</f>
        <v>0</v>
      </c>
      <c r="K529" s="169"/>
      <c r="L529" s="169"/>
      <c r="M529" s="104">
        <f t="shared" ref="M529:M592" si="131">SUM(K529:L529)</f>
        <v>0</v>
      </c>
      <c r="N529" s="169"/>
      <c r="O529" s="169"/>
      <c r="P529" s="104">
        <f t="shared" ref="P529:P592" si="132">SUM(N529:O529)</f>
        <v>0</v>
      </c>
      <c r="Q529" s="169"/>
      <c r="R529" s="169"/>
      <c r="S529" s="104">
        <f t="shared" ref="S529:S592" si="133">SUM(Q529:R529)</f>
        <v>0</v>
      </c>
      <c r="T529" s="169"/>
      <c r="U529" s="169"/>
      <c r="V529" s="104">
        <f t="shared" ref="V529:V592" si="134">SUM(T529:U529)</f>
        <v>0</v>
      </c>
      <c r="W529" s="169"/>
      <c r="X529" s="169"/>
      <c r="Y529" s="104">
        <f t="shared" ref="Y529:Y592" si="135">SUM(W529:X529)</f>
        <v>0</v>
      </c>
      <c r="Z529" s="169"/>
      <c r="AA529" s="169"/>
      <c r="AB529" s="104">
        <f t="shared" ref="AB529:AB592" si="136">SUM(Z529:AA529)</f>
        <v>0</v>
      </c>
      <c r="AC529" s="169"/>
      <c r="AD529" s="169"/>
      <c r="AE529" s="104">
        <f t="shared" ref="AE529:AE592" si="137">SUM(AC529:AD529)</f>
        <v>0</v>
      </c>
      <c r="AF529" s="169"/>
      <c r="AG529" s="169"/>
      <c r="AH529" s="104">
        <f t="shared" ref="AH529:AH592" si="138">SUM(AF529:AG529)</f>
        <v>0</v>
      </c>
      <c r="AI529" s="169"/>
      <c r="AJ529" s="169"/>
      <c r="AK529" s="104">
        <f t="shared" ref="AK529:AK592" si="139">SUM(AI529:AJ529)</f>
        <v>0</v>
      </c>
      <c r="AL529" s="169"/>
      <c r="AM529" s="169"/>
      <c r="AN529" s="104">
        <f t="shared" ref="AN529:AN592" si="140">SUM(AL529:AM529)</f>
        <v>0</v>
      </c>
      <c r="AO529" s="169"/>
      <c r="AP529" s="169"/>
      <c r="AQ529" s="104">
        <f t="shared" ref="AQ529:AQ592" si="141">SUM(AO529:AP529)</f>
        <v>0</v>
      </c>
    </row>
    <row r="530" spans="1:43" x14ac:dyDescent="0.2">
      <c r="A530" s="33">
        <f t="shared" si="129"/>
        <v>516</v>
      </c>
      <c r="B530" s="151"/>
      <c r="C530" s="151"/>
      <c r="D530" s="152"/>
      <c r="E530" s="34">
        <f t="shared" si="128"/>
        <v>46477</v>
      </c>
      <c r="F530" s="157"/>
      <c r="G530" s="104"/>
      <c r="H530" s="169"/>
      <c r="I530" s="169"/>
      <c r="J530" s="104">
        <f t="shared" si="130"/>
        <v>0</v>
      </c>
      <c r="K530" s="169"/>
      <c r="L530" s="169"/>
      <c r="M530" s="104">
        <f t="shared" si="131"/>
        <v>0</v>
      </c>
      <c r="N530" s="169"/>
      <c r="O530" s="169"/>
      <c r="P530" s="104">
        <f t="shared" si="132"/>
        <v>0</v>
      </c>
      <c r="Q530" s="169"/>
      <c r="R530" s="169"/>
      <c r="S530" s="104">
        <f t="shared" si="133"/>
        <v>0</v>
      </c>
      <c r="T530" s="169"/>
      <c r="U530" s="169"/>
      <c r="V530" s="104">
        <f t="shared" si="134"/>
        <v>0</v>
      </c>
      <c r="W530" s="169"/>
      <c r="X530" s="169"/>
      <c r="Y530" s="104">
        <f t="shared" si="135"/>
        <v>0</v>
      </c>
      <c r="Z530" s="169"/>
      <c r="AA530" s="169"/>
      <c r="AB530" s="104">
        <f t="shared" si="136"/>
        <v>0</v>
      </c>
      <c r="AC530" s="169"/>
      <c r="AD530" s="169"/>
      <c r="AE530" s="104">
        <f t="shared" si="137"/>
        <v>0</v>
      </c>
      <c r="AF530" s="169"/>
      <c r="AG530" s="169"/>
      <c r="AH530" s="104">
        <f t="shared" si="138"/>
        <v>0</v>
      </c>
      <c r="AI530" s="169"/>
      <c r="AJ530" s="169"/>
      <c r="AK530" s="104">
        <f t="shared" si="139"/>
        <v>0</v>
      </c>
      <c r="AL530" s="169"/>
      <c r="AM530" s="169"/>
      <c r="AN530" s="104">
        <f t="shared" si="140"/>
        <v>0</v>
      </c>
      <c r="AO530" s="169"/>
      <c r="AP530" s="169"/>
      <c r="AQ530" s="104">
        <f t="shared" si="141"/>
        <v>0</v>
      </c>
    </row>
    <row r="531" spans="1:43" x14ac:dyDescent="0.2">
      <c r="A531" s="33">
        <f t="shared" si="129"/>
        <v>517</v>
      </c>
      <c r="B531" s="151"/>
      <c r="C531" s="151"/>
      <c r="D531" s="152"/>
      <c r="E531" s="34">
        <f t="shared" si="128"/>
        <v>46477</v>
      </c>
      <c r="F531" s="157"/>
      <c r="G531" s="104"/>
      <c r="H531" s="169"/>
      <c r="I531" s="169"/>
      <c r="J531" s="104">
        <f t="shared" si="130"/>
        <v>0</v>
      </c>
      <c r="K531" s="169"/>
      <c r="L531" s="169"/>
      <c r="M531" s="104">
        <f t="shared" si="131"/>
        <v>0</v>
      </c>
      <c r="N531" s="169"/>
      <c r="O531" s="169"/>
      <c r="P531" s="104">
        <f t="shared" si="132"/>
        <v>0</v>
      </c>
      <c r="Q531" s="169"/>
      <c r="R531" s="169"/>
      <c r="S531" s="104">
        <f t="shared" si="133"/>
        <v>0</v>
      </c>
      <c r="T531" s="169"/>
      <c r="U531" s="169"/>
      <c r="V531" s="104">
        <f t="shared" si="134"/>
        <v>0</v>
      </c>
      <c r="W531" s="169"/>
      <c r="X531" s="169"/>
      <c r="Y531" s="104">
        <f t="shared" si="135"/>
        <v>0</v>
      </c>
      <c r="Z531" s="169"/>
      <c r="AA531" s="169"/>
      <c r="AB531" s="104">
        <f t="shared" si="136"/>
        <v>0</v>
      </c>
      <c r="AC531" s="169"/>
      <c r="AD531" s="169"/>
      <c r="AE531" s="104">
        <f t="shared" si="137"/>
        <v>0</v>
      </c>
      <c r="AF531" s="169"/>
      <c r="AG531" s="169"/>
      <c r="AH531" s="104">
        <f t="shared" si="138"/>
        <v>0</v>
      </c>
      <c r="AI531" s="169"/>
      <c r="AJ531" s="169"/>
      <c r="AK531" s="104">
        <f t="shared" si="139"/>
        <v>0</v>
      </c>
      <c r="AL531" s="169"/>
      <c r="AM531" s="169"/>
      <c r="AN531" s="104">
        <f t="shared" si="140"/>
        <v>0</v>
      </c>
      <c r="AO531" s="169"/>
      <c r="AP531" s="169"/>
      <c r="AQ531" s="104">
        <f t="shared" si="141"/>
        <v>0</v>
      </c>
    </row>
    <row r="532" spans="1:43" x14ac:dyDescent="0.2">
      <c r="A532" s="33">
        <f t="shared" si="129"/>
        <v>518</v>
      </c>
      <c r="B532" s="151"/>
      <c r="C532" s="151"/>
      <c r="D532" s="152"/>
      <c r="E532" s="34">
        <f t="shared" si="128"/>
        <v>46477</v>
      </c>
      <c r="F532" s="157"/>
      <c r="G532" s="104"/>
      <c r="H532" s="169"/>
      <c r="I532" s="169"/>
      <c r="J532" s="104">
        <f t="shared" si="130"/>
        <v>0</v>
      </c>
      <c r="K532" s="169"/>
      <c r="L532" s="169"/>
      <c r="M532" s="104">
        <f t="shared" si="131"/>
        <v>0</v>
      </c>
      <c r="N532" s="169"/>
      <c r="O532" s="169"/>
      <c r="P532" s="104">
        <f t="shared" si="132"/>
        <v>0</v>
      </c>
      <c r="Q532" s="169"/>
      <c r="R532" s="169"/>
      <c r="S532" s="104">
        <f t="shared" si="133"/>
        <v>0</v>
      </c>
      <c r="T532" s="169"/>
      <c r="U532" s="169"/>
      <c r="V532" s="104">
        <f t="shared" si="134"/>
        <v>0</v>
      </c>
      <c r="W532" s="169"/>
      <c r="X532" s="169"/>
      <c r="Y532" s="104">
        <f t="shared" si="135"/>
        <v>0</v>
      </c>
      <c r="Z532" s="169"/>
      <c r="AA532" s="169"/>
      <c r="AB532" s="104">
        <f t="shared" si="136"/>
        <v>0</v>
      </c>
      <c r="AC532" s="169"/>
      <c r="AD532" s="169"/>
      <c r="AE532" s="104">
        <f t="shared" si="137"/>
        <v>0</v>
      </c>
      <c r="AF532" s="169"/>
      <c r="AG532" s="169"/>
      <c r="AH532" s="104">
        <f t="shared" si="138"/>
        <v>0</v>
      </c>
      <c r="AI532" s="169"/>
      <c r="AJ532" s="169"/>
      <c r="AK532" s="104">
        <f t="shared" si="139"/>
        <v>0</v>
      </c>
      <c r="AL532" s="169"/>
      <c r="AM532" s="169"/>
      <c r="AN532" s="104">
        <f t="shared" si="140"/>
        <v>0</v>
      </c>
      <c r="AO532" s="169"/>
      <c r="AP532" s="169"/>
      <c r="AQ532" s="104">
        <f t="shared" si="141"/>
        <v>0</v>
      </c>
    </row>
    <row r="533" spans="1:43" x14ac:dyDescent="0.2">
      <c r="A533" s="33">
        <f t="shared" si="129"/>
        <v>519</v>
      </c>
      <c r="B533" s="151"/>
      <c r="C533" s="151"/>
      <c r="D533" s="152"/>
      <c r="E533" s="34">
        <f t="shared" si="128"/>
        <v>46477</v>
      </c>
      <c r="F533" s="157"/>
      <c r="G533" s="104"/>
      <c r="H533" s="169"/>
      <c r="I533" s="169"/>
      <c r="J533" s="104">
        <f t="shared" si="130"/>
        <v>0</v>
      </c>
      <c r="K533" s="169"/>
      <c r="L533" s="169"/>
      <c r="M533" s="104">
        <f t="shared" si="131"/>
        <v>0</v>
      </c>
      <c r="N533" s="169"/>
      <c r="O533" s="169"/>
      <c r="P533" s="104">
        <f t="shared" si="132"/>
        <v>0</v>
      </c>
      <c r="Q533" s="169"/>
      <c r="R533" s="169"/>
      <c r="S533" s="104">
        <f t="shared" si="133"/>
        <v>0</v>
      </c>
      <c r="T533" s="169"/>
      <c r="U533" s="169"/>
      <c r="V533" s="104">
        <f t="shared" si="134"/>
        <v>0</v>
      </c>
      <c r="W533" s="169"/>
      <c r="X533" s="169"/>
      <c r="Y533" s="104">
        <f t="shared" si="135"/>
        <v>0</v>
      </c>
      <c r="Z533" s="169"/>
      <c r="AA533" s="169"/>
      <c r="AB533" s="104">
        <f t="shared" si="136"/>
        <v>0</v>
      </c>
      <c r="AC533" s="169"/>
      <c r="AD533" s="169"/>
      <c r="AE533" s="104">
        <f t="shared" si="137"/>
        <v>0</v>
      </c>
      <c r="AF533" s="169"/>
      <c r="AG533" s="169"/>
      <c r="AH533" s="104">
        <f t="shared" si="138"/>
        <v>0</v>
      </c>
      <c r="AI533" s="169"/>
      <c r="AJ533" s="169"/>
      <c r="AK533" s="104">
        <f t="shared" si="139"/>
        <v>0</v>
      </c>
      <c r="AL533" s="169"/>
      <c r="AM533" s="169"/>
      <c r="AN533" s="104">
        <f t="shared" si="140"/>
        <v>0</v>
      </c>
      <c r="AO533" s="169"/>
      <c r="AP533" s="169"/>
      <c r="AQ533" s="104">
        <f t="shared" si="141"/>
        <v>0</v>
      </c>
    </row>
    <row r="534" spans="1:43" x14ac:dyDescent="0.2">
      <c r="A534" s="33">
        <f t="shared" si="129"/>
        <v>520</v>
      </c>
      <c r="B534" s="151"/>
      <c r="C534" s="151"/>
      <c r="D534" s="152"/>
      <c r="E534" s="34">
        <f t="shared" si="128"/>
        <v>46477</v>
      </c>
      <c r="F534" s="157"/>
      <c r="G534" s="104"/>
      <c r="H534" s="169"/>
      <c r="I534" s="169"/>
      <c r="J534" s="104">
        <f t="shared" si="130"/>
        <v>0</v>
      </c>
      <c r="K534" s="169"/>
      <c r="L534" s="169"/>
      <c r="M534" s="104">
        <f t="shared" si="131"/>
        <v>0</v>
      </c>
      <c r="N534" s="169"/>
      <c r="O534" s="169"/>
      <c r="P534" s="104">
        <f t="shared" si="132"/>
        <v>0</v>
      </c>
      <c r="Q534" s="169"/>
      <c r="R534" s="169"/>
      <c r="S534" s="104">
        <f t="shared" si="133"/>
        <v>0</v>
      </c>
      <c r="T534" s="169"/>
      <c r="U534" s="169"/>
      <c r="V534" s="104">
        <f t="shared" si="134"/>
        <v>0</v>
      </c>
      <c r="W534" s="169"/>
      <c r="X534" s="169"/>
      <c r="Y534" s="104">
        <f t="shared" si="135"/>
        <v>0</v>
      </c>
      <c r="Z534" s="169"/>
      <c r="AA534" s="169"/>
      <c r="AB534" s="104">
        <f t="shared" si="136"/>
        <v>0</v>
      </c>
      <c r="AC534" s="169"/>
      <c r="AD534" s="169"/>
      <c r="AE534" s="104">
        <f t="shared" si="137"/>
        <v>0</v>
      </c>
      <c r="AF534" s="169"/>
      <c r="AG534" s="169"/>
      <c r="AH534" s="104">
        <f t="shared" si="138"/>
        <v>0</v>
      </c>
      <c r="AI534" s="169"/>
      <c r="AJ534" s="169"/>
      <c r="AK534" s="104">
        <f t="shared" si="139"/>
        <v>0</v>
      </c>
      <c r="AL534" s="169"/>
      <c r="AM534" s="169"/>
      <c r="AN534" s="104">
        <f t="shared" si="140"/>
        <v>0</v>
      </c>
      <c r="AO534" s="169"/>
      <c r="AP534" s="169"/>
      <c r="AQ534" s="104">
        <f t="shared" si="141"/>
        <v>0</v>
      </c>
    </row>
    <row r="535" spans="1:43" x14ac:dyDescent="0.2">
      <c r="A535" s="33">
        <f t="shared" si="129"/>
        <v>521</v>
      </c>
      <c r="B535" s="151"/>
      <c r="C535" s="151"/>
      <c r="D535" s="152"/>
      <c r="E535" s="34">
        <f t="shared" si="128"/>
        <v>46477</v>
      </c>
      <c r="F535" s="157"/>
      <c r="G535" s="104"/>
      <c r="H535" s="169"/>
      <c r="I535" s="169"/>
      <c r="J535" s="104">
        <f t="shared" si="130"/>
        <v>0</v>
      </c>
      <c r="K535" s="169"/>
      <c r="L535" s="169"/>
      <c r="M535" s="104">
        <f t="shared" si="131"/>
        <v>0</v>
      </c>
      <c r="N535" s="169"/>
      <c r="O535" s="169"/>
      <c r="P535" s="104">
        <f t="shared" si="132"/>
        <v>0</v>
      </c>
      <c r="Q535" s="169"/>
      <c r="R535" s="169"/>
      <c r="S535" s="104">
        <f t="shared" si="133"/>
        <v>0</v>
      </c>
      <c r="T535" s="169"/>
      <c r="U535" s="169"/>
      <c r="V535" s="104">
        <f t="shared" si="134"/>
        <v>0</v>
      </c>
      <c r="W535" s="169"/>
      <c r="X535" s="169"/>
      <c r="Y535" s="104">
        <f t="shared" si="135"/>
        <v>0</v>
      </c>
      <c r="Z535" s="169"/>
      <c r="AA535" s="169"/>
      <c r="AB535" s="104">
        <f t="shared" si="136"/>
        <v>0</v>
      </c>
      <c r="AC535" s="169"/>
      <c r="AD535" s="169"/>
      <c r="AE535" s="104">
        <f t="shared" si="137"/>
        <v>0</v>
      </c>
      <c r="AF535" s="169"/>
      <c r="AG535" s="169"/>
      <c r="AH535" s="104">
        <f t="shared" si="138"/>
        <v>0</v>
      </c>
      <c r="AI535" s="169"/>
      <c r="AJ535" s="169"/>
      <c r="AK535" s="104">
        <f t="shared" si="139"/>
        <v>0</v>
      </c>
      <c r="AL535" s="169"/>
      <c r="AM535" s="169"/>
      <c r="AN535" s="104">
        <f t="shared" si="140"/>
        <v>0</v>
      </c>
      <c r="AO535" s="169"/>
      <c r="AP535" s="169"/>
      <c r="AQ535" s="104">
        <f t="shared" si="141"/>
        <v>0</v>
      </c>
    </row>
    <row r="536" spans="1:43" x14ac:dyDescent="0.2">
      <c r="A536" s="33">
        <f t="shared" si="129"/>
        <v>522</v>
      </c>
      <c r="B536" s="151"/>
      <c r="C536" s="151"/>
      <c r="D536" s="152"/>
      <c r="E536" s="34">
        <f t="shared" si="128"/>
        <v>46477</v>
      </c>
      <c r="F536" s="157"/>
      <c r="G536" s="104"/>
      <c r="H536" s="169"/>
      <c r="I536" s="169"/>
      <c r="J536" s="104">
        <f t="shared" si="130"/>
        <v>0</v>
      </c>
      <c r="K536" s="169"/>
      <c r="L536" s="169"/>
      <c r="M536" s="104">
        <f t="shared" si="131"/>
        <v>0</v>
      </c>
      <c r="N536" s="169"/>
      <c r="O536" s="169"/>
      <c r="P536" s="104">
        <f t="shared" si="132"/>
        <v>0</v>
      </c>
      <c r="Q536" s="169"/>
      <c r="R536" s="169"/>
      <c r="S536" s="104">
        <f t="shared" si="133"/>
        <v>0</v>
      </c>
      <c r="T536" s="169"/>
      <c r="U536" s="169"/>
      <c r="V536" s="104">
        <f t="shared" si="134"/>
        <v>0</v>
      </c>
      <c r="W536" s="169"/>
      <c r="X536" s="169"/>
      <c r="Y536" s="104">
        <f t="shared" si="135"/>
        <v>0</v>
      </c>
      <c r="Z536" s="169"/>
      <c r="AA536" s="169"/>
      <c r="AB536" s="104">
        <f t="shared" si="136"/>
        <v>0</v>
      </c>
      <c r="AC536" s="169"/>
      <c r="AD536" s="169"/>
      <c r="AE536" s="104">
        <f t="shared" si="137"/>
        <v>0</v>
      </c>
      <c r="AF536" s="169"/>
      <c r="AG536" s="169"/>
      <c r="AH536" s="104">
        <f t="shared" si="138"/>
        <v>0</v>
      </c>
      <c r="AI536" s="169"/>
      <c r="AJ536" s="169"/>
      <c r="AK536" s="104">
        <f t="shared" si="139"/>
        <v>0</v>
      </c>
      <c r="AL536" s="169"/>
      <c r="AM536" s="169"/>
      <c r="AN536" s="104">
        <f t="shared" si="140"/>
        <v>0</v>
      </c>
      <c r="AO536" s="169"/>
      <c r="AP536" s="169"/>
      <c r="AQ536" s="104">
        <f t="shared" si="141"/>
        <v>0</v>
      </c>
    </row>
    <row r="537" spans="1:43" x14ac:dyDescent="0.2">
      <c r="A537" s="33">
        <f t="shared" si="129"/>
        <v>523</v>
      </c>
      <c r="B537" s="151"/>
      <c r="C537" s="151"/>
      <c r="D537" s="152"/>
      <c r="E537" s="34">
        <f t="shared" si="128"/>
        <v>46477</v>
      </c>
      <c r="F537" s="157"/>
      <c r="G537" s="104"/>
      <c r="H537" s="169"/>
      <c r="I537" s="169"/>
      <c r="J537" s="104">
        <f t="shared" si="130"/>
        <v>0</v>
      </c>
      <c r="K537" s="169"/>
      <c r="L537" s="169"/>
      <c r="M537" s="104">
        <f t="shared" si="131"/>
        <v>0</v>
      </c>
      <c r="N537" s="169"/>
      <c r="O537" s="169"/>
      <c r="P537" s="104">
        <f t="shared" si="132"/>
        <v>0</v>
      </c>
      <c r="Q537" s="169"/>
      <c r="R537" s="169"/>
      <c r="S537" s="104">
        <f t="shared" si="133"/>
        <v>0</v>
      </c>
      <c r="T537" s="169"/>
      <c r="U537" s="169"/>
      <c r="V537" s="104">
        <f t="shared" si="134"/>
        <v>0</v>
      </c>
      <c r="W537" s="169"/>
      <c r="X537" s="169"/>
      <c r="Y537" s="104">
        <f t="shared" si="135"/>
        <v>0</v>
      </c>
      <c r="Z537" s="169"/>
      <c r="AA537" s="169"/>
      <c r="AB537" s="104">
        <f t="shared" si="136"/>
        <v>0</v>
      </c>
      <c r="AC537" s="169"/>
      <c r="AD537" s="169"/>
      <c r="AE537" s="104">
        <f t="shared" si="137"/>
        <v>0</v>
      </c>
      <c r="AF537" s="169"/>
      <c r="AG537" s="169"/>
      <c r="AH537" s="104">
        <f t="shared" si="138"/>
        <v>0</v>
      </c>
      <c r="AI537" s="169"/>
      <c r="AJ537" s="169"/>
      <c r="AK537" s="104">
        <f t="shared" si="139"/>
        <v>0</v>
      </c>
      <c r="AL537" s="169"/>
      <c r="AM537" s="169"/>
      <c r="AN537" s="104">
        <f t="shared" si="140"/>
        <v>0</v>
      </c>
      <c r="AO537" s="169"/>
      <c r="AP537" s="169"/>
      <c r="AQ537" s="104">
        <f t="shared" si="141"/>
        <v>0</v>
      </c>
    </row>
    <row r="538" spans="1:43" x14ac:dyDescent="0.2">
      <c r="A538" s="33">
        <f t="shared" si="129"/>
        <v>524</v>
      </c>
      <c r="B538" s="151"/>
      <c r="C538" s="151"/>
      <c r="D538" s="152"/>
      <c r="E538" s="34">
        <f t="shared" si="128"/>
        <v>46477</v>
      </c>
      <c r="F538" s="157"/>
      <c r="G538" s="104"/>
      <c r="H538" s="169"/>
      <c r="I538" s="169"/>
      <c r="J538" s="104">
        <f t="shared" si="130"/>
        <v>0</v>
      </c>
      <c r="K538" s="169"/>
      <c r="L538" s="169"/>
      <c r="M538" s="104">
        <f t="shared" si="131"/>
        <v>0</v>
      </c>
      <c r="N538" s="169"/>
      <c r="O538" s="169"/>
      <c r="P538" s="104">
        <f t="shared" si="132"/>
        <v>0</v>
      </c>
      <c r="Q538" s="169"/>
      <c r="R538" s="169"/>
      <c r="S538" s="104">
        <f t="shared" si="133"/>
        <v>0</v>
      </c>
      <c r="T538" s="169"/>
      <c r="U538" s="169"/>
      <c r="V538" s="104">
        <f t="shared" si="134"/>
        <v>0</v>
      </c>
      <c r="W538" s="169"/>
      <c r="X538" s="169"/>
      <c r="Y538" s="104">
        <f t="shared" si="135"/>
        <v>0</v>
      </c>
      <c r="Z538" s="169"/>
      <c r="AA538" s="169"/>
      <c r="AB538" s="104">
        <f t="shared" si="136"/>
        <v>0</v>
      </c>
      <c r="AC538" s="169"/>
      <c r="AD538" s="169"/>
      <c r="AE538" s="104">
        <f t="shared" si="137"/>
        <v>0</v>
      </c>
      <c r="AF538" s="169"/>
      <c r="AG538" s="169"/>
      <c r="AH538" s="104">
        <f t="shared" si="138"/>
        <v>0</v>
      </c>
      <c r="AI538" s="169"/>
      <c r="AJ538" s="169"/>
      <c r="AK538" s="104">
        <f t="shared" si="139"/>
        <v>0</v>
      </c>
      <c r="AL538" s="169"/>
      <c r="AM538" s="169"/>
      <c r="AN538" s="104">
        <f t="shared" si="140"/>
        <v>0</v>
      </c>
      <c r="AO538" s="169"/>
      <c r="AP538" s="169"/>
      <c r="AQ538" s="104">
        <f t="shared" si="141"/>
        <v>0</v>
      </c>
    </row>
    <row r="539" spans="1:43" x14ac:dyDescent="0.2">
      <c r="A539" s="33">
        <f t="shared" si="129"/>
        <v>525</v>
      </c>
      <c r="B539" s="151"/>
      <c r="C539" s="151"/>
      <c r="D539" s="152"/>
      <c r="E539" s="34">
        <f t="shared" si="128"/>
        <v>46477</v>
      </c>
      <c r="F539" s="157"/>
      <c r="G539" s="104"/>
      <c r="H539" s="169"/>
      <c r="I539" s="169"/>
      <c r="J539" s="104">
        <f t="shared" si="130"/>
        <v>0</v>
      </c>
      <c r="K539" s="169"/>
      <c r="L539" s="169"/>
      <c r="M539" s="104">
        <f t="shared" si="131"/>
        <v>0</v>
      </c>
      <c r="N539" s="169"/>
      <c r="O539" s="169"/>
      <c r="P539" s="104">
        <f t="shared" si="132"/>
        <v>0</v>
      </c>
      <c r="Q539" s="169"/>
      <c r="R539" s="169"/>
      <c r="S539" s="104">
        <f t="shared" si="133"/>
        <v>0</v>
      </c>
      <c r="T539" s="169"/>
      <c r="U539" s="169"/>
      <c r="V539" s="104">
        <f t="shared" si="134"/>
        <v>0</v>
      </c>
      <c r="W539" s="169"/>
      <c r="X539" s="169"/>
      <c r="Y539" s="104">
        <f t="shared" si="135"/>
        <v>0</v>
      </c>
      <c r="Z539" s="169"/>
      <c r="AA539" s="169"/>
      <c r="AB539" s="104">
        <f t="shared" si="136"/>
        <v>0</v>
      </c>
      <c r="AC539" s="169"/>
      <c r="AD539" s="169"/>
      <c r="AE539" s="104">
        <f t="shared" si="137"/>
        <v>0</v>
      </c>
      <c r="AF539" s="169"/>
      <c r="AG539" s="169"/>
      <c r="AH539" s="104">
        <f t="shared" si="138"/>
        <v>0</v>
      </c>
      <c r="AI539" s="169"/>
      <c r="AJ539" s="169"/>
      <c r="AK539" s="104">
        <f t="shared" si="139"/>
        <v>0</v>
      </c>
      <c r="AL539" s="169"/>
      <c r="AM539" s="169"/>
      <c r="AN539" s="104">
        <f t="shared" si="140"/>
        <v>0</v>
      </c>
      <c r="AO539" s="169"/>
      <c r="AP539" s="169"/>
      <c r="AQ539" s="104">
        <f t="shared" si="141"/>
        <v>0</v>
      </c>
    </row>
    <row r="540" spans="1:43" x14ac:dyDescent="0.2">
      <c r="A540" s="33">
        <f t="shared" si="129"/>
        <v>526</v>
      </c>
      <c r="B540" s="151"/>
      <c r="C540" s="151"/>
      <c r="D540" s="152"/>
      <c r="E540" s="34">
        <f t="shared" si="128"/>
        <v>46477</v>
      </c>
      <c r="F540" s="157"/>
      <c r="G540" s="104"/>
      <c r="H540" s="169"/>
      <c r="I540" s="169"/>
      <c r="J540" s="104">
        <f t="shared" si="130"/>
        <v>0</v>
      </c>
      <c r="K540" s="169"/>
      <c r="L540" s="169"/>
      <c r="M540" s="104">
        <f t="shared" si="131"/>
        <v>0</v>
      </c>
      <c r="N540" s="169"/>
      <c r="O540" s="169"/>
      <c r="P540" s="104">
        <f t="shared" si="132"/>
        <v>0</v>
      </c>
      <c r="Q540" s="169"/>
      <c r="R540" s="169"/>
      <c r="S540" s="104">
        <f t="shared" si="133"/>
        <v>0</v>
      </c>
      <c r="T540" s="169"/>
      <c r="U540" s="169"/>
      <c r="V540" s="104">
        <f t="shared" si="134"/>
        <v>0</v>
      </c>
      <c r="W540" s="169"/>
      <c r="X540" s="169"/>
      <c r="Y540" s="104">
        <f t="shared" si="135"/>
        <v>0</v>
      </c>
      <c r="Z540" s="169"/>
      <c r="AA540" s="169"/>
      <c r="AB540" s="104">
        <f t="shared" si="136"/>
        <v>0</v>
      </c>
      <c r="AC540" s="169"/>
      <c r="AD540" s="169"/>
      <c r="AE540" s="104">
        <f t="shared" si="137"/>
        <v>0</v>
      </c>
      <c r="AF540" s="169"/>
      <c r="AG540" s="169"/>
      <c r="AH540" s="104">
        <f t="shared" si="138"/>
        <v>0</v>
      </c>
      <c r="AI540" s="169"/>
      <c r="AJ540" s="169"/>
      <c r="AK540" s="104">
        <f t="shared" si="139"/>
        <v>0</v>
      </c>
      <c r="AL540" s="169"/>
      <c r="AM540" s="169"/>
      <c r="AN540" s="104">
        <f t="shared" si="140"/>
        <v>0</v>
      </c>
      <c r="AO540" s="169"/>
      <c r="AP540" s="169"/>
      <c r="AQ540" s="104">
        <f t="shared" si="141"/>
        <v>0</v>
      </c>
    </row>
    <row r="541" spans="1:43" x14ac:dyDescent="0.2">
      <c r="A541" s="33">
        <f t="shared" si="129"/>
        <v>527</v>
      </c>
      <c r="B541" s="151"/>
      <c r="C541" s="151"/>
      <c r="D541" s="152"/>
      <c r="E541" s="34">
        <f t="shared" si="128"/>
        <v>46477</v>
      </c>
      <c r="F541" s="157"/>
      <c r="G541" s="104"/>
      <c r="H541" s="169"/>
      <c r="I541" s="169"/>
      <c r="J541" s="104">
        <f t="shared" si="130"/>
        <v>0</v>
      </c>
      <c r="K541" s="169"/>
      <c r="L541" s="169"/>
      <c r="M541" s="104">
        <f t="shared" si="131"/>
        <v>0</v>
      </c>
      <c r="N541" s="169"/>
      <c r="O541" s="169"/>
      <c r="P541" s="104">
        <f t="shared" si="132"/>
        <v>0</v>
      </c>
      <c r="Q541" s="169"/>
      <c r="R541" s="169"/>
      <c r="S541" s="104">
        <f t="shared" si="133"/>
        <v>0</v>
      </c>
      <c r="T541" s="169"/>
      <c r="U541" s="169"/>
      <c r="V541" s="104">
        <f t="shared" si="134"/>
        <v>0</v>
      </c>
      <c r="W541" s="169"/>
      <c r="X541" s="169"/>
      <c r="Y541" s="104">
        <f t="shared" si="135"/>
        <v>0</v>
      </c>
      <c r="Z541" s="169"/>
      <c r="AA541" s="169"/>
      <c r="AB541" s="104">
        <f t="shared" si="136"/>
        <v>0</v>
      </c>
      <c r="AC541" s="169"/>
      <c r="AD541" s="169"/>
      <c r="AE541" s="104">
        <f t="shared" si="137"/>
        <v>0</v>
      </c>
      <c r="AF541" s="169"/>
      <c r="AG541" s="169"/>
      <c r="AH541" s="104">
        <f t="shared" si="138"/>
        <v>0</v>
      </c>
      <c r="AI541" s="169"/>
      <c r="AJ541" s="169"/>
      <c r="AK541" s="104">
        <f t="shared" si="139"/>
        <v>0</v>
      </c>
      <c r="AL541" s="169"/>
      <c r="AM541" s="169"/>
      <c r="AN541" s="104">
        <f t="shared" si="140"/>
        <v>0</v>
      </c>
      <c r="AO541" s="169"/>
      <c r="AP541" s="169"/>
      <c r="AQ541" s="104">
        <f t="shared" si="141"/>
        <v>0</v>
      </c>
    </row>
    <row r="542" spans="1:43" x14ac:dyDescent="0.2">
      <c r="A542" s="33">
        <f t="shared" si="129"/>
        <v>528</v>
      </c>
      <c r="B542" s="151"/>
      <c r="C542" s="151"/>
      <c r="D542" s="152"/>
      <c r="E542" s="34">
        <f t="shared" si="128"/>
        <v>46477</v>
      </c>
      <c r="F542" s="157"/>
      <c r="G542" s="104"/>
      <c r="H542" s="169"/>
      <c r="I542" s="169"/>
      <c r="J542" s="104">
        <f t="shared" si="130"/>
        <v>0</v>
      </c>
      <c r="K542" s="169"/>
      <c r="L542" s="169"/>
      <c r="M542" s="104">
        <f t="shared" si="131"/>
        <v>0</v>
      </c>
      <c r="N542" s="169"/>
      <c r="O542" s="169"/>
      <c r="P542" s="104">
        <f t="shared" si="132"/>
        <v>0</v>
      </c>
      <c r="Q542" s="169"/>
      <c r="R542" s="169"/>
      <c r="S542" s="104">
        <f t="shared" si="133"/>
        <v>0</v>
      </c>
      <c r="T542" s="169"/>
      <c r="U542" s="169"/>
      <c r="V542" s="104">
        <f t="shared" si="134"/>
        <v>0</v>
      </c>
      <c r="W542" s="169"/>
      <c r="X542" s="169"/>
      <c r="Y542" s="104">
        <f t="shared" si="135"/>
        <v>0</v>
      </c>
      <c r="Z542" s="169"/>
      <c r="AA542" s="169"/>
      <c r="AB542" s="104">
        <f t="shared" si="136"/>
        <v>0</v>
      </c>
      <c r="AC542" s="169"/>
      <c r="AD542" s="169"/>
      <c r="AE542" s="104">
        <f t="shared" si="137"/>
        <v>0</v>
      </c>
      <c r="AF542" s="169"/>
      <c r="AG542" s="169"/>
      <c r="AH542" s="104">
        <f t="shared" si="138"/>
        <v>0</v>
      </c>
      <c r="AI542" s="169"/>
      <c r="AJ542" s="169"/>
      <c r="AK542" s="104">
        <f t="shared" si="139"/>
        <v>0</v>
      </c>
      <c r="AL542" s="169"/>
      <c r="AM542" s="169"/>
      <c r="AN542" s="104">
        <f t="shared" si="140"/>
        <v>0</v>
      </c>
      <c r="AO542" s="169"/>
      <c r="AP542" s="169"/>
      <c r="AQ542" s="104">
        <f t="shared" si="141"/>
        <v>0</v>
      </c>
    </row>
    <row r="543" spans="1:43" x14ac:dyDescent="0.2">
      <c r="A543" s="33">
        <f t="shared" si="129"/>
        <v>529</v>
      </c>
      <c r="B543" s="151"/>
      <c r="C543" s="151"/>
      <c r="D543" s="152"/>
      <c r="E543" s="34">
        <f t="shared" si="128"/>
        <v>46477</v>
      </c>
      <c r="F543" s="157"/>
      <c r="G543" s="104"/>
      <c r="H543" s="169"/>
      <c r="I543" s="169"/>
      <c r="J543" s="104">
        <f t="shared" si="130"/>
        <v>0</v>
      </c>
      <c r="K543" s="169"/>
      <c r="L543" s="169"/>
      <c r="M543" s="104">
        <f t="shared" si="131"/>
        <v>0</v>
      </c>
      <c r="N543" s="169"/>
      <c r="O543" s="169"/>
      <c r="P543" s="104">
        <f t="shared" si="132"/>
        <v>0</v>
      </c>
      <c r="Q543" s="169"/>
      <c r="R543" s="169"/>
      <c r="S543" s="104">
        <f t="shared" si="133"/>
        <v>0</v>
      </c>
      <c r="T543" s="169"/>
      <c r="U543" s="169"/>
      <c r="V543" s="104">
        <f t="shared" si="134"/>
        <v>0</v>
      </c>
      <c r="W543" s="169"/>
      <c r="X543" s="169"/>
      <c r="Y543" s="104">
        <f t="shared" si="135"/>
        <v>0</v>
      </c>
      <c r="Z543" s="169"/>
      <c r="AA543" s="169"/>
      <c r="AB543" s="104">
        <f t="shared" si="136"/>
        <v>0</v>
      </c>
      <c r="AC543" s="169"/>
      <c r="AD543" s="169"/>
      <c r="AE543" s="104">
        <f t="shared" si="137"/>
        <v>0</v>
      </c>
      <c r="AF543" s="169"/>
      <c r="AG543" s="169"/>
      <c r="AH543" s="104">
        <f t="shared" si="138"/>
        <v>0</v>
      </c>
      <c r="AI543" s="169"/>
      <c r="AJ543" s="169"/>
      <c r="AK543" s="104">
        <f t="shared" si="139"/>
        <v>0</v>
      </c>
      <c r="AL543" s="169"/>
      <c r="AM543" s="169"/>
      <c r="AN543" s="104">
        <f t="shared" si="140"/>
        <v>0</v>
      </c>
      <c r="AO543" s="169"/>
      <c r="AP543" s="169"/>
      <c r="AQ543" s="104">
        <f t="shared" si="141"/>
        <v>0</v>
      </c>
    </row>
    <row r="544" spans="1:43" x14ac:dyDescent="0.2">
      <c r="A544" s="33">
        <f t="shared" si="129"/>
        <v>530</v>
      </c>
      <c r="B544" s="151"/>
      <c r="C544" s="151"/>
      <c r="D544" s="152"/>
      <c r="E544" s="34">
        <f t="shared" si="128"/>
        <v>46477</v>
      </c>
      <c r="F544" s="157"/>
      <c r="G544" s="104"/>
      <c r="H544" s="169"/>
      <c r="I544" s="169"/>
      <c r="J544" s="104">
        <f t="shared" si="130"/>
        <v>0</v>
      </c>
      <c r="K544" s="169"/>
      <c r="L544" s="169"/>
      <c r="M544" s="104">
        <f t="shared" si="131"/>
        <v>0</v>
      </c>
      <c r="N544" s="169"/>
      <c r="O544" s="169"/>
      <c r="P544" s="104">
        <f t="shared" si="132"/>
        <v>0</v>
      </c>
      <c r="Q544" s="169"/>
      <c r="R544" s="169"/>
      <c r="S544" s="104">
        <f t="shared" si="133"/>
        <v>0</v>
      </c>
      <c r="T544" s="169"/>
      <c r="U544" s="169"/>
      <c r="V544" s="104">
        <f t="shared" si="134"/>
        <v>0</v>
      </c>
      <c r="W544" s="169"/>
      <c r="X544" s="169"/>
      <c r="Y544" s="104">
        <f t="shared" si="135"/>
        <v>0</v>
      </c>
      <c r="Z544" s="169"/>
      <c r="AA544" s="169"/>
      <c r="AB544" s="104">
        <f t="shared" si="136"/>
        <v>0</v>
      </c>
      <c r="AC544" s="169"/>
      <c r="AD544" s="169"/>
      <c r="AE544" s="104">
        <f t="shared" si="137"/>
        <v>0</v>
      </c>
      <c r="AF544" s="169"/>
      <c r="AG544" s="169"/>
      <c r="AH544" s="104">
        <f t="shared" si="138"/>
        <v>0</v>
      </c>
      <c r="AI544" s="169"/>
      <c r="AJ544" s="169"/>
      <c r="AK544" s="104">
        <f t="shared" si="139"/>
        <v>0</v>
      </c>
      <c r="AL544" s="169"/>
      <c r="AM544" s="169"/>
      <c r="AN544" s="104">
        <f t="shared" si="140"/>
        <v>0</v>
      </c>
      <c r="AO544" s="169"/>
      <c r="AP544" s="169"/>
      <c r="AQ544" s="104">
        <f t="shared" si="141"/>
        <v>0</v>
      </c>
    </row>
    <row r="545" spans="1:43" x14ac:dyDescent="0.2">
      <c r="A545" s="33">
        <f t="shared" si="129"/>
        <v>531</v>
      </c>
      <c r="B545" s="151"/>
      <c r="C545" s="151"/>
      <c r="D545" s="152"/>
      <c r="E545" s="34">
        <f t="shared" si="128"/>
        <v>46477</v>
      </c>
      <c r="F545" s="157"/>
      <c r="G545" s="104"/>
      <c r="H545" s="169"/>
      <c r="I545" s="169"/>
      <c r="J545" s="104">
        <f t="shared" si="130"/>
        <v>0</v>
      </c>
      <c r="K545" s="169"/>
      <c r="L545" s="169"/>
      <c r="M545" s="104">
        <f t="shared" si="131"/>
        <v>0</v>
      </c>
      <c r="N545" s="169"/>
      <c r="O545" s="169"/>
      <c r="P545" s="104">
        <f t="shared" si="132"/>
        <v>0</v>
      </c>
      <c r="Q545" s="169"/>
      <c r="R545" s="169"/>
      <c r="S545" s="104">
        <f t="shared" si="133"/>
        <v>0</v>
      </c>
      <c r="T545" s="169"/>
      <c r="U545" s="169"/>
      <c r="V545" s="104">
        <f t="shared" si="134"/>
        <v>0</v>
      </c>
      <c r="W545" s="169"/>
      <c r="X545" s="169"/>
      <c r="Y545" s="104">
        <f t="shared" si="135"/>
        <v>0</v>
      </c>
      <c r="Z545" s="169"/>
      <c r="AA545" s="169"/>
      <c r="AB545" s="104">
        <f t="shared" si="136"/>
        <v>0</v>
      </c>
      <c r="AC545" s="169"/>
      <c r="AD545" s="169"/>
      <c r="AE545" s="104">
        <f t="shared" si="137"/>
        <v>0</v>
      </c>
      <c r="AF545" s="169"/>
      <c r="AG545" s="169"/>
      <c r="AH545" s="104">
        <f t="shared" si="138"/>
        <v>0</v>
      </c>
      <c r="AI545" s="169"/>
      <c r="AJ545" s="169"/>
      <c r="AK545" s="104">
        <f t="shared" si="139"/>
        <v>0</v>
      </c>
      <c r="AL545" s="169"/>
      <c r="AM545" s="169"/>
      <c r="AN545" s="104">
        <f t="shared" si="140"/>
        <v>0</v>
      </c>
      <c r="AO545" s="169"/>
      <c r="AP545" s="169"/>
      <c r="AQ545" s="104">
        <f t="shared" si="141"/>
        <v>0</v>
      </c>
    </row>
    <row r="546" spans="1:43" x14ac:dyDescent="0.2">
      <c r="A546" s="33">
        <f t="shared" si="129"/>
        <v>532</v>
      </c>
      <c r="B546" s="151"/>
      <c r="C546" s="151"/>
      <c r="D546" s="152"/>
      <c r="E546" s="34">
        <f t="shared" si="128"/>
        <v>46477</v>
      </c>
      <c r="F546" s="157"/>
      <c r="G546" s="104"/>
      <c r="H546" s="169"/>
      <c r="I546" s="169"/>
      <c r="J546" s="104">
        <f t="shared" si="130"/>
        <v>0</v>
      </c>
      <c r="K546" s="169"/>
      <c r="L546" s="169"/>
      <c r="M546" s="104">
        <f t="shared" si="131"/>
        <v>0</v>
      </c>
      <c r="N546" s="169"/>
      <c r="O546" s="169"/>
      <c r="P546" s="104">
        <f t="shared" si="132"/>
        <v>0</v>
      </c>
      <c r="Q546" s="169"/>
      <c r="R546" s="169"/>
      <c r="S546" s="104">
        <f t="shared" si="133"/>
        <v>0</v>
      </c>
      <c r="T546" s="169"/>
      <c r="U546" s="169"/>
      <c r="V546" s="104">
        <f t="shared" si="134"/>
        <v>0</v>
      </c>
      <c r="W546" s="169"/>
      <c r="X546" s="169"/>
      <c r="Y546" s="104">
        <f t="shared" si="135"/>
        <v>0</v>
      </c>
      <c r="Z546" s="169"/>
      <c r="AA546" s="169"/>
      <c r="AB546" s="104">
        <f t="shared" si="136"/>
        <v>0</v>
      </c>
      <c r="AC546" s="169"/>
      <c r="AD546" s="169"/>
      <c r="AE546" s="104">
        <f t="shared" si="137"/>
        <v>0</v>
      </c>
      <c r="AF546" s="169"/>
      <c r="AG546" s="169"/>
      <c r="AH546" s="104">
        <f t="shared" si="138"/>
        <v>0</v>
      </c>
      <c r="AI546" s="169"/>
      <c r="AJ546" s="169"/>
      <c r="AK546" s="104">
        <f t="shared" si="139"/>
        <v>0</v>
      </c>
      <c r="AL546" s="169"/>
      <c r="AM546" s="169"/>
      <c r="AN546" s="104">
        <f t="shared" si="140"/>
        <v>0</v>
      </c>
      <c r="AO546" s="169"/>
      <c r="AP546" s="169"/>
      <c r="AQ546" s="104">
        <f t="shared" si="141"/>
        <v>0</v>
      </c>
    </row>
    <row r="547" spans="1:43" x14ac:dyDescent="0.2">
      <c r="A547" s="33">
        <f t="shared" si="129"/>
        <v>533</v>
      </c>
      <c r="B547" s="151"/>
      <c r="C547" s="151"/>
      <c r="D547" s="152"/>
      <c r="E547" s="34">
        <f t="shared" si="128"/>
        <v>46477</v>
      </c>
      <c r="F547" s="157"/>
      <c r="G547" s="104"/>
      <c r="H547" s="169"/>
      <c r="I547" s="169"/>
      <c r="J547" s="104">
        <f t="shared" si="130"/>
        <v>0</v>
      </c>
      <c r="K547" s="169"/>
      <c r="L547" s="169"/>
      <c r="M547" s="104">
        <f t="shared" si="131"/>
        <v>0</v>
      </c>
      <c r="N547" s="169"/>
      <c r="O547" s="169"/>
      <c r="P547" s="104">
        <f t="shared" si="132"/>
        <v>0</v>
      </c>
      <c r="Q547" s="169"/>
      <c r="R547" s="169"/>
      <c r="S547" s="104">
        <f t="shared" si="133"/>
        <v>0</v>
      </c>
      <c r="T547" s="169"/>
      <c r="U547" s="169"/>
      <c r="V547" s="104">
        <f t="shared" si="134"/>
        <v>0</v>
      </c>
      <c r="W547" s="169"/>
      <c r="X547" s="169"/>
      <c r="Y547" s="104">
        <f t="shared" si="135"/>
        <v>0</v>
      </c>
      <c r="Z547" s="169"/>
      <c r="AA547" s="169"/>
      <c r="AB547" s="104">
        <f t="shared" si="136"/>
        <v>0</v>
      </c>
      <c r="AC547" s="169"/>
      <c r="AD547" s="169"/>
      <c r="AE547" s="104">
        <f t="shared" si="137"/>
        <v>0</v>
      </c>
      <c r="AF547" s="169"/>
      <c r="AG547" s="169"/>
      <c r="AH547" s="104">
        <f t="shared" si="138"/>
        <v>0</v>
      </c>
      <c r="AI547" s="169"/>
      <c r="AJ547" s="169"/>
      <c r="AK547" s="104">
        <f t="shared" si="139"/>
        <v>0</v>
      </c>
      <c r="AL547" s="169"/>
      <c r="AM547" s="169"/>
      <c r="AN547" s="104">
        <f t="shared" si="140"/>
        <v>0</v>
      </c>
      <c r="AO547" s="169"/>
      <c r="AP547" s="169"/>
      <c r="AQ547" s="104">
        <f t="shared" si="141"/>
        <v>0</v>
      </c>
    </row>
    <row r="548" spans="1:43" x14ac:dyDescent="0.2">
      <c r="A548" s="33">
        <f t="shared" si="129"/>
        <v>534</v>
      </c>
      <c r="B548" s="151"/>
      <c r="C548" s="151"/>
      <c r="D548" s="152"/>
      <c r="E548" s="34">
        <f t="shared" si="128"/>
        <v>46477</v>
      </c>
      <c r="F548" s="157"/>
      <c r="G548" s="104"/>
      <c r="H548" s="169"/>
      <c r="I548" s="169"/>
      <c r="J548" s="104">
        <f t="shared" si="130"/>
        <v>0</v>
      </c>
      <c r="K548" s="169"/>
      <c r="L548" s="169"/>
      <c r="M548" s="104">
        <f t="shared" si="131"/>
        <v>0</v>
      </c>
      <c r="N548" s="169"/>
      <c r="O548" s="169"/>
      <c r="P548" s="104">
        <f t="shared" si="132"/>
        <v>0</v>
      </c>
      <c r="Q548" s="169"/>
      <c r="R548" s="169"/>
      <c r="S548" s="104">
        <f t="shared" si="133"/>
        <v>0</v>
      </c>
      <c r="T548" s="169"/>
      <c r="U548" s="169"/>
      <c r="V548" s="104">
        <f t="shared" si="134"/>
        <v>0</v>
      </c>
      <c r="W548" s="169"/>
      <c r="X548" s="169"/>
      <c r="Y548" s="104">
        <f t="shared" si="135"/>
        <v>0</v>
      </c>
      <c r="Z548" s="169"/>
      <c r="AA548" s="169"/>
      <c r="AB548" s="104">
        <f t="shared" si="136"/>
        <v>0</v>
      </c>
      <c r="AC548" s="169"/>
      <c r="AD548" s="169"/>
      <c r="AE548" s="104">
        <f t="shared" si="137"/>
        <v>0</v>
      </c>
      <c r="AF548" s="169"/>
      <c r="AG548" s="169"/>
      <c r="AH548" s="104">
        <f t="shared" si="138"/>
        <v>0</v>
      </c>
      <c r="AI548" s="169"/>
      <c r="AJ548" s="169"/>
      <c r="AK548" s="104">
        <f t="shared" si="139"/>
        <v>0</v>
      </c>
      <c r="AL548" s="169"/>
      <c r="AM548" s="169"/>
      <c r="AN548" s="104">
        <f t="shared" si="140"/>
        <v>0</v>
      </c>
      <c r="AO548" s="169"/>
      <c r="AP548" s="169"/>
      <c r="AQ548" s="104">
        <f t="shared" si="141"/>
        <v>0</v>
      </c>
    </row>
    <row r="549" spans="1:43" x14ac:dyDescent="0.2">
      <c r="A549" s="33">
        <f t="shared" si="129"/>
        <v>535</v>
      </c>
      <c r="B549" s="151"/>
      <c r="C549" s="151"/>
      <c r="D549" s="152"/>
      <c r="E549" s="34">
        <f t="shared" si="128"/>
        <v>46477</v>
      </c>
      <c r="F549" s="157"/>
      <c r="G549" s="104"/>
      <c r="H549" s="169"/>
      <c r="I549" s="169"/>
      <c r="J549" s="104">
        <f t="shared" si="130"/>
        <v>0</v>
      </c>
      <c r="K549" s="169"/>
      <c r="L549" s="169"/>
      <c r="M549" s="104">
        <f t="shared" si="131"/>
        <v>0</v>
      </c>
      <c r="N549" s="169"/>
      <c r="O549" s="169"/>
      <c r="P549" s="104">
        <f t="shared" si="132"/>
        <v>0</v>
      </c>
      <c r="Q549" s="169"/>
      <c r="R549" s="169"/>
      <c r="S549" s="104">
        <f t="shared" si="133"/>
        <v>0</v>
      </c>
      <c r="T549" s="169"/>
      <c r="U549" s="169"/>
      <c r="V549" s="104">
        <f t="shared" si="134"/>
        <v>0</v>
      </c>
      <c r="W549" s="169"/>
      <c r="X549" s="169"/>
      <c r="Y549" s="104">
        <f t="shared" si="135"/>
        <v>0</v>
      </c>
      <c r="Z549" s="169"/>
      <c r="AA549" s="169"/>
      <c r="AB549" s="104">
        <f t="shared" si="136"/>
        <v>0</v>
      </c>
      <c r="AC549" s="169"/>
      <c r="AD549" s="169"/>
      <c r="AE549" s="104">
        <f t="shared" si="137"/>
        <v>0</v>
      </c>
      <c r="AF549" s="169"/>
      <c r="AG549" s="169"/>
      <c r="AH549" s="104">
        <f t="shared" si="138"/>
        <v>0</v>
      </c>
      <c r="AI549" s="169"/>
      <c r="AJ549" s="169"/>
      <c r="AK549" s="104">
        <f t="shared" si="139"/>
        <v>0</v>
      </c>
      <c r="AL549" s="169"/>
      <c r="AM549" s="169"/>
      <c r="AN549" s="104">
        <f t="shared" si="140"/>
        <v>0</v>
      </c>
      <c r="AO549" s="169"/>
      <c r="AP549" s="169"/>
      <c r="AQ549" s="104">
        <f t="shared" si="141"/>
        <v>0</v>
      </c>
    </row>
    <row r="550" spans="1:43" x14ac:dyDescent="0.2">
      <c r="A550" s="33">
        <f t="shared" si="129"/>
        <v>536</v>
      </c>
      <c r="B550" s="151"/>
      <c r="C550" s="151"/>
      <c r="D550" s="152"/>
      <c r="E550" s="34">
        <f t="shared" si="128"/>
        <v>46477</v>
      </c>
      <c r="F550" s="157"/>
      <c r="G550" s="104"/>
      <c r="H550" s="169"/>
      <c r="I550" s="169"/>
      <c r="J550" s="104">
        <f t="shared" si="130"/>
        <v>0</v>
      </c>
      <c r="K550" s="169"/>
      <c r="L550" s="169"/>
      <c r="M550" s="104">
        <f t="shared" si="131"/>
        <v>0</v>
      </c>
      <c r="N550" s="169"/>
      <c r="O550" s="169"/>
      <c r="P550" s="104">
        <f t="shared" si="132"/>
        <v>0</v>
      </c>
      <c r="Q550" s="169"/>
      <c r="R550" s="169"/>
      <c r="S550" s="104">
        <f t="shared" si="133"/>
        <v>0</v>
      </c>
      <c r="T550" s="169"/>
      <c r="U550" s="169"/>
      <c r="V550" s="104">
        <f t="shared" si="134"/>
        <v>0</v>
      </c>
      <c r="W550" s="169"/>
      <c r="X550" s="169"/>
      <c r="Y550" s="104">
        <f t="shared" si="135"/>
        <v>0</v>
      </c>
      <c r="Z550" s="169"/>
      <c r="AA550" s="169"/>
      <c r="AB550" s="104">
        <f t="shared" si="136"/>
        <v>0</v>
      </c>
      <c r="AC550" s="169"/>
      <c r="AD550" s="169"/>
      <c r="AE550" s="104">
        <f t="shared" si="137"/>
        <v>0</v>
      </c>
      <c r="AF550" s="169"/>
      <c r="AG550" s="169"/>
      <c r="AH550" s="104">
        <f t="shared" si="138"/>
        <v>0</v>
      </c>
      <c r="AI550" s="169"/>
      <c r="AJ550" s="169"/>
      <c r="AK550" s="104">
        <f t="shared" si="139"/>
        <v>0</v>
      </c>
      <c r="AL550" s="169"/>
      <c r="AM550" s="169"/>
      <c r="AN550" s="104">
        <f t="shared" si="140"/>
        <v>0</v>
      </c>
      <c r="AO550" s="169"/>
      <c r="AP550" s="169"/>
      <c r="AQ550" s="104">
        <f t="shared" si="141"/>
        <v>0</v>
      </c>
    </row>
    <row r="551" spans="1:43" x14ac:dyDescent="0.2">
      <c r="A551" s="33">
        <f t="shared" si="129"/>
        <v>537</v>
      </c>
      <c r="B551" s="151"/>
      <c r="C551" s="151"/>
      <c r="D551" s="152"/>
      <c r="E551" s="34">
        <f t="shared" si="128"/>
        <v>46477</v>
      </c>
      <c r="F551" s="157"/>
      <c r="G551" s="104"/>
      <c r="H551" s="169"/>
      <c r="I551" s="169"/>
      <c r="J551" s="104">
        <f t="shared" si="130"/>
        <v>0</v>
      </c>
      <c r="K551" s="169"/>
      <c r="L551" s="169"/>
      <c r="M551" s="104">
        <f t="shared" si="131"/>
        <v>0</v>
      </c>
      <c r="N551" s="169"/>
      <c r="O551" s="169"/>
      <c r="P551" s="104">
        <f t="shared" si="132"/>
        <v>0</v>
      </c>
      <c r="Q551" s="169"/>
      <c r="R551" s="169"/>
      <c r="S551" s="104">
        <f t="shared" si="133"/>
        <v>0</v>
      </c>
      <c r="T551" s="169"/>
      <c r="U551" s="169"/>
      <c r="V551" s="104">
        <f t="shared" si="134"/>
        <v>0</v>
      </c>
      <c r="W551" s="169"/>
      <c r="X551" s="169"/>
      <c r="Y551" s="104">
        <f t="shared" si="135"/>
        <v>0</v>
      </c>
      <c r="Z551" s="169"/>
      <c r="AA551" s="169"/>
      <c r="AB551" s="104">
        <f t="shared" si="136"/>
        <v>0</v>
      </c>
      <c r="AC551" s="169"/>
      <c r="AD551" s="169"/>
      <c r="AE551" s="104">
        <f t="shared" si="137"/>
        <v>0</v>
      </c>
      <c r="AF551" s="169"/>
      <c r="AG551" s="169"/>
      <c r="AH551" s="104">
        <f t="shared" si="138"/>
        <v>0</v>
      </c>
      <c r="AI551" s="169"/>
      <c r="AJ551" s="169"/>
      <c r="AK551" s="104">
        <f t="shared" si="139"/>
        <v>0</v>
      </c>
      <c r="AL551" s="169"/>
      <c r="AM551" s="169"/>
      <c r="AN551" s="104">
        <f t="shared" si="140"/>
        <v>0</v>
      </c>
      <c r="AO551" s="169"/>
      <c r="AP551" s="169"/>
      <c r="AQ551" s="104">
        <f t="shared" si="141"/>
        <v>0</v>
      </c>
    </row>
    <row r="552" spans="1:43" x14ac:dyDescent="0.2">
      <c r="A552" s="33">
        <f t="shared" si="129"/>
        <v>538</v>
      </c>
      <c r="B552" s="151"/>
      <c r="C552" s="151"/>
      <c r="D552" s="152"/>
      <c r="E552" s="34">
        <f t="shared" si="128"/>
        <v>46477</v>
      </c>
      <c r="F552" s="157"/>
      <c r="G552" s="104"/>
      <c r="H552" s="169"/>
      <c r="I552" s="169"/>
      <c r="J552" s="104">
        <f t="shared" si="130"/>
        <v>0</v>
      </c>
      <c r="K552" s="169"/>
      <c r="L552" s="169"/>
      <c r="M552" s="104">
        <f t="shared" si="131"/>
        <v>0</v>
      </c>
      <c r="N552" s="169"/>
      <c r="O552" s="169"/>
      <c r="P552" s="104">
        <f t="shared" si="132"/>
        <v>0</v>
      </c>
      <c r="Q552" s="169"/>
      <c r="R552" s="169"/>
      <c r="S552" s="104">
        <f t="shared" si="133"/>
        <v>0</v>
      </c>
      <c r="T552" s="169"/>
      <c r="U552" s="169"/>
      <c r="V552" s="104">
        <f t="shared" si="134"/>
        <v>0</v>
      </c>
      <c r="W552" s="169"/>
      <c r="X552" s="169"/>
      <c r="Y552" s="104">
        <f t="shared" si="135"/>
        <v>0</v>
      </c>
      <c r="Z552" s="169"/>
      <c r="AA552" s="169"/>
      <c r="AB552" s="104">
        <f t="shared" si="136"/>
        <v>0</v>
      </c>
      <c r="AC552" s="169"/>
      <c r="AD552" s="169"/>
      <c r="AE552" s="104">
        <f t="shared" si="137"/>
        <v>0</v>
      </c>
      <c r="AF552" s="169"/>
      <c r="AG552" s="169"/>
      <c r="AH552" s="104">
        <f t="shared" si="138"/>
        <v>0</v>
      </c>
      <c r="AI552" s="169"/>
      <c r="AJ552" s="169"/>
      <c r="AK552" s="104">
        <f t="shared" si="139"/>
        <v>0</v>
      </c>
      <c r="AL552" s="169"/>
      <c r="AM552" s="169"/>
      <c r="AN552" s="104">
        <f t="shared" si="140"/>
        <v>0</v>
      </c>
      <c r="AO552" s="169"/>
      <c r="AP552" s="169"/>
      <c r="AQ552" s="104">
        <f t="shared" si="141"/>
        <v>0</v>
      </c>
    </row>
    <row r="553" spans="1:43" x14ac:dyDescent="0.2">
      <c r="A553" s="33">
        <f t="shared" si="129"/>
        <v>539</v>
      </c>
      <c r="B553" s="151"/>
      <c r="C553" s="151"/>
      <c r="D553" s="152"/>
      <c r="E553" s="34">
        <f t="shared" si="128"/>
        <v>46477</v>
      </c>
      <c r="F553" s="157"/>
      <c r="G553" s="104"/>
      <c r="H553" s="169"/>
      <c r="I553" s="169"/>
      <c r="J553" s="104">
        <f t="shared" si="130"/>
        <v>0</v>
      </c>
      <c r="K553" s="169"/>
      <c r="L553" s="169"/>
      <c r="M553" s="104">
        <f t="shared" si="131"/>
        <v>0</v>
      </c>
      <c r="N553" s="169"/>
      <c r="O553" s="169"/>
      <c r="P553" s="104">
        <f t="shared" si="132"/>
        <v>0</v>
      </c>
      <c r="Q553" s="169"/>
      <c r="R553" s="169"/>
      <c r="S553" s="104">
        <f t="shared" si="133"/>
        <v>0</v>
      </c>
      <c r="T553" s="169"/>
      <c r="U553" s="169"/>
      <c r="V553" s="104">
        <f t="shared" si="134"/>
        <v>0</v>
      </c>
      <c r="W553" s="169"/>
      <c r="X553" s="169"/>
      <c r="Y553" s="104">
        <f t="shared" si="135"/>
        <v>0</v>
      </c>
      <c r="Z553" s="169"/>
      <c r="AA553" s="169"/>
      <c r="AB553" s="104">
        <f t="shared" si="136"/>
        <v>0</v>
      </c>
      <c r="AC553" s="169"/>
      <c r="AD553" s="169"/>
      <c r="AE553" s="104">
        <f t="shared" si="137"/>
        <v>0</v>
      </c>
      <c r="AF553" s="169"/>
      <c r="AG553" s="169"/>
      <c r="AH553" s="104">
        <f t="shared" si="138"/>
        <v>0</v>
      </c>
      <c r="AI553" s="169"/>
      <c r="AJ553" s="169"/>
      <c r="AK553" s="104">
        <f t="shared" si="139"/>
        <v>0</v>
      </c>
      <c r="AL553" s="169"/>
      <c r="AM553" s="169"/>
      <c r="AN553" s="104">
        <f t="shared" si="140"/>
        <v>0</v>
      </c>
      <c r="AO553" s="169"/>
      <c r="AP553" s="169"/>
      <c r="AQ553" s="104">
        <f t="shared" si="141"/>
        <v>0</v>
      </c>
    </row>
    <row r="554" spans="1:43" x14ac:dyDescent="0.2">
      <c r="A554" s="33">
        <f t="shared" si="129"/>
        <v>540</v>
      </c>
      <c r="B554" s="151"/>
      <c r="C554" s="151"/>
      <c r="D554" s="152"/>
      <c r="E554" s="34">
        <f t="shared" si="128"/>
        <v>46477</v>
      </c>
      <c r="F554" s="157"/>
      <c r="G554" s="104"/>
      <c r="H554" s="169"/>
      <c r="I554" s="169"/>
      <c r="J554" s="104">
        <f t="shared" si="130"/>
        <v>0</v>
      </c>
      <c r="K554" s="169"/>
      <c r="L554" s="169"/>
      <c r="M554" s="104">
        <f t="shared" si="131"/>
        <v>0</v>
      </c>
      <c r="N554" s="169"/>
      <c r="O554" s="169"/>
      <c r="P554" s="104">
        <f t="shared" si="132"/>
        <v>0</v>
      </c>
      <c r="Q554" s="169"/>
      <c r="R554" s="169"/>
      <c r="S554" s="104">
        <f t="shared" si="133"/>
        <v>0</v>
      </c>
      <c r="T554" s="169"/>
      <c r="U554" s="169"/>
      <c r="V554" s="104">
        <f t="shared" si="134"/>
        <v>0</v>
      </c>
      <c r="W554" s="169"/>
      <c r="X554" s="169"/>
      <c r="Y554" s="104">
        <f t="shared" si="135"/>
        <v>0</v>
      </c>
      <c r="Z554" s="169"/>
      <c r="AA554" s="169"/>
      <c r="AB554" s="104">
        <f t="shared" si="136"/>
        <v>0</v>
      </c>
      <c r="AC554" s="169"/>
      <c r="AD554" s="169"/>
      <c r="AE554" s="104">
        <f t="shared" si="137"/>
        <v>0</v>
      </c>
      <c r="AF554" s="169"/>
      <c r="AG554" s="169"/>
      <c r="AH554" s="104">
        <f t="shared" si="138"/>
        <v>0</v>
      </c>
      <c r="AI554" s="169"/>
      <c r="AJ554" s="169"/>
      <c r="AK554" s="104">
        <f t="shared" si="139"/>
        <v>0</v>
      </c>
      <c r="AL554" s="169"/>
      <c r="AM554" s="169"/>
      <c r="AN554" s="104">
        <f t="shared" si="140"/>
        <v>0</v>
      </c>
      <c r="AO554" s="169"/>
      <c r="AP554" s="169"/>
      <c r="AQ554" s="104">
        <f t="shared" si="141"/>
        <v>0</v>
      </c>
    </row>
    <row r="555" spans="1:43" x14ac:dyDescent="0.2">
      <c r="A555" s="33">
        <f t="shared" si="129"/>
        <v>541</v>
      </c>
      <c r="B555" s="151"/>
      <c r="C555" s="151"/>
      <c r="D555" s="152"/>
      <c r="E555" s="34">
        <f t="shared" si="128"/>
        <v>46477</v>
      </c>
      <c r="F555" s="157"/>
      <c r="G555" s="104"/>
      <c r="H555" s="169"/>
      <c r="I555" s="169"/>
      <c r="J555" s="104">
        <f t="shared" si="130"/>
        <v>0</v>
      </c>
      <c r="K555" s="169"/>
      <c r="L555" s="169"/>
      <c r="M555" s="104">
        <f t="shared" si="131"/>
        <v>0</v>
      </c>
      <c r="N555" s="169"/>
      <c r="O555" s="169"/>
      <c r="P555" s="104">
        <f t="shared" si="132"/>
        <v>0</v>
      </c>
      <c r="Q555" s="169"/>
      <c r="R555" s="169"/>
      <c r="S555" s="104">
        <f t="shared" si="133"/>
        <v>0</v>
      </c>
      <c r="T555" s="169"/>
      <c r="U555" s="169"/>
      <c r="V555" s="104">
        <f t="shared" si="134"/>
        <v>0</v>
      </c>
      <c r="W555" s="169"/>
      <c r="X555" s="169"/>
      <c r="Y555" s="104">
        <f t="shared" si="135"/>
        <v>0</v>
      </c>
      <c r="Z555" s="169"/>
      <c r="AA555" s="169"/>
      <c r="AB555" s="104">
        <f t="shared" si="136"/>
        <v>0</v>
      </c>
      <c r="AC555" s="169"/>
      <c r="AD555" s="169"/>
      <c r="AE555" s="104">
        <f t="shared" si="137"/>
        <v>0</v>
      </c>
      <c r="AF555" s="169"/>
      <c r="AG555" s="169"/>
      <c r="AH555" s="104">
        <f t="shared" si="138"/>
        <v>0</v>
      </c>
      <c r="AI555" s="169"/>
      <c r="AJ555" s="169"/>
      <c r="AK555" s="104">
        <f t="shared" si="139"/>
        <v>0</v>
      </c>
      <c r="AL555" s="169"/>
      <c r="AM555" s="169"/>
      <c r="AN555" s="104">
        <f t="shared" si="140"/>
        <v>0</v>
      </c>
      <c r="AO555" s="169"/>
      <c r="AP555" s="169"/>
      <c r="AQ555" s="104">
        <f t="shared" si="141"/>
        <v>0</v>
      </c>
    </row>
    <row r="556" spans="1:43" x14ac:dyDescent="0.2">
      <c r="A556" s="33">
        <f t="shared" si="129"/>
        <v>542</v>
      </c>
      <c r="B556" s="151"/>
      <c r="C556" s="151"/>
      <c r="D556" s="152"/>
      <c r="E556" s="34">
        <f t="shared" si="128"/>
        <v>46477</v>
      </c>
      <c r="F556" s="157"/>
      <c r="G556" s="104"/>
      <c r="H556" s="169"/>
      <c r="I556" s="169"/>
      <c r="J556" s="104">
        <f t="shared" si="130"/>
        <v>0</v>
      </c>
      <c r="K556" s="169"/>
      <c r="L556" s="169"/>
      <c r="M556" s="104">
        <f t="shared" si="131"/>
        <v>0</v>
      </c>
      <c r="N556" s="169"/>
      <c r="O556" s="169"/>
      <c r="P556" s="104">
        <f t="shared" si="132"/>
        <v>0</v>
      </c>
      <c r="Q556" s="169"/>
      <c r="R556" s="169"/>
      <c r="S556" s="104">
        <f t="shared" si="133"/>
        <v>0</v>
      </c>
      <c r="T556" s="169"/>
      <c r="U556" s="169"/>
      <c r="V556" s="104">
        <f t="shared" si="134"/>
        <v>0</v>
      </c>
      <c r="W556" s="169"/>
      <c r="X556" s="169"/>
      <c r="Y556" s="104">
        <f t="shared" si="135"/>
        <v>0</v>
      </c>
      <c r="Z556" s="169"/>
      <c r="AA556" s="169"/>
      <c r="AB556" s="104">
        <f t="shared" si="136"/>
        <v>0</v>
      </c>
      <c r="AC556" s="169"/>
      <c r="AD556" s="169"/>
      <c r="AE556" s="104">
        <f t="shared" si="137"/>
        <v>0</v>
      </c>
      <c r="AF556" s="169"/>
      <c r="AG556" s="169"/>
      <c r="AH556" s="104">
        <f t="shared" si="138"/>
        <v>0</v>
      </c>
      <c r="AI556" s="169"/>
      <c r="AJ556" s="169"/>
      <c r="AK556" s="104">
        <f t="shared" si="139"/>
        <v>0</v>
      </c>
      <c r="AL556" s="169"/>
      <c r="AM556" s="169"/>
      <c r="AN556" s="104">
        <f t="shared" si="140"/>
        <v>0</v>
      </c>
      <c r="AO556" s="169"/>
      <c r="AP556" s="169"/>
      <c r="AQ556" s="104">
        <f t="shared" si="141"/>
        <v>0</v>
      </c>
    </row>
    <row r="557" spans="1:43" x14ac:dyDescent="0.2">
      <c r="A557" s="33">
        <f t="shared" si="129"/>
        <v>543</v>
      </c>
      <c r="B557" s="151"/>
      <c r="C557" s="151"/>
      <c r="D557" s="152"/>
      <c r="E557" s="34">
        <f t="shared" si="128"/>
        <v>46477</v>
      </c>
      <c r="F557" s="157"/>
      <c r="G557" s="104"/>
      <c r="H557" s="169"/>
      <c r="I557" s="169"/>
      <c r="J557" s="104">
        <f t="shared" si="130"/>
        <v>0</v>
      </c>
      <c r="K557" s="169"/>
      <c r="L557" s="169"/>
      <c r="M557" s="104">
        <f t="shared" si="131"/>
        <v>0</v>
      </c>
      <c r="N557" s="169"/>
      <c r="O557" s="169"/>
      <c r="P557" s="104">
        <f t="shared" si="132"/>
        <v>0</v>
      </c>
      <c r="Q557" s="169"/>
      <c r="R557" s="169"/>
      <c r="S557" s="104">
        <f t="shared" si="133"/>
        <v>0</v>
      </c>
      <c r="T557" s="169"/>
      <c r="U557" s="169"/>
      <c r="V557" s="104">
        <f t="shared" si="134"/>
        <v>0</v>
      </c>
      <c r="W557" s="169"/>
      <c r="X557" s="169"/>
      <c r="Y557" s="104">
        <f t="shared" si="135"/>
        <v>0</v>
      </c>
      <c r="Z557" s="169"/>
      <c r="AA557" s="169"/>
      <c r="AB557" s="104">
        <f t="shared" si="136"/>
        <v>0</v>
      </c>
      <c r="AC557" s="169"/>
      <c r="AD557" s="169"/>
      <c r="AE557" s="104">
        <f t="shared" si="137"/>
        <v>0</v>
      </c>
      <c r="AF557" s="169"/>
      <c r="AG557" s="169"/>
      <c r="AH557" s="104">
        <f t="shared" si="138"/>
        <v>0</v>
      </c>
      <c r="AI557" s="169"/>
      <c r="AJ557" s="169"/>
      <c r="AK557" s="104">
        <f t="shared" si="139"/>
        <v>0</v>
      </c>
      <c r="AL557" s="169"/>
      <c r="AM557" s="169"/>
      <c r="AN557" s="104">
        <f t="shared" si="140"/>
        <v>0</v>
      </c>
      <c r="AO557" s="169"/>
      <c r="AP557" s="169"/>
      <c r="AQ557" s="104">
        <f t="shared" si="141"/>
        <v>0</v>
      </c>
    </row>
    <row r="558" spans="1:43" x14ac:dyDescent="0.2">
      <c r="A558" s="33">
        <f t="shared" si="129"/>
        <v>544</v>
      </c>
      <c r="B558" s="151"/>
      <c r="C558" s="151"/>
      <c r="D558" s="152"/>
      <c r="E558" s="34">
        <f t="shared" si="128"/>
        <v>46477</v>
      </c>
      <c r="F558" s="157"/>
      <c r="G558" s="104"/>
      <c r="H558" s="169"/>
      <c r="I558" s="169"/>
      <c r="J558" s="104">
        <f t="shared" si="130"/>
        <v>0</v>
      </c>
      <c r="K558" s="169"/>
      <c r="L558" s="169"/>
      <c r="M558" s="104">
        <f t="shared" si="131"/>
        <v>0</v>
      </c>
      <c r="N558" s="169"/>
      <c r="O558" s="169"/>
      <c r="P558" s="104">
        <f t="shared" si="132"/>
        <v>0</v>
      </c>
      <c r="Q558" s="169"/>
      <c r="R558" s="169"/>
      <c r="S558" s="104">
        <f t="shared" si="133"/>
        <v>0</v>
      </c>
      <c r="T558" s="169"/>
      <c r="U558" s="169"/>
      <c r="V558" s="104">
        <f t="shared" si="134"/>
        <v>0</v>
      </c>
      <c r="W558" s="169"/>
      <c r="X558" s="169"/>
      <c r="Y558" s="104">
        <f t="shared" si="135"/>
        <v>0</v>
      </c>
      <c r="Z558" s="169"/>
      <c r="AA558" s="169"/>
      <c r="AB558" s="104">
        <f t="shared" si="136"/>
        <v>0</v>
      </c>
      <c r="AC558" s="169"/>
      <c r="AD558" s="169"/>
      <c r="AE558" s="104">
        <f t="shared" si="137"/>
        <v>0</v>
      </c>
      <c r="AF558" s="169"/>
      <c r="AG558" s="169"/>
      <c r="AH558" s="104">
        <f t="shared" si="138"/>
        <v>0</v>
      </c>
      <c r="AI558" s="169"/>
      <c r="AJ558" s="169"/>
      <c r="AK558" s="104">
        <f t="shared" si="139"/>
        <v>0</v>
      </c>
      <c r="AL558" s="169"/>
      <c r="AM558" s="169"/>
      <c r="AN558" s="104">
        <f t="shared" si="140"/>
        <v>0</v>
      </c>
      <c r="AO558" s="169"/>
      <c r="AP558" s="169"/>
      <c r="AQ558" s="104">
        <f t="shared" si="141"/>
        <v>0</v>
      </c>
    </row>
    <row r="559" spans="1:43" x14ac:dyDescent="0.2">
      <c r="A559" s="33">
        <f t="shared" si="129"/>
        <v>545</v>
      </c>
      <c r="B559" s="151"/>
      <c r="C559" s="151"/>
      <c r="D559" s="152"/>
      <c r="E559" s="34">
        <f t="shared" si="128"/>
        <v>46477</v>
      </c>
      <c r="F559" s="157"/>
      <c r="G559" s="104"/>
      <c r="H559" s="169"/>
      <c r="I559" s="169"/>
      <c r="J559" s="104">
        <f t="shared" si="130"/>
        <v>0</v>
      </c>
      <c r="K559" s="169"/>
      <c r="L559" s="169"/>
      <c r="M559" s="104">
        <f t="shared" si="131"/>
        <v>0</v>
      </c>
      <c r="N559" s="169"/>
      <c r="O559" s="169"/>
      <c r="P559" s="104">
        <f t="shared" si="132"/>
        <v>0</v>
      </c>
      <c r="Q559" s="169"/>
      <c r="R559" s="169"/>
      <c r="S559" s="104">
        <f t="shared" si="133"/>
        <v>0</v>
      </c>
      <c r="T559" s="169"/>
      <c r="U559" s="169"/>
      <c r="V559" s="104">
        <f t="shared" si="134"/>
        <v>0</v>
      </c>
      <c r="W559" s="169"/>
      <c r="X559" s="169"/>
      <c r="Y559" s="104">
        <f t="shared" si="135"/>
        <v>0</v>
      </c>
      <c r="Z559" s="169"/>
      <c r="AA559" s="169"/>
      <c r="AB559" s="104">
        <f t="shared" si="136"/>
        <v>0</v>
      </c>
      <c r="AC559" s="169"/>
      <c r="AD559" s="169"/>
      <c r="AE559" s="104">
        <f t="shared" si="137"/>
        <v>0</v>
      </c>
      <c r="AF559" s="169"/>
      <c r="AG559" s="169"/>
      <c r="AH559" s="104">
        <f t="shared" si="138"/>
        <v>0</v>
      </c>
      <c r="AI559" s="169"/>
      <c r="AJ559" s="169"/>
      <c r="AK559" s="104">
        <f t="shared" si="139"/>
        <v>0</v>
      </c>
      <c r="AL559" s="169"/>
      <c r="AM559" s="169"/>
      <c r="AN559" s="104">
        <f t="shared" si="140"/>
        <v>0</v>
      </c>
      <c r="AO559" s="169"/>
      <c r="AP559" s="169"/>
      <c r="AQ559" s="104">
        <f t="shared" si="141"/>
        <v>0</v>
      </c>
    </row>
    <row r="560" spans="1:43" x14ac:dyDescent="0.2">
      <c r="A560" s="33">
        <f t="shared" si="129"/>
        <v>546</v>
      </c>
      <c r="B560" s="151"/>
      <c r="C560" s="151"/>
      <c r="D560" s="152"/>
      <c r="E560" s="34">
        <f t="shared" si="128"/>
        <v>46477</v>
      </c>
      <c r="F560" s="157"/>
      <c r="G560" s="104"/>
      <c r="H560" s="169"/>
      <c r="I560" s="169"/>
      <c r="J560" s="104">
        <f t="shared" si="130"/>
        <v>0</v>
      </c>
      <c r="K560" s="169"/>
      <c r="L560" s="169"/>
      <c r="M560" s="104">
        <f t="shared" si="131"/>
        <v>0</v>
      </c>
      <c r="N560" s="169"/>
      <c r="O560" s="169"/>
      <c r="P560" s="104">
        <f t="shared" si="132"/>
        <v>0</v>
      </c>
      <c r="Q560" s="169"/>
      <c r="R560" s="169"/>
      <c r="S560" s="104">
        <f t="shared" si="133"/>
        <v>0</v>
      </c>
      <c r="T560" s="169"/>
      <c r="U560" s="169"/>
      <c r="V560" s="104">
        <f t="shared" si="134"/>
        <v>0</v>
      </c>
      <c r="W560" s="169"/>
      <c r="X560" s="169"/>
      <c r="Y560" s="104">
        <f t="shared" si="135"/>
        <v>0</v>
      </c>
      <c r="Z560" s="169"/>
      <c r="AA560" s="169"/>
      <c r="AB560" s="104">
        <f t="shared" si="136"/>
        <v>0</v>
      </c>
      <c r="AC560" s="169"/>
      <c r="AD560" s="169"/>
      <c r="AE560" s="104">
        <f t="shared" si="137"/>
        <v>0</v>
      </c>
      <c r="AF560" s="169"/>
      <c r="AG560" s="169"/>
      <c r="AH560" s="104">
        <f t="shared" si="138"/>
        <v>0</v>
      </c>
      <c r="AI560" s="169"/>
      <c r="AJ560" s="169"/>
      <c r="AK560" s="104">
        <f t="shared" si="139"/>
        <v>0</v>
      </c>
      <c r="AL560" s="169"/>
      <c r="AM560" s="169"/>
      <c r="AN560" s="104">
        <f t="shared" si="140"/>
        <v>0</v>
      </c>
      <c r="AO560" s="169"/>
      <c r="AP560" s="169"/>
      <c r="AQ560" s="104">
        <f t="shared" si="141"/>
        <v>0</v>
      </c>
    </row>
    <row r="561" spans="1:43" x14ac:dyDescent="0.2">
      <c r="A561" s="33">
        <f t="shared" si="129"/>
        <v>547</v>
      </c>
      <c r="B561" s="151"/>
      <c r="C561" s="151"/>
      <c r="D561" s="152"/>
      <c r="E561" s="34">
        <f t="shared" si="128"/>
        <v>46477</v>
      </c>
      <c r="F561" s="157"/>
      <c r="G561" s="104"/>
      <c r="H561" s="169"/>
      <c r="I561" s="169"/>
      <c r="J561" s="104">
        <f t="shared" si="130"/>
        <v>0</v>
      </c>
      <c r="K561" s="169"/>
      <c r="L561" s="169"/>
      <c r="M561" s="104">
        <f t="shared" si="131"/>
        <v>0</v>
      </c>
      <c r="N561" s="169"/>
      <c r="O561" s="169"/>
      <c r="P561" s="104">
        <f t="shared" si="132"/>
        <v>0</v>
      </c>
      <c r="Q561" s="169"/>
      <c r="R561" s="169"/>
      <c r="S561" s="104">
        <f t="shared" si="133"/>
        <v>0</v>
      </c>
      <c r="T561" s="169"/>
      <c r="U561" s="169"/>
      <c r="V561" s="104">
        <f t="shared" si="134"/>
        <v>0</v>
      </c>
      <c r="W561" s="169"/>
      <c r="X561" s="169"/>
      <c r="Y561" s="104">
        <f t="shared" si="135"/>
        <v>0</v>
      </c>
      <c r="Z561" s="169"/>
      <c r="AA561" s="169"/>
      <c r="AB561" s="104">
        <f t="shared" si="136"/>
        <v>0</v>
      </c>
      <c r="AC561" s="169"/>
      <c r="AD561" s="169"/>
      <c r="AE561" s="104">
        <f t="shared" si="137"/>
        <v>0</v>
      </c>
      <c r="AF561" s="169"/>
      <c r="AG561" s="169"/>
      <c r="AH561" s="104">
        <f t="shared" si="138"/>
        <v>0</v>
      </c>
      <c r="AI561" s="169"/>
      <c r="AJ561" s="169"/>
      <c r="AK561" s="104">
        <f t="shared" si="139"/>
        <v>0</v>
      </c>
      <c r="AL561" s="169"/>
      <c r="AM561" s="169"/>
      <c r="AN561" s="104">
        <f t="shared" si="140"/>
        <v>0</v>
      </c>
      <c r="AO561" s="169"/>
      <c r="AP561" s="169"/>
      <c r="AQ561" s="104">
        <f t="shared" si="141"/>
        <v>0</v>
      </c>
    </row>
    <row r="562" spans="1:43" x14ac:dyDescent="0.2">
      <c r="A562" s="33">
        <f t="shared" si="129"/>
        <v>548</v>
      </c>
      <c r="B562" s="151"/>
      <c r="C562" s="151"/>
      <c r="D562" s="152"/>
      <c r="E562" s="34">
        <f t="shared" si="128"/>
        <v>46477</v>
      </c>
      <c r="F562" s="157"/>
      <c r="G562" s="104"/>
      <c r="H562" s="169"/>
      <c r="I562" s="169"/>
      <c r="J562" s="104">
        <f t="shared" si="130"/>
        <v>0</v>
      </c>
      <c r="K562" s="169"/>
      <c r="L562" s="169"/>
      <c r="M562" s="104">
        <f t="shared" si="131"/>
        <v>0</v>
      </c>
      <c r="N562" s="169"/>
      <c r="O562" s="169"/>
      <c r="P562" s="104">
        <f t="shared" si="132"/>
        <v>0</v>
      </c>
      <c r="Q562" s="169"/>
      <c r="R562" s="169"/>
      <c r="S562" s="104">
        <f t="shared" si="133"/>
        <v>0</v>
      </c>
      <c r="T562" s="169"/>
      <c r="U562" s="169"/>
      <c r="V562" s="104">
        <f t="shared" si="134"/>
        <v>0</v>
      </c>
      <c r="W562" s="169"/>
      <c r="X562" s="169"/>
      <c r="Y562" s="104">
        <f t="shared" si="135"/>
        <v>0</v>
      </c>
      <c r="Z562" s="169"/>
      <c r="AA562" s="169"/>
      <c r="AB562" s="104">
        <f t="shared" si="136"/>
        <v>0</v>
      </c>
      <c r="AC562" s="169"/>
      <c r="AD562" s="169"/>
      <c r="AE562" s="104">
        <f t="shared" si="137"/>
        <v>0</v>
      </c>
      <c r="AF562" s="169"/>
      <c r="AG562" s="169"/>
      <c r="AH562" s="104">
        <f t="shared" si="138"/>
        <v>0</v>
      </c>
      <c r="AI562" s="169"/>
      <c r="AJ562" s="169"/>
      <c r="AK562" s="104">
        <f t="shared" si="139"/>
        <v>0</v>
      </c>
      <c r="AL562" s="169"/>
      <c r="AM562" s="169"/>
      <c r="AN562" s="104">
        <f t="shared" si="140"/>
        <v>0</v>
      </c>
      <c r="AO562" s="169"/>
      <c r="AP562" s="169"/>
      <c r="AQ562" s="104">
        <f t="shared" si="141"/>
        <v>0</v>
      </c>
    </row>
    <row r="563" spans="1:43" x14ac:dyDescent="0.2">
      <c r="A563" s="33">
        <f t="shared" si="129"/>
        <v>549</v>
      </c>
      <c r="B563" s="151"/>
      <c r="C563" s="151"/>
      <c r="D563" s="152"/>
      <c r="E563" s="34">
        <f t="shared" si="128"/>
        <v>46477</v>
      </c>
      <c r="F563" s="157"/>
      <c r="G563" s="104"/>
      <c r="H563" s="169"/>
      <c r="I563" s="169"/>
      <c r="J563" s="104">
        <f t="shared" si="130"/>
        <v>0</v>
      </c>
      <c r="K563" s="169"/>
      <c r="L563" s="169"/>
      <c r="M563" s="104">
        <f t="shared" si="131"/>
        <v>0</v>
      </c>
      <c r="N563" s="169"/>
      <c r="O563" s="169"/>
      <c r="P563" s="104">
        <f t="shared" si="132"/>
        <v>0</v>
      </c>
      <c r="Q563" s="169"/>
      <c r="R563" s="169"/>
      <c r="S563" s="104">
        <f t="shared" si="133"/>
        <v>0</v>
      </c>
      <c r="T563" s="169"/>
      <c r="U563" s="169"/>
      <c r="V563" s="104">
        <f t="shared" si="134"/>
        <v>0</v>
      </c>
      <c r="W563" s="169"/>
      <c r="X563" s="169"/>
      <c r="Y563" s="104">
        <f t="shared" si="135"/>
        <v>0</v>
      </c>
      <c r="Z563" s="169"/>
      <c r="AA563" s="169"/>
      <c r="AB563" s="104">
        <f t="shared" si="136"/>
        <v>0</v>
      </c>
      <c r="AC563" s="169"/>
      <c r="AD563" s="169"/>
      <c r="AE563" s="104">
        <f t="shared" si="137"/>
        <v>0</v>
      </c>
      <c r="AF563" s="169"/>
      <c r="AG563" s="169"/>
      <c r="AH563" s="104">
        <f t="shared" si="138"/>
        <v>0</v>
      </c>
      <c r="AI563" s="169"/>
      <c r="AJ563" s="169"/>
      <c r="AK563" s="104">
        <f t="shared" si="139"/>
        <v>0</v>
      </c>
      <c r="AL563" s="169"/>
      <c r="AM563" s="169"/>
      <c r="AN563" s="104">
        <f t="shared" si="140"/>
        <v>0</v>
      </c>
      <c r="AO563" s="169"/>
      <c r="AP563" s="169"/>
      <c r="AQ563" s="104">
        <f t="shared" si="141"/>
        <v>0</v>
      </c>
    </row>
    <row r="564" spans="1:43" x14ac:dyDescent="0.2">
      <c r="A564" s="33">
        <f t="shared" si="129"/>
        <v>550</v>
      </c>
      <c r="B564" s="151"/>
      <c r="C564" s="151"/>
      <c r="D564" s="152"/>
      <c r="E564" s="34">
        <f t="shared" si="128"/>
        <v>46477</v>
      </c>
      <c r="F564" s="157"/>
      <c r="G564" s="104"/>
      <c r="H564" s="169"/>
      <c r="I564" s="169"/>
      <c r="J564" s="104">
        <f t="shared" si="130"/>
        <v>0</v>
      </c>
      <c r="K564" s="169"/>
      <c r="L564" s="169"/>
      <c r="M564" s="104">
        <f t="shared" si="131"/>
        <v>0</v>
      </c>
      <c r="N564" s="169"/>
      <c r="O564" s="169"/>
      <c r="P564" s="104">
        <f t="shared" si="132"/>
        <v>0</v>
      </c>
      <c r="Q564" s="169"/>
      <c r="R564" s="169"/>
      <c r="S564" s="104">
        <f t="shared" si="133"/>
        <v>0</v>
      </c>
      <c r="T564" s="169"/>
      <c r="U564" s="169"/>
      <c r="V564" s="104">
        <f t="shared" si="134"/>
        <v>0</v>
      </c>
      <c r="W564" s="169"/>
      <c r="X564" s="169"/>
      <c r="Y564" s="104">
        <f t="shared" si="135"/>
        <v>0</v>
      </c>
      <c r="Z564" s="169"/>
      <c r="AA564" s="169"/>
      <c r="AB564" s="104">
        <f t="shared" si="136"/>
        <v>0</v>
      </c>
      <c r="AC564" s="169"/>
      <c r="AD564" s="169"/>
      <c r="AE564" s="104">
        <f t="shared" si="137"/>
        <v>0</v>
      </c>
      <c r="AF564" s="169"/>
      <c r="AG564" s="169"/>
      <c r="AH564" s="104">
        <f t="shared" si="138"/>
        <v>0</v>
      </c>
      <c r="AI564" s="169"/>
      <c r="AJ564" s="169"/>
      <c r="AK564" s="104">
        <f t="shared" si="139"/>
        <v>0</v>
      </c>
      <c r="AL564" s="169"/>
      <c r="AM564" s="169"/>
      <c r="AN564" s="104">
        <f t="shared" si="140"/>
        <v>0</v>
      </c>
      <c r="AO564" s="169"/>
      <c r="AP564" s="169"/>
      <c r="AQ564" s="104">
        <f t="shared" si="141"/>
        <v>0</v>
      </c>
    </row>
    <row r="565" spans="1:43" x14ac:dyDescent="0.2">
      <c r="A565" s="33">
        <f t="shared" si="129"/>
        <v>551</v>
      </c>
      <c r="B565" s="151"/>
      <c r="C565" s="151"/>
      <c r="D565" s="152"/>
      <c r="E565" s="34">
        <f t="shared" si="128"/>
        <v>46477</v>
      </c>
      <c r="F565" s="157"/>
      <c r="G565" s="104"/>
      <c r="H565" s="169"/>
      <c r="I565" s="169"/>
      <c r="J565" s="104">
        <f t="shared" si="130"/>
        <v>0</v>
      </c>
      <c r="K565" s="169"/>
      <c r="L565" s="169"/>
      <c r="M565" s="104">
        <f t="shared" si="131"/>
        <v>0</v>
      </c>
      <c r="N565" s="169"/>
      <c r="O565" s="169"/>
      <c r="P565" s="104">
        <f t="shared" si="132"/>
        <v>0</v>
      </c>
      <c r="Q565" s="169"/>
      <c r="R565" s="169"/>
      <c r="S565" s="104">
        <f t="shared" si="133"/>
        <v>0</v>
      </c>
      <c r="T565" s="169"/>
      <c r="U565" s="169"/>
      <c r="V565" s="104">
        <f t="shared" si="134"/>
        <v>0</v>
      </c>
      <c r="W565" s="169"/>
      <c r="X565" s="169"/>
      <c r="Y565" s="104">
        <f t="shared" si="135"/>
        <v>0</v>
      </c>
      <c r="Z565" s="169"/>
      <c r="AA565" s="169"/>
      <c r="AB565" s="104">
        <f t="shared" si="136"/>
        <v>0</v>
      </c>
      <c r="AC565" s="169"/>
      <c r="AD565" s="169"/>
      <c r="AE565" s="104">
        <f t="shared" si="137"/>
        <v>0</v>
      </c>
      <c r="AF565" s="169"/>
      <c r="AG565" s="169"/>
      <c r="AH565" s="104">
        <f t="shared" si="138"/>
        <v>0</v>
      </c>
      <c r="AI565" s="169"/>
      <c r="AJ565" s="169"/>
      <c r="AK565" s="104">
        <f t="shared" si="139"/>
        <v>0</v>
      </c>
      <c r="AL565" s="169"/>
      <c r="AM565" s="169"/>
      <c r="AN565" s="104">
        <f t="shared" si="140"/>
        <v>0</v>
      </c>
      <c r="AO565" s="169"/>
      <c r="AP565" s="169"/>
      <c r="AQ565" s="104">
        <f t="shared" si="141"/>
        <v>0</v>
      </c>
    </row>
    <row r="566" spans="1:43" x14ac:dyDescent="0.2">
      <c r="A566" s="33">
        <f t="shared" si="129"/>
        <v>552</v>
      </c>
      <c r="B566" s="151"/>
      <c r="C566" s="151"/>
      <c r="D566" s="152"/>
      <c r="E566" s="34">
        <f t="shared" si="128"/>
        <v>46477</v>
      </c>
      <c r="F566" s="157"/>
      <c r="G566" s="104"/>
      <c r="H566" s="169"/>
      <c r="I566" s="169"/>
      <c r="J566" s="104">
        <f t="shared" si="130"/>
        <v>0</v>
      </c>
      <c r="K566" s="169"/>
      <c r="L566" s="169"/>
      <c r="M566" s="104">
        <f t="shared" si="131"/>
        <v>0</v>
      </c>
      <c r="N566" s="169"/>
      <c r="O566" s="169"/>
      <c r="P566" s="104">
        <f t="shared" si="132"/>
        <v>0</v>
      </c>
      <c r="Q566" s="169"/>
      <c r="R566" s="169"/>
      <c r="S566" s="104">
        <f t="shared" si="133"/>
        <v>0</v>
      </c>
      <c r="T566" s="169"/>
      <c r="U566" s="169"/>
      <c r="V566" s="104">
        <f t="shared" si="134"/>
        <v>0</v>
      </c>
      <c r="W566" s="169"/>
      <c r="X566" s="169"/>
      <c r="Y566" s="104">
        <f t="shared" si="135"/>
        <v>0</v>
      </c>
      <c r="Z566" s="169"/>
      <c r="AA566" s="169"/>
      <c r="AB566" s="104">
        <f t="shared" si="136"/>
        <v>0</v>
      </c>
      <c r="AC566" s="169"/>
      <c r="AD566" s="169"/>
      <c r="AE566" s="104">
        <f t="shared" si="137"/>
        <v>0</v>
      </c>
      <c r="AF566" s="169"/>
      <c r="AG566" s="169"/>
      <c r="AH566" s="104">
        <f t="shared" si="138"/>
        <v>0</v>
      </c>
      <c r="AI566" s="169"/>
      <c r="AJ566" s="169"/>
      <c r="AK566" s="104">
        <f t="shared" si="139"/>
        <v>0</v>
      </c>
      <c r="AL566" s="169"/>
      <c r="AM566" s="169"/>
      <c r="AN566" s="104">
        <f t="shared" si="140"/>
        <v>0</v>
      </c>
      <c r="AO566" s="169"/>
      <c r="AP566" s="169"/>
      <c r="AQ566" s="104">
        <f t="shared" si="141"/>
        <v>0</v>
      </c>
    </row>
    <row r="567" spans="1:43" x14ac:dyDescent="0.2">
      <c r="A567" s="33">
        <f t="shared" si="129"/>
        <v>553</v>
      </c>
      <c r="B567" s="151"/>
      <c r="C567" s="151"/>
      <c r="D567" s="152"/>
      <c r="E567" s="34">
        <f t="shared" si="128"/>
        <v>46477</v>
      </c>
      <c r="F567" s="157"/>
      <c r="G567" s="104"/>
      <c r="H567" s="169"/>
      <c r="I567" s="169"/>
      <c r="J567" s="104">
        <f t="shared" si="130"/>
        <v>0</v>
      </c>
      <c r="K567" s="169"/>
      <c r="L567" s="169"/>
      <c r="M567" s="104">
        <f t="shared" si="131"/>
        <v>0</v>
      </c>
      <c r="N567" s="169"/>
      <c r="O567" s="169"/>
      <c r="P567" s="104">
        <f t="shared" si="132"/>
        <v>0</v>
      </c>
      <c r="Q567" s="169"/>
      <c r="R567" s="169"/>
      <c r="S567" s="104">
        <f t="shared" si="133"/>
        <v>0</v>
      </c>
      <c r="T567" s="169"/>
      <c r="U567" s="169"/>
      <c r="V567" s="104">
        <f t="shared" si="134"/>
        <v>0</v>
      </c>
      <c r="W567" s="169"/>
      <c r="X567" s="169"/>
      <c r="Y567" s="104">
        <f t="shared" si="135"/>
        <v>0</v>
      </c>
      <c r="Z567" s="169"/>
      <c r="AA567" s="169"/>
      <c r="AB567" s="104">
        <f t="shared" si="136"/>
        <v>0</v>
      </c>
      <c r="AC567" s="169"/>
      <c r="AD567" s="169"/>
      <c r="AE567" s="104">
        <f t="shared" si="137"/>
        <v>0</v>
      </c>
      <c r="AF567" s="169"/>
      <c r="AG567" s="169"/>
      <c r="AH567" s="104">
        <f t="shared" si="138"/>
        <v>0</v>
      </c>
      <c r="AI567" s="169"/>
      <c r="AJ567" s="169"/>
      <c r="AK567" s="104">
        <f t="shared" si="139"/>
        <v>0</v>
      </c>
      <c r="AL567" s="169"/>
      <c r="AM567" s="169"/>
      <c r="AN567" s="104">
        <f t="shared" si="140"/>
        <v>0</v>
      </c>
      <c r="AO567" s="169"/>
      <c r="AP567" s="169"/>
      <c r="AQ567" s="104">
        <f t="shared" si="141"/>
        <v>0</v>
      </c>
    </row>
    <row r="568" spans="1:43" x14ac:dyDescent="0.2">
      <c r="A568" s="33">
        <f t="shared" si="129"/>
        <v>554</v>
      </c>
      <c r="B568" s="151"/>
      <c r="C568" s="151"/>
      <c r="D568" s="152"/>
      <c r="E568" s="34">
        <f t="shared" si="128"/>
        <v>46477</v>
      </c>
      <c r="F568" s="157"/>
      <c r="G568" s="104"/>
      <c r="H568" s="169"/>
      <c r="I568" s="169"/>
      <c r="J568" s="104">
        <f t="shared" si="130"/>
        <v>0</v>
      </c>
      <c r="K568" s="169"/>
      <c r="L568" s="169"/>
      <c r="M568" s="104">
        <f t="shared" si="131"/>
        <v>0</v>
      </c>
      <c r="N568" s="169"/>
      <c r="O568" s="169"/>
      <c r="P568" s="104">
        <f t="shared" si="132"/>
        <v>0</v>
      </c>
      <c r="Q568" s="169"/>
      <c r="R568" s="169"/>
      <c r="S568" s="104">
        <f t="shared" si="133"/>
        <v>0</v>
      </c>
      <c r="T568" s="169"/>
      <c r="U568" s="169"/>
      <c r="V568" s="104">
        <f t="shared" si="134"/>
        <v>0</v>
      </c>
      <c r="W568" s="169"/>
      <c r="X568" s="169"/>
      <c r="Y568" s="104">
        <f t="shared" si="135"/>
        <v>0</v>
      </c>
      <c r="Z568" s="169"/>
      <c r="AA568" s="169"/>
      <c r="AB568" s="104">
        <f t="shared" si="136"/>
        <v>0</v>
      </c>
      <c r="AC568" s="169"/>
      <c r="AD568" s="169"/>
      <c r="AE568" s="104">
        <f t="shared" si="137"/>
        <v>0</v>
      </c>
      <c r="AF568" s="169"/>
      <c r="AG568" s="169"/>
      <c r="AH568" s="104">
        <f t="shared" si="138"/>
        <v>0</v>
      </c>
      <c r="AI568" s="169"/>
      <c r="AJ568" s="169"/>
      <c r="AK568" s="104">
        <f t="shared" si="139"/>
        <v>0</v>
      </c>
      <c r="AL568" s="169"/>
      <c r="AM568" s="169"/>
      <c r="AN568" s="104">
        <f t="shared" si="140"/>
        <v>0</v>
      </c>
      <c r="AO568" s="169"/>
      <c r="AP568" s="169"/>
      <c r="AQ568" s="104">
        <f t="shared" si="141"/>
        <v>0</v>
      </c>
    </row>
    <row r="569" spans="1:43" x14ac:dyDescent="0.2">
      <c r="A569" s="33">
        <f t="shared" si="129"/>
        <v>555</v>
      </c>
      <c r="B569" s="151"/>
      <c r="C569" s="151"/>
      <c r="D569" s="152"/>
      <c r="E569" s="34">
        <f t="shared" si="128"/>
        <v>46477</v>
      </c>
      <c r="F569" s="157"/>
      <c r="G569" s="104"/>
      <c r="H569" s="169"/>
      <c r="I569" s="169"/>
      <c r="J569" s="104">
        <f t="shared" si="130"/>
        <v>0</v>
      </c>
      <c r="K569" s="169"/>
      <c r="L569" s="169"/>
      <c r="M569" s="104">
        <f t="shared" si="131"/>
        <v>0</v>
      </c>
      <c r="N569" s="169"/>
      <c r="O569" s="169"/>
      <c r="P569" s="104">
        <f t="shared" si="132"/>
        <v>0</v>
      </c>
      <c r="Q569" s="169"/>
      <c r="R569" s="169"/>
      <c r="S569" s="104">
        <f t="shared" si="133"/>
        <v>0</v>
      </c>
      <c r="T569" s="169"/>
      <c r="U569" s="169"/>
      <c r="V569" s="104">
        <f t="shared" si="134"/>
        <v>0</v>
      </c>
      <c r="W569" s="169"/>
      <c r="X569" s="169"/>
      <c r="Y569" s="104">
        <f t="shared" si="135"/>
        <v>0</v>
      </c>
      <c r="Z569" s="169"/>
      <c r="AA569" s="169"/>
      <c r="AB569" s="104">
        <f t="shared" si="136"/>
        <v>0</v>
      </c>
      <c r="AC569" s="169"/>
      <c r="AD569" s="169"/>
      <c r="AE569" s="104">
        <f t="shared" si="137"/>
        <v>0</v>
      </c>
      <c r="AF569" s="169"/>
      <c r="AG569" s="169"/>
      <c r="AH569" s="104">
        <f t="shared" si="138"/>
        <v>0</v>
      </c>
      <c r="AI569" s="169"/>
      <c r="AJ569" s="169"/>
      <c r="AK569" s="104">
        <f t="shared" si="139"/>
        <v>0</v>
      </c>
      <c r="AL569" s="169"/>
      <c r="AM569" s="169"/>
      <c r="AN569" s="104">
        <f t="shared" si="140"/>
        <v>0</v>
      </c>
      <c r="AO569" s="169"/>
      <c r="AP569" s="169"/>
      <c r="AQ569" s="104">
        <f t="shared" si="141"/>
        <v>0</v>
      </c>
    </row>
    <row r="570" spans="1:43" x14ac:dyDescent="0.2">
      <c r="A570" s="33">
        <f t="shared" si="129"/>
        <v>556</v>
      </c>
      <c r="B570" s="151"/>
      <c r="C570" s="151"/>
      <c r="D570" s="152"/>
      <c r="E570" s="34">
        <f t="shared" si="128"/>
        <v>46477</v>
      </c>
      <c r="F570" s="157"/>
      <c r="G570" s="104"/>
      <c r="H570" s="169"/>
      <c r="I570" s="169"/>
      <c r="J570" s="104">
        <f t="shared" si="130"/>
        <v>0</v>
      </c>
      <c r="K570" s="169"/>
      <c r="L570" s="169"/>
      <c r="M570" s="104">
        <f t="shared" si="131"/>
        <v>0</v>
      </c>
      <c r="N570" s="169"/>
      <c r="O570" s="169"/>
      <c r="P570" s="104">
        <f t="shared" si="132"/>
        <v>0</v>
      </c>
      <c r="Q570" s="169"/>
      <c r="R570" s="169"/>
      <c r="S570" s="104">
        <f t="shared" si="133"/>
        <v>0</v>
      </c>
      <c r="T570" s="169"/>
      <c r="U570" s="169"/>
      <c r="V570" s="104">
        <f t="shared" si="134"/>
        <v>0</v>
      </c>
      <c r="W570" s="169"/>
      <c r="X570" s="169"/>
      <c r="Y570" s="104">
        <f t="shared" si="135"/>
        <v>0</v>
      </c>
      <c r="Z570" s="169"/>
      <c r="AA570" s="169"/>
      <c r="AB570" s="104">
        <f t="shared" si="136"/>
        <v>0</v>
      </c>
      <c r="AC570" s="169"/>
      <c r="AD570" s="169"/>
      <c r="AE570" s="104">
        <f t="shared" si="137"/>
        <v>0</v>
      </c>
      <c r="AF570" s="169"/>
      <c r="AG570" s="169"/>
      <c r="AH570" s="104">
        <f t="shared" si="138"/>
        <v>0</v>
      </c>
      <c r="AI570" s="169"/>
      <c r="AJ570" s="169"/>
      <c r="AK570" s="104">
        <f t="shared" si="139"/>
        <v>0</v>
      </c>
      <c r="AL570" s="169"/>
      <c r="AM570" s="169"/>
      <c r="AN570" s="104">
        <f t="shared" si="140"/>
        <v>0</v>
      </c>
      <c r="AO570" s="169"/>
      <c r="AP570" s="169"/>
      <c r="AQ570" s="104">
        <f t="shared" si="141"/>
        <v>0</v>
      </c>
    </row>
    <row r="571" spans="1:43" x14ac:dyDescent="0.2">
      <c r="A571" s="33">
        <f t="shared" si="129"/>
        <v>557</v>
      </c>
      <c r="B571" s="151"/>
      <c r="C571" s="151"/>
      <c r="D571" s="152"/>
      <c r="E571" s="34">
        <f t="shared" si="128"/>
        <v>46477</v>
      </c>
      <c r="F571" s="157"/>
      <c r="G571" s="104"/>
      <c r="H571" s="169"/>
      <c r="I571" s="169"/>
      <c r="J571" s="104">
        <f t="shared" si="130"/>
        <v>0</v>
      </c>
      <c r="K571" s="169"/>
      <c r="L571" s="169"/>
      <c r="M571" s="104">
        <f t="shared" si="131"/>
        <v>0</v>
      </c>
      <c r="N571" s="169"/>
      <c r="O571" s="169"/>
      <c r="P571" s="104">
        <f t="shared" si="132"/>
        <v>0</v>
      </c>
      <c r="Q571" s="169"/>
      <c r="R571" s="169"/>
      <c r="S571" s="104">
        <f t="shared" si="133"/>
        <v>0</v>
      </c>
      <c r="T571" s="169"/>
      <c r="U571" s="169"/>
      <c r="V571" s="104">
        <f t="shared" si="134"/>
        <v>0</v>
      </c>
      <c r="W571" s="169"/>
      <c r="X571" s="169"/>
      <c r="Y571" s="104">
        <f t="shared" si="135"/>
        <v>0</v>
      </c>
      <c r="Z571" s="169"/>
      <c r="AA571" s="169"/>
      <c r="AB571" s="104">
        <f t="shared" si="136"/>
        <v>0</v>
      </c>
      <c r="AC571" s="169"/>
      <c r="AD571" s="169"/>
      <c r="AE571" s="104">
        <f t="shared" si="137"/>
        <v>0</v>
      </c>
      <c r="AF571" s="169"/>
      <c r="AG571" s="169"/>
      <c r="AH571" s="104">
        <f t="shared" si="138"/>
        <v>0</v>
      </c>
      <c r="AI571" s="169"/>
      <c r="AJ571" s="169"/>
      <c r="AK571" s="104">
        <f t="shared" si="139"/>
        <v>0</v>
      </c>
      <c r="AL571" s="169"/>
      <c r="AM571" s="169"/>
      <c r="AN571" s="104">
        <f t="shared" si="140"/>
        <v>0</v>
      </c>
      <c r="AO571" s="169"/>
      <c r="AP571" s="169"/>
      <c r="AQ571" s="104">
        <f t="shared" si="141"/>
        <v>0</v>
      </c>
    </row>
    <row r="572" spans="1:43" x14ac:dyDescent="0.2">
      <c r="A572" s="33">
        <f t="shared" si="129"/>
        <v>558</v>
      </c>
      <c r="B572" s="151"/>
      <c r="C572" s="151"/>
      <c r="D572" s="152"/>
      <c r="E572" s="34">
        <f t="shared" si="128"/>
        <v>46477</v>
      </c>
      <c r="F572" s="157"/>
      <c r="G572" s="104"/>
      <c r="H572" s="169"/>
      <c r="I572" s="169"/>
      <c r="J572" s="104">
        <f t="shared" si="130"/>
        <v>0</v>
      </c>
      <c r="K572" s="169"/>
      <c r="L572" s="169"/>
      <c r="M572" s="104">
        <f t="shared" si="131"/>
        <v>0</v>
      </c>
      <c r="N572" s="169"/>
      <c r="O572" s="169"/>
      <c r="P572" s="104">
        <f t="shared" si="132"/>
        <v>0</v>
      </c>
      <c r="Q572" s="169"/>
      <c r="R572" s="169"/>
      <c r="S572" s="104">
        <f t="shared" si="133"/>
        <v>0</v>
      </c>
      <c r="T572" s="169"/>
      <c r="U572" s="169"/>
      <c r="V572" s="104">
        <f t="shared" si="134"/>
        <v>0</v>
      </c>
      <c r="W572" s="169"/>
      <c r="X572" s="169"/>
      <c r="Y572" s="104">
        <f t="shared" si="135"/>
        <v>0</v>
      </c>
      <c r="Z572" s="169"/>
      <c r="AA572" s="169"/>
      <c r="AB572" s="104">
        <f t="shared" si="136"/>
        <v>0</v>
      </c>
      <c r="AC572" s="169"/>
      <c r="AD572" s="169"/>
      <c r="AE572" s="104">
        <f t="shared" si="137"/>
        <v>0</v>
      </c>
      <c r="AF572" s="169"/>
      <c r="AG572" s="169"/>
      <c r="AH572" s="104">
        <f t="shared" si="138"/>
        <v>0</v>
      </c>
      <c r="AI572" s="169"/>
      <c r="AJ572" s="169"/>
      <c r="AK572" s="104">
        <f t="shared" si="139"/>
        <v>0</v>
      </c>
      <c r="AL572" s="169"/>
      <c r="AM572" s="169"/>
      <c r="AN572" s="104">
        <f t="shared" si="140"/>
        <v>0</v>
      </c>
      <c r="AO572" s="169"/>
      <c r="AP572" s="169"/>
      <c r="AQ572" s="104">
        <f t="shared" si="141"/>
        <v>0</v>
      </c>
    </row>
    <row r="573" spans="1:43" x14ac:dyDescent="0.2">
      <c r="A573" s="33">
        <f t="shared" si="129"/>
        <v>559</v>
      </c>
      <c r="B573" s="151"/>
      <c r="C573" s="151"/>
      <c r="D573" s="152"/>
      <c r="E573" s="34">
        <f t="shared" si="128"/>
        <v>46477</v>
      </c>
      <c r="F573" s="157"/>
      <c r="G573" s="104"/>
      <c r="H573" s="169"/>
      <c r="I573" s="169"/>
      <c r="J573" s="104">
        <f t="shared" si="130"/>
        <v>0</v>
      </c>
      <c r="K573" s="169"/>
      <c r="L573" s="169"/>
      <c r="M573" s="104">
        <f t="shared" si="131"/>
        <v>0</v>
      </c>
      <c r="N573" s="169"/>
      <c r="O573" s="169"/>
      <c r="P573" s="104">
        <f t="shared" si="132"/>
        <v>0</v>
      </c>
      <c r="Q573" s="169"/>
      <c r="R573" s="169"/>
      <c r="S573" s="104">
        <f t="shared" si="133"/>
        <v>0</v>
      </c>
      <c r="T573" s="169"/>
      <c r="U573" s="169"/>
      <c r="V573" s="104">
        <f t="shared" si="134"/>
        <v>0</v>
      </c>
      <c r="W573" s="169"/>
      <c r="X573" s="169"/>
      <c r="Y573" s="104">
        <f t="shared" si="135"/>
        <v>0</v>
      </c>
      <c r="Z573" s="169"/>
      <c r="AA573" s="169"/>
      <c r="AB573" s="104">
        <f t="shared" si="136"/>
        <v>0</v>
      </c>
      <c r="AC573" s="169"/>
      <c r="AD573" s="169"/>
      <c r="AE573" s="104">
        <f t="shared" si="137"/>
        <v>0</v>
      </c>
      <c r="AF573" s="169"/>
      <c r="AG573" s="169"/>
      <c r="AH573" s="104">
        <f t="shared" si="138"/>
        <v>0</v>
      </c>
      <c r="AI573" s="169"/>
      <c r="AJ573" s="169"/>
      <c r="AK573" s="104">
        <f t="shared" si="139"/>
        <v>0</v>
      </c>
      <c r="AL573" s="169"/>
      <c r="AM573" s="169"/>
      <c r="AN573" s="104">
        <f t="shared" si="140"/>
        <v>0</v>
      </c>
      <c r="AO573" s="169"/>
      <c r="AP573" s="169"/>
      <c r="AQ573" s="104">
        <f t="shared" si="141"/>
        <v>0</v>
      </c>
    </row>
    <row r="574" spans="1:43" x14ac:dyDescent="0.2">
      <c r="A574" s="33">
        <f t="shared" si="129"/>
        <v>560</v>
      </c>
      <c r="B574" s="151"/>
      <c r="C574" s="151"/>
      <c r="D574" s="152"/>
      <c r="E574" s="34">
        <f t="shared" si="128"/>
        <v>46477</v>
      </c>
      <c r="F574" s="157"/>
      <c r="G574" s="104"/>
      <c r="H574" s="169"/>
      <c r="I574" s="169"/>
      <c r="J574" s="104">
        <f t="shared" si="130"/>
        <v>0</v>
      </c>
      <c r="K574" s="169"/>
      <c r="L574" s="169"/>
      <c r="M574" s="104">
        <f t="shared" si="131"/>
        <v>0</v>
      </c>
      <c r="N574" s="169"/>
      <c r="O574" s="169"/>
      <c r="P574" s="104">
        <f t="shared" si="132"/>
        <v>0</v>
      </c>
      <c r="Q574" s="169"/>
      <c r="R574" s="169"/>
      <c r="S574" s="104">
        <f t="shared" si="133"/>
        <v>0</v>
      </c>
      <c r="T574" s="169"/>
      <c r="U574" s="169"/>
      <c r="V574" s="104">
        <f t="shared" si="134"/>
        <v>0</v>
      </c>
      <c r="W574" s="169"/>
      <c r="X574" s="169"/>
      <c r="Y574" s="104">
        <f t="shared" si="135"/>
        <v>0</v>
      </c>
      <c r="Z574" s="169"/>
      <c r="AA574" s="169"/>
      <c r="AB574" s="104">
        <f t="shared" si="136"/>
        <v>0</v>
      </c>
      <c r="AC574" s="169"/>
      <c r="AD574" s="169"/>
      <c r="AE574" s="104">
        <f t="shared" si="137"/>
        <v>0</v>
      </c>
      <c r="AF574" s="169"/>
      <c r="AG574" s="169"/>
      <c r="AH574" s="104">
        <f t="shared" si="138"/>
        <v>0</v>
      </c>
      <c r="AI574" s="169"/>
      <c r="AJ574" s="169"/>
      <c r="AK574" s="104">
        <f t="shared" si="139"/>
        <v>0</v>
      </c>
      <c r="AL574" s="169"/>
      <c r="AM574" s="169"/>
      <c r="AN574" s="104">
        <f t="shared" si="140"/>
        <v>0</v>
      </c>
      <c r="AO574" s="169"/>
      <c r="AP574" s="169"/>
      <c r="AQ574" s="104">
        <f t="shared" si="141"/>
        <v>0</v>
      </c>
    </row>
    <row r="575" spans="1:43" x14ac:dyDescent="0.2">
      <c r="A575" s="33">
        <f t="shared" si="129"/>
        <v>561</v>
      </c>
      <c r="B575" s="151"/>
      <c r="C575" s="151"/>
      <c r="D575" s="152"/>
      <c r="E575" s="34">
        <f t="shared" si="128"/>
        <v>46477</v>
      </c>
      <c r="F575" s="157"/>
      <c r="G575" s="104"/>
      <c r="H575" s="169"/>
      <c r="I575" s="169"/>
      <c r="J575" s="104">
        <f t="shared" si="130"/>
        <v>0</v>
      </c>
      <c r="K575" s="169"/>
      <c r="L575" s="169"/>
      <c r="M575" s="104">
        <f t="shared" si="131"/>
        <v>0</v>
      </c>
      <c r="N575" s="169"/>
      <c r="O575" s="169"/>
      <c r="P575" s="104">
        <f t="shared" si="132"/>
        <v>0</v>
      </c>
      <c r="Q575" s="169"/>
      <c r="R575" s="169"/>
      <c r="S575" s="104">
        <f t="shared" si="133"/>
        <v>0</v>
      </c>
      <c r="T575" s="169"/>
      <c r="U575" s="169"/>
      <c r="V575" s="104">
        <f t="shared" si="134"/>
        <v>0</v>
      </c>
      <c r="W575" s="169"/>
      <c r="X575" s="169"/>
      <c r="Y575" s="104">
        <f t="shared" si="135"/>
        <v>0</v>
      </c>
      <c r="Z575" s="169"/>
      <c r="AA575" s="169"/>
      <c r="AB575" s="104">
        <f t="shared" si="136"/>
        <v>0</v>
      </c>
      <c r="AC575" s="169"/>
      <c r="AD575" s="169"/>
      <c r="AE575" s="104">
        <f t="shared" si="137"/>
        <v>0</v>
      </c>
      <c r="AF575" s="169"/>
      <c r="AG575" s="169"/>
      <c r="AH575" s="104">
        <f t="shared" si="138"/>
        <v>0</v>
      </c>
      <c r="AI575" s="169"/>
      <c r="AJ575" s="169"/>
      <c r="AK575" s="104">
        <f t="shared" si="139"/>
        <v>0</v>
      </c>
      <c r="AL575" s="169"/>
      <c r="AM575" s="169"/>
      <c r="AN575" s="104">
        <f t="shared" si="140"/>
        <v>0</v>
      </c>
      <c r="AO575" s="169"/>
      <c r="AP575" s="169"/>
      <c r="AQ575" s="104">
        <f t="shared" si="141"/>
        <v>0</v>
      </c>
    </row>
    <row r="576" spans="1:43" x14ac:dyDescent="0.2">
      <c r="A576" s="33">
        <f t="shared" si="129"/>
        <v>562</v>
      </c>
      <c r="B576" s="151"/>
      <c r="C576" s="151"/>
      <c r="D576" s="152"/>
      <c r="E576" s="34">
        <f t="shared" si="128"/>
        <v>46477</v>
      </c>
      <c r="F576" s="157"/>
      <c r="G576" s="104"/>
      <c r="H576" s="169"/>
      <c r="I576" s="169"/>
      <c r="J576" s="104">
        <f t="shared" si="130"/>
        <v>0</v>
      </c>
      <c r="K576" s="169"/>
      <c r="L576" s="169"/>
      <c r="M576" s="104">
        <f t="shared" si="131"/>
        <v>0</v>
      </c>
      <c r="N576" s="169"/>
      <c r="O576" s="169"/>
      <c r="P576" s="104">
        <f t="shared" si="132"/>
        <v>0</v>
      </c>
      <c r="Q576" s="169"/>
      <c r="R576" s="169"/>
      <c r="S576" s="104">
        <f t="shared" si="133"/>
        <v>0</v>
      </c>
      <c r="T576" s="169"/>
      <c r="U576" s="169"/>
      <c r="V576" s="104">
        <f t="shared" si="134"/>
        <v>0</v>
      </c>
      <c r="W576" s="169"/>
      <c r="X576" s="169"/>
      <c r="Y576" s="104">
        <f t="shared" si="135"/>
        <v>0</v>
      </c>
      <c r="Z576" s="169"/>
      <c r="AA576" s="169"/>
      <c r="AB576" s="104">
        <f t="shared" si="136"/>
        <v>0</v>
      </c>
      <c r="AC576" s="169"/>
      <c r="AD576" s="169"/>
      <c r="AE576" s="104">
        <f t="shared" si="137"/>
        <v>0</v>
      </c>
      <c r="AF576" s="169"/>
      <c r="AG576" s="169"/>
      <c r="AH576" s="104">
        <f t="shared" si="138"/>
        <v>0</v>
      </c>
      <c r="AI576" s="169"/>
      <c r="AJ576" s="169"/>
      <c r="AK576" s="104">
        <f t="shared" si="139"/>
        <v>0</v>
      </c>
      <c r="AL576" s="169"/>
      <c r="AM576" s="169"/>
      <c r="AN576" s="104">
        <f t="shared" si="140"/>
        <v>0</v>
      </c>
      <c r="AO576" s="169"/>
      <c r="AP576" s="169"/>
      <c r="AQ576" s="104">
        <f t="shared" si="141"/>
        <v>0</v>
      </c>
    </row>
    <row r="577" spans="1:43" x14ac:dyDescent="0.2">
      <c r="A577" s="33">
        <f t="shared" si="129"/>
        <v>563</v>
      </c>
      <c r="B577" s="151"/>
      <c r="C577" s="151"/>
      <c r="D577" s="152"/>
      <c r="E577" s="34">
        <f t="shared" si="128"/>
        <v>46477</v>
      </c>
      <c r="F577" s="157"/>
      <c r="G577" s="104"/>
      <c r="H577" s="169"/>
      <c r="I577" s="169"/>
      <c r="J577" s="104">
        <f t="shared" si="130"/>
        <v>0</v>
      </c>
      <c r="K577" s="169"/>
      <c r="L577" s="169"/>
      <c r="M577" s="104">
        <f t="shared" si="131"/>
        <v>0</v>
      </c>
      <c r="N577" s="169"/>
      <c r="O577" s="169"/>
      <c r="P577" s="104">
        <f t="shared" si="132"/>
        <v>0</v>
      </c>
      <c r="Q577" s="169"/>
      <c r="R577" s="169"/>
      <c r="S577" s="104">
        <f t="shared" si="133"/>
        <v>0</v>
      </c>
      <c r="T577" s="169"/>
      <c r="U577" s="169"/>
      <c r="V577" s="104">
        <f t="shared" si="134"/>
        <v>0</v>
      </c>
      <c r="W577" s="169"/>
      <c r="X577" s="169"/>
      <c r="Y577" s="104">
        <f t="shared" si="135"/>
        <v>0</v>
      </c>
      <c r="Z577" s="169"/>
      <c r="AA577" s="169"/>
      <c r="AB577" s="104">
        <f t="shared" si="136"/>
        <v>0</v>
      </c>
      <c r="AC577" s="169"/>
      <c r="AD577" s="169"/>
      <c r="AE577" s="104">
        <f t="shared" si="137"/>
        <v>0</v>
      </c>
      <c r="AF577" s="169"/>
      <c r="AG577" s="169"/>
      <c r="AH577" s="104">
        <f t="shared" si="138"/>
        <v>0</v>
      </c>
      <c r="AI577" s="169"/>
      <c r="AJ577" s="169"/>
      <c r="AK577" s="104">
        <f t="shared" si="139"/>
        <v>0</v>
      </c>
      <c r="AL577" s="169"/>
      <c r="AM577" s="169"/>
      <c r="AN577" s="104">
        <f t="shared" si="140"/>
        <v>0</v>
      </c>
      <c r="AO577" s="169"/>
      <c r="AP577" s="169"/>
      <c r="AQ577" s="104">
        <f t="shared" si="141"/>
        <v>0</v>
      </c>
    </row>
    <row r="578" spans="1:43" x14ac:dyDescent="0.2">
      <c r="A578" s="33">
        <f t="shared" si="129"/>
        <v>564</v>
      </c>
      <c r="B578" s="151"/>
      <c r="C578" s="151"/>
      <c r="D578" s="152"/>
      <c r="E578" s="34">
        <f t="shared" si="128"/>
        <v>46477</v>
      </c>
      <c r="F578" s="157"/>
      <c r="G578" s="104"/>
      <c r="H578" s="169"/>
      <c r="I578" s="169"/>
      <c r="J578" s="104">
        <f t="shared" si="130"/>
        <v>0</v>
      </c>
      <c r="K578" s="169"/>
      <c r="L578" s="169"/>
      <c r="M578" s="104">
        <f t="shared" si="131"/>
        <v>0</v>
      </c>
      <c r="N578" s="169"/>
      <c r="O578" s="169"/>
      <c r="P578" s="104">
        <f t="shared" si="132"/>
        <v>0</v>
      </c>
      <c r="Q578" s="169"/>
      <c r="R578" s="169"/>
      <c r="S578" s="104">
        <f t="shared" si="133"/>
        <v>0</v>
      </c>
      <c r="T578" s="169"/>
      <c r="U578" s="169"/>
      <c r="V578" s="104">
        <f t="shared" si="134"/>
        <v>0</v>
      </c>
      <c r="W578" s="169"/>
      <c r="X578" s="169"/>
      <c r="Y578" s="104">
        <f t="shared" si="135"/>
        <v>0</v>
      </c>
      <c r="Z578" s="169"/>
      <c r="AA578" s="169"/>
      <c r="AB578" s="104">
        <f t="shared" si="136"/>
        <v>0</v>
      </c>
      <c r="AC578" s="169"/>
      <c r="AD578" s="169"/>
      <c r="AE578" s="104">
        <f t="shared" si="137"/>
        <v>0</v>
      </c>
      <c r="AF578" s="169"/>
      <c r="AG578" s="169"/>
      <c r="AH578" s="104">
        <f t="shared" si="138"/>
        <v>0</v>
      </c>
      <c r="AI578" s="169"/>
      <c r="AJ578" s="169"/>
      <c r="AK578" s="104">
        <f t="shared" si="139"/>
        <v>0</v>
      </c>
      <c r="AL578" s="169"/>
      <c r="AM578" s="169"/>
      <c r="AN578" s="104">
        <f t="shared" si="140"/>
        <v>0</v>
      </c>
      <c r="AO578" s="169"/>
      <c r="AP578" s="169"/>
      <c r="AQ578" s="104">
        <f t="shared" si="141"/>
        <v>0</v>
      </c>
    </row>
    <row r="579" spans="1:43" x14ac:dyDescent="0.2">
      <c r="A579" s="33">
        <f t="shared" si="129"/>
        <v>565</v>
      </c>
      <c r="B579" s="151"/>
      <c r="C579" s="151"/>
      <c r="D579" s="152"/>
      <c r="E579" s="34">
        <f t="shared" si="128"/>
        <v>46477</v>
      </c>
      <c r="F579" s="157"/>
      <c r="G579" s="104"/>
      <c r="H579" s="169"/>
      <c r="I579" s="169"/>
      <c r="J579" s="104">
        <f t="shared" si="130"/>
        <v>0</v>
      </c>
      <c r="K579" s="169"/>
      <c r="L579" s="169"/>
      <c r="M579" s="104">
        <f t="shared" si="131"/>
        <v>0</v>
      </c>
      <c r="N579" s="169"/>
      <c r="O579" s="169"/>
      <c r="P579" s="104">
        <f t="shared" si="132"/>
        <v>0</v>
      </c>
      <c r="Q579" s="169"/>
      <c r="R579" s="169"/>
      <c r="S579" s="104">
        <f t="shared" si="133"/>
        <v>0</v>
      </c>
      <c r="T579" s="169"/>
      <c r="U579" s="169"/>
      <c r="V579" s="104">
        <f t="shared" si="134"/>
        <v>0</v>
      </c>
      <c r="W579" s="169"/>
      <c r="X579" s="169"/>
      <c r="Y579" s="104">
        <f t="shared" si="135"/>
        <v>0</v>
      </c>
      <c r="Z579" s="169"/>
      <c r="AA579" s="169"/>
      <c r="AB579" s="104">
        <f t="shared" si="136"/>
        <v>0</v>
      </c>
      <c r="AC579" s="169"/>
      <c r="AD579" s="169"/>
      <c r="AE579" s="104">
        <f t="shared" si="137"/>
        <v>0</v>
      </c>
      <c r="AF579" s="169"/>
      <c r="AG579" s="169"/>
      <c r="AH579" s="104">
        <f t="shared" si="138"/>
        <v>0</v>
      </c>
      <c r="AI579" s="169"/>
      <c r="AJ579" s="169"/>
      <c r="AK579" s="104">
        <f t="shared" si="139"/>
        <v>0</v>
      </c>
      <c r="AL579" s="169"/>
      <c r="AM579" s="169"/>
      <c r="AN579" s="104">
        <f t="shared" si="140"/>
        <v>0</v>
      </c>
      <c r="AO579" s="169"/>
      <c r="AP579" s="169"/>
      <c r="AQ579" s="104">
        <f t="shared" si="141"/>
        <v>0</v>
      </c>
    </row>
    <row r="580" spans="1:43" x14ac:dyDescent="0.2">
      <c r="A580" s="33">
        <f t="shared" si="129"/>
        <v>566</v>
      </c>
      <c r="B580" s="151"/>
      <c r="C580" s="151"/>
      <c r="D580" s="152"/>
      <c r="E580" s="34">
        <f t="shared" si="128"/>
        <v>46477</v>
      </c>
      <c r="F580" s="157"/>
      <c r="G580" s="104"/>
      <c r="H580" s="169"/>
      <c r="I580" s="169"/>
      <c r="J580" s="104">
        <f t="shared" si="130"/>
        <v>0</v>
      </c>
      <c r="K580" s="169"/>
      <c r="L580" s="169"/>
      <c r="M580" s="104">
        <f t="shared" si="131"/>
        <v>0</v>
      </c>
      <c r="N580" s="169"/>
      <c r="O580" s="169"/>
      <c r="P580" s="104">
        <f t="shared" si="132"/>
        <v>0</v>
      </c>
      <c r="Q580" s="169"/>
      <c r="R580" s="169"/>
      <c r="S580" s="104">
        <f t="shared" si="133"/>
        <v>0</v>
      </c>
      <c r="T580" s="169"/>
      <c r="U580" s="169"/>
      <c r="V580" s="104">
        <f t="shared" si="134"/>
        <v>0</v>
      </c>
      <c r="W580" s="169"/>
      <c r="X580" s="169"/>
      <c r="Y580" s="104">
        <f t="shared" si="135"/>
        <v>0</v>
      </c>
      <c r="Z580" s="169"/>
      <c r="AA580" s="169"/>
      <c r="AB580" s="104">
        <f t="shared" si="136"/>
        <v>0</v>
      </c>
      <c r="AC580" s="169"/>
      <c r="AD580" s="169"/>
      <c r="AE580" s="104">
        <f t="shared" si="137"/>
        <v>0</v>
      </c>
      <c r="AF580" s="169"/>
      <c r="AG580" s="169"/>
      <c r="AH580" s="104">
        <f t="shared" si="138"/>
        <v>0</v>
      </c>
      <c r="AI580" s="169"/>
      <c r="AJ580" s="169"/>
      <c r="AK580" s="104">
        <f t="shared" si="139"/>
        <v>0</v>
      </c>
      <c r="AL580" s="169"/>
      <c r="AM580" s="169"/>
      <c r="AN580" s="104">
        <f t="shared" si="140"/>
        <v>0</v>
      </c>
      <c r="AO580" s="169"/>
      <c r="AP580" s="169"/>
      <c r="AQ580" s="104">
        <f t="shared" si="141"/>
        <v>0</v>
      </c>
    </row>
    <row r="581" spans="1:43" x14ac:dyDescent="0.2">
      <c r="A581" s="33">
        <f t="shared" si="129"/>
        <v>567</v>
      </c>
      <c r="B581" s="151"/>
      <c r="C581" s="151"/>
      <c r="D581" s="152"/>
      <c r="E581" s="34">
        <f t="shared" si="128"/>
        <v>46477</v>
      </c>
      <c r="F581" s="157"/>
      <c r="G581" s="104"/>
      <c r="H581" s="169"/>
      <c r="I581" s="169"/>
      <c r="J581" s="104">
        <f t="shared" si="130"/>
        <v>0</v>
      </c>
      <c r="K581" s="169"/>
      <c r="L581" s="169"/>
      <c r="M581" s="104">
        <f t="shared" si="131"/>
        <v>0</v>
      </c>
      <c r="N581" s="169"/>
      <c r="O581" s="169"/>
      <c r="P581" s="104">
        <f t="shared" si="132"/>
        <v>0</v>
      </c>
      <c r="Q581" s="169"/>
      <c r="R581" s="169"/>
      <c r="S581" s="104">
        <f t="shared" si="133"/>
        <v>0</v>
      </c>
      <c r="T581" s="169"/>
      <c r="U581" s="169"/>
      <c r="V581" s="104">
        <f t="shared" si="134"/>
        <v>0</v>
      </c>
      <c r="W581" s="169"/>
      <c r="X581" s="169"/>
      <c r="Y581" s="104">
        <f t="shared" si="135"/>
        <v>0</v>
      </c>
      <c r="Z581" s="169"/>
      <c r="AA581" s="169"/>
      <c r="AB581" s="104">
        <f t="shared" si="136"/>
        <v>0</v>
      </c>
      <c r="AC581" s="169"/>
      <c r="AD581" s="169"/>
      <c r="AE581" s="104">
        <f t="shared" si="137"/>
        <v>0</v>
      </c>
      <c r="AF581" s="169"/>
      <c r="AG581" s="169"/>
      <c r="AH581" s="104">
        <f t="shared" si="138"/>
        <v>0</v>
      </c>
      <c r="AI581" s="169"/>
      <c r="AJ581" s="169"/>
      <c r="AK581" s="104">
        <f t="shared" si="139"/>
        <v>0</v>
      </c>
      <c r="AL581" s="169"/>
      <c r="AM581" s="169"/>
      <c r="AN581" s="104">
        <f t="shared" si="140"/>
        <v>0</v>
      </c>
      <c r="AO581" s="169"/>
      <c r="AP581" s="169"/>
      <c r="AQ581" s="104">
        <f t="shared" si="141"/>
        <v>0</v>
      </c>
    </row>
    <row r="582" spans="1:43" x14ac:dyDescent="0.2">
      <c r="A582" s="33">
        <f t="shared" si="129"/>
        <v>568</v>
      </c>
      <c r="B582" s="151"/>
      <c r="C582" s="151"/>
      <c r="D582" s="152"/>
      <c r="E582" s="34">
        <f t="shared" si="128"/>
        <v>46477</v>
      </c>
      <c r="F582" s="157"/>
      <c r="G582" s="104"/>
      <c r="H582" s="169"/>
      <c r="I582" s="169"/>
      <c r="J582" s="104">
        <f t="shared" si="130"/>
        <v>0</v>
      </c>
      <c r="K582" s="169"/>
      <c r="L582" s="169"/>
      <c r="M582" s="104">
        <f t="shared" si="131"/>
        <v>0</v>
      </c>
      <c r="N582" s="169"/>
      <c r="O582" s="169"/>
      <c r="P582" s="104">
        <f t="shared" si="132"/>
        <v>0</v>
      </c>
      <c r="Q582" s="169"/>
      <c r="R582" s="169"/>
      <c r="S582" s="104">
        <f t="shared" si="133"/>
        <v>0</v>
      </c>
      <c r="T582" s="169"/>
      <c r="U582" s="169"/>
      <c r="V582" s="104">
        <f t="shared" si="134"/>
        <v>0</v>
      </c>
      <c r="W582" s="169"/>
      <c r="X582" s="169"/>
      <c r="Y582" s="104">
        <f t="shared" si="135"/>
        <v>0</v>
      </c>
      <c r="Z582" s="169"/>
      <c r="AA582" s="169"/>
      <c r="AB582" s="104">
        <f t="shared" si="136"/>
        <v>0</v>
      </c>
      <c r="AC582" s="169"/>
      <c r="AD582" s="169"/>
      <c r="AE582" s="104">
        <f t="shared" si="137"/>
        <v>0</v>
      </c>
      <c r="AF582" s="169"/>
      <c r="AG582" s="169"/>
      <c r="AH582" s="104">
        <f t="shared" si="138"/>
        <v>0</v>
      </c>
      <c r="AI582" s="169"/>
      <c r="AJ582" s="169"/>
      <c r="AK582" s="104">
        <f t="shared" si="139"/>
        <v>0</v>
      </c>
      <c r="AL582" s="169"/>
      <c r="AM582" s="169"/>
      <c r="AN582" s="104">
        <f t="shared" si="140"/>
        <v>0</v>
      </c>
      <c r="AO582" s="169"/>
      <c r="AP582" s="169"/>
      <c r="AQ582" s="104">
        <f t="shared" si="141"/>
        <v>0</v>
      </c>
    </row>
    <row r="583" spans="1:43" x14ac:dyDescent="0.2">
      <c r="A583" s="33">
        <f t="shared" si="129"/>
        <v>569</v>
      </c>
      <c r="B583" s="151"/>
      <c r="C583" s="151"/>
      <c r="D583" s="152"/>
      <c r="E583" s="34">
        <f t="shared" si="128"/>
        <v>46477</v>
      </c>
      <c r="F583" s="157"/>
      <c r="G583" s="104"/>
      <c r="H583" s="169"/>
      <c r="I583" s="169"/>
      <c r="J583" s="104">
        <f t="shared" si="130"/>
        <v>0</v>
      </c>
      <c r="K583" s="169"/>
      <c r="L583" s="169"/>
      <c r="M583" s="104">
        <f t="shared" si="131"/>
        <v>0</v>
      </c>
      <c r="N583" s="169"/>
      <c r="O583" s="169"/>
      <c r="P583" s="104">
        <f t="shared" si="132"/>
        <v>0</v>
      </c>
      <c r="Q583" s="169"/>
      <c r="R583" s="169"/>
      <c r="S583" s="104">
        <f t="shared" si="133"/>
        <v>0</v>
      </c>
      <c r="T583" s="169"/>
      <c r="U583" s="169"/>
      <c r="V583" s="104">
        <f t="shared" si="134"/>
        <v>0</v>
      </c>
      <c r="W583" s="169"/>
      <c r="X583" s="169"/>
      <c r="Y583" s="104">
        <f t="shared" si="135"/>
        <v>0</v>
      </c>
      <c r="Z583" s="169"/>
      <c r="AA583" s="169"/>
      <c r="AB583" s="104">
        <f t="shared" si="136"/>
        <v>0</v>
      </c>
      <c r="AC583" s="169"/>
      <c r="AD583" s="169"/>
      <c r="AE583" s="104">
        <f t="shared" si="137"/>
        <v>0</v>
      </c>
      <c r="AF583" s="169"/>
      <c r="AG583" s="169"/>
      <c r="AH583" s="104">
        <f t="shared" si="138"/>
        <v>0</v>
      </c>
      <c r="AI583" s="169"/>
      <c r="AJ583" s="169"/>
      <c r="AK583" s="104">
        <f t="shared" si="139"/>
        <v>0</v>
      </c>
      <c r="AL583" s="169"/>
      <c r="AM583" s="169"/>
      <c r="AN583" s="104">
        <f t="shared" si="140"/>
        <v>0</v>
      </c>
      <c r="AO583" s="169"/>
      <c r="AP583" s="169"/>
      <c r="AQ583" s="104">
        <f t="shared" si="141"/>
        <v>0</v>
      </c>
    </row>
    <row r="584" spans="1:43" x14ac:dyDescent="0.2">
      <c r="A584" s="33">
        <f t="shared" si="129"/>
        <v>570</v>
      </c>
      <c r="B584" s="151"/>
      <c r="C584" s="151"/>
      <c r="D584" s="152"/>
      <c r="E584" s="34">
        <f t="shared" si="128"/>
        <v>46477</v>
      </c>
      <c r="F584" s="157"/>
      <c r="G584" s="104"/>
      <c r="H584" s="169"/>
      <c r="I584" s="169"/>
      <c r="J584" s="104">
        <f t="shared" si="130"/>
        <v>0</v>
      </c>
      <c r="K584" s="169"/>
      <c r="L584" s="169"/>
      <c r="M584" s="104">
        <f t="shared" si="131"/>
        <v>0</v>
      </c>
      <c r="N584" s="169"/>
      <c r="O584" s="169"/>
      <c r="P584" s="104">
        <f t="shared" si="132"/>
        <v>0</v>
      </c>
      <c r="Q584" s="169"/>
      <c r="R584" s="169"/>
      <c r="S584" s="104">
        <f t="shared" si="133"/>
        <v>0</v>
      </c>
      <c r="T584" s="169"/>
      <c r="U584" s="169"/>
      <c r="V584" s="104">
        <f t="shared" si="134"/>
        <v>0</v>
      </c>
      <c r="W584" s="169"/>
      <c r="X584" s="169"/>
      <c r="Y584" s="104">
        <f t="shared" si="135"/>
        <v>0</v>
      </c>
      <c r="Z584" s="169"/>
      <c r="AA584" s="169"/>
      <c r="AB584" s="104">
        <f t="shared" si="136"/>
        <v>0</v>
      </c>
      <c r="AC584" s="169"/>
      <c r="AD584" s="169"/>
      <c r="AE584" s="104">
        <f t="shared" si="137"/>
        <v>0</v>
      </c>
      <c r="AF584" s="169"/>
      <c r="AG584" s="169"/>
      <c r="AH584" s="104">
        <f t="shared" si="138"/>
        <v>0</v>
      </c>
      <c r="AI584" s="169"/>
      <c r="AJ584" s="169"/>
      <c r="AK584" s="104">
        <f t="shared" si="139"/>
        <v>0</v>
      </c>
      <c r="AL584" s="169"/>
      <c r="AM584" s="169"/>
      <c r="AN584" s="104">
        <f t="shared" si="140"/>
        <v>0</v>
      </c>
      <c r="AO584" s="169"/>
      <c r="AP584" s="169"/>
      <c r="AQ584" s="104">
        <f t="shared" si="141"/>
        <v>0</v>
      </c>
    </row>
    <row r="585" spans="1:43" x14ac:dyDescent="0.2">
      <c r="A585" s="33">
        <f t="shared" si="129"/>
        <v>571</v>
      </c>
      <c r="B585" s="151"/>
      <c r="C585" s="151"/>
      <c r="D585" s="152"/>
      <c r="E585" s="34">
        <f t="shared" si="128"/>
        <v>46477</v>
      </c>
      <c r="F585" s="157"/>
      <c r="G585" s="104"/>
      <c r="H585" s="169"/>
      <c r="I585" s="169"/>
      <c r="J585" s="104">
        <f t="shared" si="130"/>
        <v>0</v>
      </c>
      <c r="K585" s="169"/>
      <c r="L585" s="169"/>
      <c r="M585" s="104">
        <f t="shared" si="131"/>
        <v>0</v>
      </c>
      <c r="N585" s="169"/>
      <c r="O585" s="169"/>
      <c r="P585" s="104">
        <f t="shared" si="132"/>
        <v>0</v>
      </c>
      <c r="Q585" s="169"/>
      <c r="R585" s="169"/>
      <c r="S585" s="104">
        <f t="shared" si="133"/>
        <v>0</v>
      </c>
      <c r="T585" s="169"/>
      <c r="U585" s="169"/>
      <c r="V585" s="104">
        <f t="shared" si="134"/>
        <v>0</v>
      </c>
      <c r="W585" s="169"/>
      <c r="X585" s="169"/>
      <c r="Y585" s="104">
        <f t="shared" si="135"/>
        <v>0</v>
      </c>
      <c r="Z585" s="169"/>
      <c r="AA585" s="169"/>
      <c r="AB585" s="104">
        <f t="shared" si="136"/>
        <v>0</v>
      </c>
      <c r="AC585" s="169"/>
      <c r="AD585" s="169"/>
      <c r="AE585" s="104">
        <f t="shared" si="137"/>
        <v>0</v>
      </c>
      <c r="AF585" s="169"/>
      <c r="AG585" s="169"/>
      <c r="AH585" s="104">
        <f t="shared" si="138"/>
        <v>0</v>
      </c>
      <c r="AI585" s="169"/>
      <c r="AJ585" s="169"/>
      <c r="AK585" s="104">
        <f t="shared" si="139"/>
        <v>0</v>
      </c>
      <c r="AL585" s="169"/>
      <c r="AM585" s="169"/>
      <c r="AN585" s="104">
        <f t="shared" si="140"/>
        <v>0</v>
      </c>
      <c r="AO585" s="169"/>
      <c r="AP585" s="169"/>
      <c r="AQ585" s="104">
        <f t="shared" si="141"/>
        <v>0</v>
      </c>
    </row>
    <row r="586" spans="1:43" x14ac:dyDescent="0.2">
      <c r="A586" s="33">
        <f t="shared" si="129"/>
        <v>572</v>
      </c>
      <c r="B586" s="151"/>
      <c r="C586" s="151"/>
      <c r="D586" s="152"/>
      <c r="E586" s="34">
        <f t="shared" si="128"/>
        <v>46477</v>
      </c>
      <c r="F586" s="157"/>
      <c r="G586" s="104"/>
      <c r="H586" s="169"/>
      <c r="I586" s="169"/>
      <c r="J586" s="104">
        <f t="shared" si="130"/>
        <v>0</v>
      </c>
      <c r="K586" s="169"/>
      <c r="L586" s="169"/>
      <c r="M586" s="104">
        <f t="shared" si="131"/>
        <v>0</v>
      </c>
      <c r="N586" s="169"/>
      <c r="O586" s="169"/>
      <c r="P586" s="104">
        <f t="shared" si="132"/>
        <v>0</v>
      </c>
      <c r="Q586" s="169"/>
      <c r="R586" s="169"/>
      <c r="S586" s="104">
        <f t="shared" si="133"/>
        <v>0</v>
      </c>
      <c r="T586" s="169"/>
      <c r="U586" s="169"/>
      <c r="V586" s="104">
        <f t="shared" si="134"/>
        <v>0</v>
      </c>
      <c r="W586" s="169"/>
      <c r="X586" s="169"/>
      <c r="Y586" s="104">
        <f t="shared" si="135"/>
        <v>0</v>
      </c>
      <c r="Z586" s="169"/>
      <c r="AA586" s="169"/>
      <c r="AB586" s="104">
        <f t="shared" si="136"/>
        <v>0</v>
      </c>
      <c r="AC586" s="169"/>
      <c r="AD586" s="169"/>
      <c r="AE586" s="104">
        <f t="shared" si="137"/>
        <v>0</v>
      </c>
      <c r="AF586" s="169"/>
      <c r="AG586" s="169"/>
      <c r="AH586" s="104">
        <f t="shared" si="138"/>
        <v>0</v>
      </c>
      <c r="AI586" s="169"/>
      <c r="AJ586" s="169"/>
      <c r="AK586" s="104">
        <f t="shared" si="139"/>
        <v>0</v>
      </c>
      <c r="AL586" s="169"/>
      <c r="AM586" s="169"/>
      <c r="AN586" s="104">
        <f t="shared" si="140"/>
        <v>0</v>
      </c>
      <c r="AO586" s="169"/>
      <c r="AP586" s="169"/>
      <c r="AQ586" s="104">
        <f t="shared" si="141"/>
        <v>0</v>
      </c>
    </row>
    <row r="587" spans="1:43" x14ac:dyDescent="0.2">
      <c r="A587" s="33">
        <f t="shared" si="129"/>
        <v>573</v>
      </c>
      <c r="B587" s="151"/>
      <c r="C587" s="151"/>
      <c r="D587" s="152"/>
      <c r="E587" s="34">
        <f t="shared" si="128"/>
        <v>46477</v>
      </c>
      <c r="F587" s="157"/>
      <c r="G587" s="104"/>
      <c r="H587" s="169"/>
      <c r="I587" s="169"/>
      <c r="J587" s="104">
        <f t="shared" si="130"/>
        <v>0</v>
      </c>
      <c r="K587" s="169"/>
      <c r="L587" s="169"/>
      <c r="M587" s="104">
        <f t="shared" si="131"/>
        <v>0</v>
      </c>
      <c r="N587" s="169"/>
      <c r="O587" s="169"/>
      <c r="P587" s="104">
        <f t="shared" si="132"/>
        <v>0</v>
      </c>
      <c r="Q587" s="169"/>
      <c r="R587" s="169"/>
      <c r="S587" s="104">
        <f t="shared" si="133"/>
        <v>0</v>
      </c>
      <c r="T587" s="169"/>
      <c r="U587" s="169"/>
      <c r="V587" s="104">
        <f t="shared" si="134"/>
        <v>0</v>
      </c>
      <c r="W587" s="169"/>
      <c r="X587" s="169"/>
      <c r="Y587" s="104">
        <f t="shared" si="135"/>
        <v>0</v>
      </c>
      <c r="Z587" s="169"/>
      <c r="AA587" s="169"/>
      <c r="AB587" s="104">
        <f t="shared" si="136"/>
        <v>0</v>
      </c>
      <c r="AC587" s="169"/>
      <c r="AD587" s="169"/>
      <c r="AE587" s="104">
        <f t="shared" si="137"/>
        <v>0</v>
      </c>
      <c r="AF587" s="169"/>
      <c r="AG587" s="169"/>
      <c r="AH587" s="104">
        <f t="shared" si="138"/>
        <v>0</v>
      </c>
      <c r="AI587" s="169"/>
      <c r="AJ587" s="169"/>
      <c r="AK587" s="104">
        <f t="shared" si="139"/>
        <v>0</v>
      </c>
      <c r="AL587" s="169"/>
      <c r="AM587" s="169"/>
      <c r="AN587" s="104">
        <f t="shared" si="140"/>
        <v>0</v>
      </c>
      <c r="AO587" s="169"/>
      <c r="AP587" s="169"/>
      <c r="AQ587" s="104">
        <f t="shared" si="141"/>
        <v>0</v>
      </c>
    </row>
    <row r="588" spans="1:43" x14ac:dyDescent="0.2">
      <c r="A588" s="33">
        <f t="shared" si="129"/>
        <v>574</v>
      </c>
      <c r="B588" s="151"/>
      <c r="C588" s="151"/>
      <c r="D588" s="152"/>
      <c r="E588" s="34">
        <f t="shared" si="128"/>
        <v>46477</v>
      </c>
      <c r="F588" s="157"/>
      <c r="G588" s="104"/>
      <c r="H588" s="169"/>
      <c r="I588" s="169"/>
      <c r="J588" s="104">
        <f t="shared" si="130"/>
        <v>0</v>
      </c>
      <c r="K588" s="169"/>
      <c r="L588" s="169"/>
      <c r="M588" s="104">
        <f t="shared" si="131"/>
        <v>0</v>
      </c>
      <c r="N588" s="169"/>
      <c r="O588" s="169"/>
      <c r="P588" s="104">
        <f t="shared" si="132"/>
        <v>0</v>
      </c>
      <c r="Q588" s="169"/>
      <c r="R588" s="169"/>
      <c r="S588" s="104">
        <f t="shared" si="133"/>
        <v>0</v>
      </c>
      <c r="T588" s="169"/>
      <c r="U588" s="169"/>
      <c r="V588" s="104">
        <f t="shared" si="134"/>
        <v>0</v>
      </c>
      <c r="W588" s="169"/>
      <c r="X588" s="169"/>
      <c r="Y588" s="104">
        <f t="shared" si="135"/>
        <v>0</v>
      </c>
      <c r="Z588" s="169"/>
      <c r="AA588" s="169"/>
      <c r="AB588" s="104">
        <f t="shared" si="136"/>
        <v>0</v>
      </c>
      <c r="AC588" s="169"/>
      <c r="AD588" s="169"/>
      <c r="AE588" s="104">
        <f t="shared" si="137"/>
        <v>0</v>
      </c>
      <c r="AF588" s="169"/>
      <c r="AG588" s="169"/>
      <c r="AH588" s="104">
        <f t="shared" si="138"/>
        <v>0</v>
      </c>
      <c r="AI588" s="169"/>
      <c r="AJ588" s="169"/>
      <c r="AK588" s="104">
        <f t="shared" si="139"/>
        <v>0</v>
      </c>
      <c r="AL588" s="169"/>
      <c r="AM588" s="169"/>
      <c r="AN588" s="104">
        <f t="shared" si="140"/>
        <v>0</v>
      </c>
      <c r="AO588" s="169"/>
      <c r="AP588" s="169"/>
      <c r="AQ588" s="104">
        <f t="shared" si="141"/>
        <v>0</v>
      </c>
    </row>
    <row r="589" spans="1:43" x14ac:dyDescent="0.2">
      <c r="A589" s="33">
        <f t="shared" si="129"/>
        <v>575</v>
      </c>
      <c r="B589" s="151"/>
      <c r="C589" s="151"/>
      <c r="D589" s="152"/>
      <c r="E589" s="34">
        <f t="shared" si="128"/>
        <v>46477</v>
      </c>
      <c r="F589" s="157"/>
      <c r="G589" s="104"/>
      <c r="H589" s="169"/>
      <c r="I589" s="169"/>
      <c r="J589" s="104">
        <f t="shared" si="130"/>
        <v>0</v>
      </c>
      <c r="K589" s="169"/>
      <c r="L589" s="169"/>
      <c r="M589" s="104">
        <f t="shared" si="131"/>
        <v>0</v>
      </c>
      <c r="N589" s="169"/>
      <c r="O589" s="169"/>
      <c r="P589" s="104">
        <f t="shared" si="132"/>
        <v>0</v>
      </c>
      <c r="Q589" s="169"/>
      <c r="R589" s="169"/>
      <c r="S589" s="104">
        <f t="shared" si="133"/>
        <v>0</v>
      </c>
      <c r="T589" s="169"/>
      <c r="U589" s="169"/>
      <c r="V589" s="104">
        <f t="shared" si="134"/>
        <v>0</v>
      </c>
      <c r="W589" s="169"/>
      <c r="X589" s="169"/>
      <c r="Y589" s="104">
        <f t="shared" si="135"/>
        <v>0</v>
      </c>
      <c r="Z589" s="169"/>
      <c r="AA589" s="169"/>
      <c r="AB589" s="104">
        <f t="shared" si="136"/>
        <v>0</v>
      </c>
      <c r="AC589" s="169"/>
      <c r="AD589" s="169"/>
      <c r="AE589" s="104">
        <f t="shared" si="137"/>
        <v>0</v>
      </c>
      <c r="AF589" s="169"/>
      <c r="AG589" s="169"/>
      <c r="AH589" s="104">
        <f t="shared" si="138"/>
        <v>0</v>
      </c>
      <c r="AI589" s="169"/>
      <c r="AJ589" s="169"/>
      <c r="AK589" s="104">
        <f t="shared" si="139"/>
        <v>0</v>
      </c>
      <c r="AL589" s="169"/>
      <c r="AM589" s="169"/>
      <c r="AN589" s="104">
        <f t="shared" si="140"/>
        <v>0</v>
      </c>
      <c r="AO589" s="169"/>
      <c r="AP589" s="169"/>
      <c r="AQ589" s="104">
        <f t="shared" si="141"/>
        <v>0</v>
      </c>
    </row>
    <row r="590" spans="1:43" x14ac:dyDescent="0.2">
      <c r="A590" s="33">
        <f t="shared" si="129"/>
        <v>576</v>
      </c>
      <c r="B590" s="151"/>
      <c r="C590" s="151"/>
      <c r="D590" s="152"/>
      <c r="E590" s="34">
        <f t="shared" si="128"/>
        <v>46477</v>
      </c>
      <c r="F590" s="157"/>
      <c r="G590" s="104"/>
      <c r="H590" s="169"/>
      <c r="I590" s="169"/>
      <c r="J590" s="104">
        <f t="shared" si="130"/>
        <v>0</v>
      </c>
      <c r="K590" s="169"/>
      <c r="L590" s="169"/>
      <c r="M590" s="104">
        <f t="shared" si="131"/>
        <v>0</v>
      </c>
      <c r="N590" s="169"/>
      <c r="O590" s="169"/>
      <c r="P590" s="104">
        <f t="shared" si="132"/>
        <v>0</v>
      </c>
      <c r="Q590" s="169"/>
      <c r="R590" s="169"/>
      <c r="S590" s="104">
        <f t="shared" si="133"/>
        <v>0</v>
      </c>
      <c r="T590" s="169"/>
      <c r="U590" s="169"/>
      <c r="V590" s="104">
        <f t="shared" si="134"/>
        <v>0</v>
      </c>
      <c r="W590" s="169"/>
      <c r="X590" s="169"/>
      <c r="Y590" s="104">
        <f t="shared" si="135"/>
        <v>0</v>
      </c>
      <c r="Z590" s="169"/>
      <c r="AA590" s="169"/>
      <c r="AB590" s="104">
        <f t="shared" si="136"/>
        <v>0</v>
      </c>
      <c r="AC590" s="169"/>
      <c r="AD590" s="169"/>
      <c r="AE590" s="104">
        <f t="shared" si="137"/>
        <v>0</v>
      </c>
      <c r="AF590" s="169"/>
      <c r="AG590" s="169"/>
      <c r="AH590" s="104">
        <f t="shared" si="138"/>
        <v>0</v>
      </c>
      <c r="AI590" s="169"/>
      <c r="AJ590" s="169"/>
      <c r="AK590" s="104">
        <f t="shared" si="139"/>
        <v>0</v>
      </c>
      <c r="AL590" s="169"/>
      <c r="AM590" s="169"/>
      <c r="AN590" s="104">
        <f t="shared" si="140"/>
        <v>0</v>
      </c>
      <c r="AO590" s="169"/>
      <c r="AP590" s="169"/>
      <c r="AQ590" s="104">
        <f t="shared" si="141"/>
        <v>0</v>
      </c>
    </row>
    <row r="591" spans="1:43" x14ac:dyDescent="0.2">
      <c r="A591" s="33">
        <f t="shared" si="129"/>
        <v>577</v>
      </c>
      <c r="B591" s="151"/>
      <c r="C591" s="151"/>
      <c r="D591" s="152"/>
      <c r="E591" s="34">
        <f t="shared" ref="E591:E654" si="142">+$D$10</f>
        <v>46477</v>
      </c>
      <c r="F591" s="157"/>
      <c r="G591" s="104"/>
      <c r="H591" s="169"/>
      <c r="I591" s="169"/>
      <c r="J591" s="104">
        <f t="shared" si="130"/>
        <v>0</v>
      </c>
      <c r="K591" s="169"/>
      <c r="L591" s="169"/>
      <c r="M591" s="104">
        <f t="shared" si="131"/>
        <v>0</v>
      </c>
      <c r="N591" s="169"/>
      <c r="O591" s="169"/>
      <c r="P591" s="104">
        <f t="shared" si="132"/>
        <v>0</v>
      </c>
      <c r="Q591" s="169"/>
      <c r="R591" s="169"/>
      <c r="S591" s="104">
        <f t="shared" si="133"/>
        <v>0</v>
      </c>
      <c r="T591" s="169"/>
      <c r="U591" s="169"/>
      <c r="V591" s="104">
        <f t="shared" si="134"/>
        <v>0</v>
      </c>
      <c r="W591" s="169"/>
      <c r="X591" s="169"/>
      <c r="Y591" s="104">
        <f t="shared" si="135"/>
        <v>0</v>
      </c>
      <c r="Z591" s="169"/>
      <c r="AA591" s="169"/>
      <c r="AB591" s="104">
        <f t="shared" si="136"/>
        <v>0</v>
      </c>
      <c r="AC591" s="169"/>
      <c r="AD591" s="169"/>
      <c r="AE591" s="104">
        <f t="shared" si="137"/>
        <v>0</v>
      </c>
      <c r="AF591" s="169"/>
      <c r="AG591" s="169"/>
      <c r="AH591" s="104">
        <f t="shared" si="138"/>
        <v>0</v>
      </c>
      <c r="AI591" s="169"/>
      <c r="AJ591" s="169"/>
      <c r="AK591" s="104">
        <f t="shared" si="139"/>
        <v>0</v>
      </c>
      <c r="AL591" s="169"/>
      <c r="AM591" s="169"/>
      <c r="AN591" s="104">
        <f t="shared" si="140"/>
        <v>0</v>
      </c>
      <c r="AO591" s="169"/>
      <c r="AP591" s="169"/>
      <c r="AQ591" s="104">
        <f t="shared" si="141"/>
        <v>0</v>
      </c>
    </row>
    <row r="592" spans="1:43" x14ac:dyDescent="0.2">
      <c r="A592" s="33">
        <f t="shared" si="129"/>
        <v>578</v>
      </c>
      <c r="B592" s="151"/>
      <c r="C592" s="151"/>
      <c r="D592" s="152"/>
      <c r="E592" s="34">
        <f t="shared" si="142"/>
        <v>46477</v>
      </c>
      <c r="F592" s="157"/>
      <c r="G592" s="104"/>
      <c r="H592" s="169"/>
      <c r="I592" s="169"/>
      <c r="J592" s="104">
        <f t="shared" si="130"/>
        <v>0</v>
      </c>
      <c r="K592" s="169"/>
      <c r="L592" s="169"/>
      <c r="M592" s="104">
        <f t="shared" si="131"/>
        <v>0</v>
      </c>
      <c r="N592" s="169"/>
      <c r="O592" s="169"/>
      <c r="P592" s="104">
        <f t="shared" si="132"/>
        <v>0</v>
      </c>
      <c r="Q592" s="169"/>
      <c r="R592" s="169"/>
      <c r="S592" s="104">
        <f t="shared" si="133"/>
        <v>0</v>
      </c>
      <c r="T592" s="169"/>
      <c r="U592" s="169"/>
      <c r="V592" s="104">
        <f t="shared" si="134"/>
        <v>0</v>
      </c>
      <c r="W592" s="169"/>
      <c r="X592" s="169"/>
      <c r="Y592" s="104">
        <f t="shared" si="135"/>
        <v>0</v>
      </c>
      <c r="Z592" s="169"/>
      <c r="AA592" s="169"/>
      <c r="AB592" s="104">
        <f t="shared" si="136"/>
        <v>0</v>
      </c>
      <c r="AC592" s="169"/>
      <c r="AD592" s="169"/>
      <c r="AE592" s="104">
        <f t="shared" si="137"/>
        <v>0</v>
      </c>
      <c r="AF592" s="169"/>
      <c r="AG592" s="169"/>
      <c r="AH592" s="104">
        <f t="shared" si="138"/>
        <v>0</v>
      </c>
      <c r="AI592" s="169"/>
      <c r="AJ592" s="169"/>
      <c r="AK592" s="104">
        <f t="shared" si="139"/>
        <v>0</v>
      </c>
      <c r="AL592" s="169"/>
      <c r="AM592" s="169"/>
      <c r="AN592" s="104">
        <f t="shared" si="140"/>
        <v>0</v>
      </c>
      <c r="AO592" s="169"/>
      <c r="AP592" s="169"/>
      <c r="AQ592" s="104">
        <f t="shared" si="141"/>
        <v>0</v>
      </c>
    </row>
    <row r="593" spans="1:43" x14ac:dyDescent="0.2">
      <c r="A593" s="33">
        <f t="shared" ref="A593:A656" si="143">+A592+1</f>
        <v>579</v>
      </c>
      <c r="B593" s="151"/>
      <c r="C593" s="151"/>
      <c r="D593" s="152"/>
      <c r="E593" s="34">
        <f t="shared" si="142"/>
        <v>46477</v>
      </c>
      <c r="F593" s="157"/>
      <c r="G593" s="104"/>
      <c r="H593" s="169"/>
      <c r="I593" s="169"/>
      <c r="J593" s="104">
        <f t="shared" ref="J593:J656" si="144">SUM(H593:I593)</f>
        <v>0</v>
      </c>
      <c r="K593" s="169"/>
      <c r="L593" s="169"/>
      <c r="M593" s="104">
        <f t="shared" ref="M593:M656" si="145">SUM(K593:L593)</f>
        <v>0</v>
      </c>
      <c r="N593" s="169"/>
      <c r="O593" s="169"/>
      <c r="P593" s="104">
        <f t="shared" ref="P593:P656" si="146">SUM(N593:O593)</f>
        <v>0</v>
      </c>
      <c r="Q593" s="169"/>
      <c r="R593" s="169"/>
      <c r="S593" s="104">
        <f t="shared" ref="S593:S656" si="147">SUM(Q593:R593)</f>
        <v>0</v>
      </c>
      <c r="T593" s="169"/>
      <c r="U593" s="169"/>
      <c r="V593" s="104">
        <f t="shared" ref="V593:V656" si="148">SUM(T593:U593)</f>
        <v>0</v>
      </c>
      <c r="W593" s="169"/>
      <c r="X593" s="169"/>
      <c r="Y593" s="104">
        <f t="shared" ref="Y593:Y656" si="149">SUM(W593:X593)</f>
        <v>0</v>
      </c>
      <c r="Z593" s="169"/>
      <c r="AA593" s="169"/>
      <c r="AB593" s="104">
        <f t="shared" ref="AB593:AB656" si="150">SUM(Z593:AA593)</f>
        <v>0</v>
      </c>
      <c r="AC593" s="169"/>
      <c r="AD593" s="169"/>
      <c r="AE593" s="104">
        <f t="shared" ref="AE593:AE656" si="151">SUM(AC593:AD593)</f>
        <v>0</v>
      </c>
      <c r="AF593" s="169"/>
      <c r="AG593" s="169"/>
      <c r="AH593" s="104">
        <f t="shared" ref="AH593:AH656" si="152">SUM(AF593:AG593)</f>
        <v>0</v>
      </c>
      <c r="AI593" s="169"/>
      <c r="AJ593" s="169"/>
      <c r="AK593" s="104">
        <f t="shared" ref="AK593:AK656" si="153">SUM(AI593:AJ593)</f>
        <v>0</v>
      </c>
      <c r="AL593" s="169"/>
      <c r="AM593" s="169"/>
      <c r="AN593" s="104">
        <f t="shared" ref="AN593:AN656" si="154">SUM(AL593:AM593)</f>
        <v>0</v>
      </c>
      <c r="AO593" s="169"/>
      <c r="AP593" s="169"/>
      <c r="AQ593" s="104">
        <f t="shared" ref="AQ593:AQ656" si="155">SUM(AO593:AP593)</f>
        <v>0</v>
      </c>
    </row>
    <row r="594" spans="1:43" x14ac:dyDescent="0.2">
      <c r="A594" s="33">
        <f t="shared" si="143"/>
        <v>580</v>
      </c>
      <c r="B594" s="151"/>
      <c r="C594" s="151"/>
      <c r="D594" s="152"/>
      <c r="E594" s="34">
        <f t="shared" si="142"/>
        <v>46477</v>
      </c>
      <c r="F594" s="157"/>
      <c r="G594" s="104"/>
      <c r="H594" s="169"/>
      <c r="I594" s="169"/>
      <c r="J594" s="104">
        <f t="shared" si="144"/>
        <v>0</v>
      </c>
      <c r="K594" s="169"/>
      <c r="L594" s="169"/>
      <c r="M594" s="104">
        <f t="shared" si="145"/>
        <v>0</v>
      </c>
      <c r="N594" s="169"/>
      <c r="O594" s="169"/>
      <c r="P594" s="104">
        <f t="shared" si="146"/>
        <v>0</v>
      </c>
      <c r="Q594" s="169"/>
      <c r="R594" s="169"/>
      <c r="S594" s="104">
        <f t="shared" si="147"/>
        <v>0</v>
      </c>
      <c r="T594" s="169"/>
      <c r="U594" s="169"/>
      <c r="V594" s="104">
        <f t="shared" si="148"/>
        <v>0</v>
      </c>
      <c r="W594" s="169"/>
      <c r="X594" s="169"/>
      <c r="Y594" s="104">
        <f t="shared" si="149"/>
        <v>0</v>
      </c>
      <c r="Z594" s="169"/>
      <c r="AA594" s="169"/>
      <c r="AB594" s="104">
        <f t="shared" si="150"/>
        <v>0</v>
      </c>
      <c r="AC594" s="169"/>
      <c r="AD594" s="169"/>
      <c r="AE594" s="104">
        <f t="shared" si="151"/>
        <v>0</v>
      </c>
      <c r="AF594" s="169"/>
      <c r="AG594" s="169"/>
      <c r="AH594" s="104">
        <f t="shared" si="152"/>
        <v>0</v>
      </c>
      <c r="AI594" s="169"/>
      <c r="AJ594" s="169"/>
      <c r="AK594" s="104">
        <f t="shared" si="153"/>
        <v>0</v>
      </c>
      <c r="AL594" s="169"/>
      <c r="AM594" s="169"/>
      <c r="AN594" s="104">
        <f t="shared" si="154"/>
        <v>0</v>
      </c>
      <c r="AO594" s="169"/>
      <c r="AP594" s="169"/>
      <c r="AQ594" s="104">
        <f t="shared" si="155"/>
        <v>0</v>
      </c>
    </row>
    <row r="595" spans="1:43" x14ac:dyDescent="0.2">
      <c r="A595" s="33">
        <f t="shared" si="143"/>
        <v>581</v>
      </c>
      <c r="B595" s="151"/>
      <c r="C595" s="151"/>
      <c r="D595" s="152"/>
      <c r="E595" s="34">
        <f t="shared" si="142"/>
        <v>46477</v>
      </c>
      <c r="F595" s="157"/>
      <c r="G595" s="104"/>
      <c r="H595" s="169"/>
      <c r="I595" s="169"/>
      <c r="J595" s="104">
        <f t="shared" si="144"/>
        <v>0</v>
      </c>
      <c r="K595" s="169"/>
      <c r="L595" s="169"/>
      <c r="M595" s="104">
        <f t="shared" si="145"/>
        <v>0</v>
      </c>
      <c r="N595" s="169"/>
      <c r="O595" s="169"/>
      <c r="P595" s="104">
        <f t="shared" si="146"/>
        <v>0</v>
      </c>
      <c r="Q595" s="169"/>
      <c r="R595" s="169"/>
      <c r="S595" s="104">
        <f t="shared" si="147"/>
        <v>0</v>
      </c>
      <c r="T595" s="169"/>
      <c r="U595" s="169"/>
      <c r="V595" s="104">
        <f t="shared" si="148"/>
        <v>0</v>
      </c>
      <c r="W595" s="169"/>
      <c r="X595" s="169"/>
      <c r="Y595" s="104">
        <f t="shared" si="149"/>
        <v>0</v>
      </c>
      <c r="Z595" s="169"/>
      <c r="AA595" s="169"/>
      <c r="AB595" s="104">
        <f t="shared" si="150"/>
        <v>0</v>
      </c>
      <c r="AC595" s="169"/>
      <c r="AD595" s="169"/>
      <c r="AE595" s="104">
        <f t="shared" si="151"/>
        <v>0</v>
      </c>
      <c r="AF595" s="169"/>
      <c r="AG595" s="169"/>
      <c r="AH595" s="104">
        <f t="shared" si="152"/>
        <v>0</v>
      </c>
      <c r="AI595" s="169"/>
      <c r="AJ595" s="169"/>
      <c r="AK595" s="104">
        <f t="shared" si="153"/>
        <v>0</v>
      </c>
      <c r="AL595" s="169"/>
      <c r="AM595" s="169"/>
      <c r="AN595" s="104">
        <f t="shared" si="154"/>
        <v>0</v>
      </c>
      <c r="AO595" s="169"/>
      <c r="AP595" s="169"/>
      <c r="AQ595" s="104">
        <f t="shared" si="155"/>
        <v>0</v>
      </c>
    </row>
    <row r="596" spans="1:43" x14ac:dyDescent="0.2">
      <c r="A596" s="33">
        <f t="shared" si="143"/>
        <v>582</v>
      </c>
      <c r="B596" s="151"/>
      <c r="C596" s="151"/>
      <c r="D596" s="152"/>
      <c r="E596" s="34">
        <f t="shared" si="142"/>
        <v>46477</v>
      </c>
      <c r="F596" s="157"/>
      <c r="G596" s="104"/>
      <c r="H596" s="169"/>
      <c r="I596" s="169"/>
      <c r="J596" s="104">
        <f t="shared" si="144"/>
        <v>0</v>
      </c>
      <c r="K596" s="169"/>
      <c r="L596" s="169"/>
      <c r="M596" s="104">
        <f t="shared" si="145"/>
        <v>0</v>
      </c>
      <c r="N596" s="169"/>
      <c r="O596" s="169"/>
      <c r="P596" s="104">
        <f t="shared" si="146"/>
        <v>0</v>
      </c>
      <c r="Q596" s="169"/>
      <c r="R596" s="169"/>
      <c r="S596" s="104">
        <f t="shared" si="147"/>
        <v>0</v>
      </c>
      <c r="T596" s="169"/>
      <c r="U596" s="169"/>
      <c r="V596" s="104">
        <f t="shared" si="148"/>
        <v>0</v>
      </c>
      <c r="W596" s="169"/>
      <c r="X596" s="169"/>
      <c r="Y596" s="104">
        <f t="shared" si="149"/>
        <v>0</v>
      </c>
      <c r="Z596" s="169"/>
      <c r="AA596" s="169"/>
      <c r="AB596" s="104">
        <f t="shared" si="150"/>
        <v>0</v>
      </c>
      <c r="AC596" s="169"/>
      <c r="AD596" s="169"/>
      <c r="AE596" s="104">
        <f t="shared" si="151"/>
        <v>0</v>
      </c>
      <c r="AF596" s="169"/>
      <c r="AG596" s="169"/>
      <c r="AH596" s="104">
        <f t="shared" si="152"/>
        <v>0</v>
      </c>
      <c r="AI596" s="169"/>
      <c r="AJ596" s="169"/>
      <c r="AK596" s="104">
        <f t="shared" si="153"/>
        <v>0</v>
      </c>
      <c r="AL596" s="169"/>
      <c r="AM596" s="169"/>
      <c r="AN596" s="104">
        <f t="shared" si="154"/>
        <v>0</v>
      </c>
      <c r="AO596" s="169"/>
      <c r="AP596" s="169"/>
      <c r="AQ596" s="104">
        <f t="shared" si="155"/>
        <v>0</v>
      </c>
    </row>
    <row r="597" spans="1:43" x14ac:dyDescent="0.2">
      <c r="A597" s="33">
        <f t="shared" si="143"/>
        <v>583</v>
      </c>
      <c r="B597" s="151"/>
      <c r="C597" s="151"/>
      <c r="D597" s="152"/>
      <c r="E597" s="34">
        <f t="shared" si="142"/>
        <v>46477</v>
      </c>
      <c r="F597" s="157"/>
      <c r="G597" s="104"/>
      <c r="H597" s="169"/>
      <c r="I597" s="169"/>
      <c r="J597" s="104">
        <f t="shared" si="144"/>
        <v>0</v>
      </c>
      <c r="K597" s="169"/>
      <c r="L597" s="169"/>
      <c r="M597" s="104">
        <f t="shared" si="145"/>
        <v>0</v>
      </c>
      <c r="N597" s="169"/>
      <c r="O597" s="169"/>
      <c r="P597" s="104">
        <f t="shared" si="146"/>
        <v>0</v>
      </c>
      <c r="Q597" s="169"/>
      <c r="R597" s="169"/>
      <c r="S597" s="104">
        <f t="shared" si="147"/>
        <v>0</v>
      </c>
      <c r="T597" s="169"/>
      <c r="U597" s="169"/>
      <c r="V597" s="104">
        <f t="shared" si="148"/>
        <v>0</v>
      </c>
      <c r="W597" s="169"/>
      <c r="X597" s="169"/>
      <c r="Y597" s="104">
        <f t="shared" si="149"/>
        <v>0</v>
      </c>
      <c r="Z597" s="169"/>
      <c r="AA597" s="169"/>
      <c r="AB597" s="104">
        <f t="shared" si="150"/>
        <v>0</v>
      </c>
      <c r="AC597" s="169"/>
      <c r="AD597" s="169"/>
      <c r="AE597" s="104">
        <f t="shared" si="151"/>
        <v>0</v>
      </c>
      <c r="AF597" s="169"/>
      <c r="AG597" s="169"/>
      <c r="AH597" s="104">
        <f t="shared" si="152"/>
        <v>0</v>
      </c>
      <c r="AI597" s="169"/>
      <c r="AJ597" s="169"/>
      <c r="AK597" s="104">
        <f t="shared" si="153"/>
        <v>0</v>
      </c>
      <c r="AL597" s="169"/>
      <c r="AM597" s="169"/>
      <c r="AN597" s="104">
        <f t="shared" si="154"/>
        <v>0</v>
      </c>
      <c r="AO597" s="169"/>
      <c r="AP597" s="169"/>
      <c r="AQ597" s="104">
        <f t="shared" si="155"/>
        <v>0</v>
      </c>
    </row>
    <row r="598" spans="1:43" x14ac:dyDescent="0.2">
      <c r="A598" s="33">
        <f t="shared" si="143"/>
        <v>584</v>
      </c>
      <c r="B598" s="151"/>
      <c r="C598" s="151"/>
      <c r="D598" s="152"/>
      <c r="E598" s="34">
        <f t="shared" si="142"/>
        <v>46477</v>
      </c>
      <c r="F598" s="157"/>
      <c r="G598" s="104"/>
      <c r="H598" s="169"/>
      <c r="I598" s="169"/>
      <c r="J598" s="104">
        <f t="shared" si="144"/>
        <v>0</v>
      </c>
      <c r="K598" s="169"/>
      <c r="L598" s="169"/>
      <c r="M598" s="104">
        <f t="shared" si="145"/>
        <v>0</v>
      </c>
      <c r="N598" s="169"/>
      <c r="O598" s="169"/>
      <c r="P598" s="104">
        <f t="shared" si="146"/>
        <v>0</v>
      </c>
      <c r="Q598" s="169"/>
      <c r="R598" s="169"/>
      <c r="S598" s="104">
        <f t="shared" si="147"/>
        <v>0</v>
      </c>
      <c r="T598" s="169"/>
      <c r="U598" s="169"/>
      <c r="V598" s="104">
        <f t="shared" si="148"/>
        <v>0</v>
      </c>
      <c r="W598" s="169"/>
      <c r="X598" s="169"/>
      <c r="Y598" s="104">
        <f t="shared" si="149"/>
        <v>0</v>
      </c>
      <c r="Z598" s="169"/>
      <c r="AA598" s="169"/>
      <c r="AB598" s="104">
        <f t="shared" si="150"/>
        <v>0</v>
      </c>
      <c r="AC598" s="169"/>
      <c r="AD598" s="169"/>
      <c r="AE598" s="104">
        <f t="shared" si="151"/>
        <v>0</v>
      </c>
      <c r="AF598" s="169"/>
      <c r="AG598" s="169"/>
      <c r="AH598" s="104">
        <f t="shared" si="152"/>
        <v>0</v>
      </c>
      <c r="AI598" s="169"/>
      <c r="AJ598" s="169"/>
      <c r="AK598" s="104">
        <f t="shared" si="153"/>
        <v>0</v>
      </c>
      <c r="AL598" s="169"/>
      <c r="AM598" s="169"/>
      <c r="AN598" s="104">
        <f t="shared" si="154"/>
        <v>0</v>
      </c>
      <c r="AO598" s="169"/>
      <c r="AP598" s="169"/>
      <c r="AQ598" s="104">
        <f t="shared" si="155"/>
        <v>0</v>
      </c>
    </row>
    <row r="599" spans="1:43" x14ac:dyDescent="0.2">
      <c r="A599" s="33">
        <f t="shared" si="143"/>
        <v>585</v>
      </c>
      <c r="B599" s="151"/>
      <c r="C599" s="151"/>
      <c r="D599" s="152"/>
      <c r="E599" s="34">
        <f t="shared" si="142"/>
        <v>46477</v>
      </c>
      <c r="F599" s="157"/>
      <c r="G599" s="104"/>
      <c r="H599" s="169"/>
      <c r="I599" s="169"/>
      <c r="J599" s="104">
        <f t="shared" si="144"/>
        <v>0</v>
      </c>
      <c r="K599" s="169"/>
      <c r="L599" s="169"/>
      <c r="M599" s="104">
        <f t="shared" si="145"/>
        <v>0</v>
      </c>
      <c r="N599" s="169"/>
      <c r="O599" s="169"/>
      <c r="P599" s="104">
        <f t="shared" si="146"/>
        <v>0</v>
      </c>
      <c r="Q599" s="169"/>
      <c r="R599" s="169"/>
      <c r="S599" s="104">
        <f t="shared" si="147"/>
        <v>0</v>
      </c>
      <c r="T599" s="169"/>
      <c r="U599" s="169"/>
      <c r="V599" s="104">
        <f t="shared" si="148"/>
        <v>0</v>
      </c>
      <c r="W599" s="169"/>
      <c r="X599" s="169"/>
      <c r="Y599" s="104">
        <f t="shared" si="149"/>
        <v>0</v>
      </c>
      <c r="Z599" s="169"/>
      <c r="AA599" s="169"/>
      <c r="AB599" s="104">
        <f t="shared" si="150"/>
        <v>0</v>
      </c>
      <c r="AC599" s="169"/>
      <c r="AD599" s="169"/>
      <c r="AE599" s="104">
        <f t="shared" si="151"/>
        <v>0</v>
      </c>
      <c r="AF599" s="169"/>
      <c r="AG599" s="169"/>
      <c r="AH599" s="104">
        <f t="shared" si="152"/>
        <v>0</v>
      </c>
      <c r="AI599" s="169"/>
      <c r="AJ599" s="169"/>
      <c r="AK599" s="104">
        <f t="shared" si="153"/>
        <v>0</v>
      </c>
      <c r="AL599" s="169"/>
      <c r="AM599" s="169"/>
      <c r="AN599" s="104">
        <f t="shared" si="154"/>
        <v>0</v>
      </c>
      <c r="AO599" s="169"/>
      <c r="AP599" s="169"/>
      <c r="AQ599" s="104">
        <f t="shared" si="155"/>
        <v>0</v>
      </c>
    </row>
    <row r="600" spans="1:43" x14ac:dyDescent="0.2">
      <c r="A600" s="33">
        <f t="shared" si="143"/>
        <v>586</v>
      </c>
      <c r="B600" s="151"/>
      <c r="C600" s="151"/>
      <c r="D600" s="152"/>
      <c r="E600" s="34">
        <f t="shared" si="142"/>
        <v>46477</v>
      </c>
      <c r="F600" s="157"/>
      <c r="G600" s="104"/>
      <c r="H600" s="169"/>
      <c r="I600" s="169"/>
      <c r="J600" s="104">
        <f t="shared" si="144"/>
        <v>0</v>
      </c>
      <c r="K600" s="169"/>
      <c r="L600" s="169"/>
      <c r="M600" s="104">
        <f t="shared" si="145"/>
        <v>0</v>
      </c>
      <c r="N600" s="169"/>
      <c r="O600" s="169"/>
      <c r="P600" s="104">
        <f t="shared" si="146"/>
        <v>0</v>
      </c>
      <c r="Q600" s="169"/>
      <c r="R600" s="169"/>
      <c r="S600" s="104">
        <f t="shared" si="147"/>
        <v>0</v>
      </c>
      <c r="T600" s="169"/>
      <c r="U600" s="169"/>
      <c r="V600" s="104">
        <f t="shared" si="148"/>
        <v>0</v>
      </c>
      <c r="W600" s="169"/>
      <c r="X600" s="169"/>
      <c r="Y600" s="104">
        <f t="shared" si="149"/>
        <v>0</v>
      </c>
      <c r="Z600" s="169"/>
      <c r="AA600" s="169"/>
      <c r="AB600" s="104">
        <f t="shared" si="150"/>
        <v>0</v>
      </c>
      <c r="AC600" s="169"/>
      <c r="AD600" s="169"/>
      <c r="AE600" s="104">
        <f t="shared" si="151"/>
        <v>0</v>
      </c>
      <c r="AF600" s="169"/>
      <c r="AG600" s="169"/>
      <c r="AH600" s="104">
        <f t="shared" si="152"/>
        <v>0</v>
      </c>
      <c r="AI600" s="169"/>
      <c r="AJ600" s="169"/>
      <c r="AK600" s="104">
        <f t="shared" si="153"/>
        <v>0</v>
      </c>
      <c r="AL600" s="169"/>
      <c r="AM600" s="169"/>
      <c r="AN600" s="104">
        <f t="shared" si="154"/>
        <v>0</v>
      </c>
      <c r="AO600" s="169"/>
      <c r="AP600" s="169"/>
      <c r="AQ600" s="104">
        <f t="shared" si="155"/>
        <v>0</v>
      </c>
    </row>
    <row r="601" spans="1:43" x14ac:dyDescent="0.2">
      <c r="A601" s="33">
        <f t="shared" si="143"/>
        <v>587</v>
      </c>
      <c r="B601" s="151"/>
      <c r="C601" s="151"/>
      <c r="D601" s="152"/>
      <c r="E601" s="34">
        <f t="shared" si="142"/>
        <v>46477</v>
      </c>
      <c r="F601" s="157"/>
      <c r="G601" s="104"/>
      <c r="H601" s="169"/>
      <c r="I601" s="169"/>
      <c r="J601" s="104">
        <f t="shared" si="144"/>
        <v>0</v>
      </c>
      <c r="K601" s="169"/>
      <c r="L601" s="169"/>
      <c r="M601" s="104">
        <f t="shared" si="145"/>
        <v>0</v>
      </c>
      <c r="N601" s="169"/>
      <c r="O601" s="169"/>
      <c r="P601" s="104">
        <f t="shared" si="146"/>
        <v>0</v>
      </c>
      <c r="Q601" s="169"/>
      <c r="R601" s="169"/>
      <c r="S601" s="104">
        <f t="shared" si="147"/>
        <v>0</v>
      </c>
      <c r="T601" s="169"/>
      <c r="U601" s="169"/>
      <c r="V601" s="104">
        <f t="shared" si="148"/>
        <v>0</v>
      </c>
      <c r="W601" s="169"/>
      <c r="X601" s="169"/>
      <c r="Y601" s="104">
        <f t="shared" si="149"/>
        <v>0</v>
      </c>
      <c r="Z601" s="169"/>
      <c r="AA601" s="169"/>
      <c r="AB601" s="104">
        <f t="shared" si="150"/>
        <v>0</v>
      </c>
      <c r="AC601" s="169"/>
      <c r="AD601" s="169"/>
      <c r="AE601" s="104">
        <f t="shared" si="151"/>
        <v>0</v>
      </c>
      <c r="AF601" s="169"/>
      <c r="AG601" s="169"/>
      <c r="AH601" s="104">
        <f t="shared" si="152"/>
        <v>0</v>
      </c>
      <c r="AI601" s="169"/>
      <c r="AJ601" s="169"/>
      <c r="AK601" s="104">
        <f t="shared" si="153"/>
        <v>0</v>
      </c>
      <c r="AL601" s="169"/>
      <c r="AM601" s="169"/>
      <c r="AN601" s="104">
        <f t="shared" si="154"/>
        <v>0</v>
      </c>
      <c r="AO601" s="169"/>
      <c r="AP601" s="169"/>
      <c r="AQ601" s="104">
        <f t="shared" si="155"/>
        <v>0</v>
      </c>
    </row>
    <row r="602" spans="1:43" x14ac:dyDescent="0.2">
      <c r="A602" s="33">
        <f t="shared" si="143"/>
        <v>588</v>
      </c>
      <c r="B602" s="151"/>
      <c r="C602" s="151"/>
      <c r="D602" s="152"/>
      <c r="E602" s="34">
        <f t="shared" si="142"/>
        <v>46477</v>
      </c>
      <c r="F602" s="157"/>
      <c r="G602" s="104"/>
      <c r="H602" s="169"/>
      <c r="I602" s="169"/>
      <c r="J602" s="104">
        <f t="shared" si="144"/>
        <v>0</v>
      </c>
      <c r="K602" s="169"/>
      <c r="L602" s="169"/>
      <c r="M602" s="104">
        <f t="shared" si="145"/>
        <v>0</v>
      </c>
      <c r="N602" s="169"/>
      <c r="O602" s="169"/>
      <c r="P602" s="104">
        <f t="shared" si="146"/>
        <v>0</v>
      </c>
      <c r="Q602" s="169"/>
      <c r="R602" s="169"/>
      <c r="S602" s="104">
        <f t="shared" si="147"/>
        <v>0</v>
      </c>
      <c r="T602" s="169"/>
      <c r="U602" s="169"/>
      <c r="V602" s="104">
        <f t="shared" si="148"/>
        <v>0</v>
      </c>
      <c r="W602" s="169"/>
      <c r="X602" s="169"/>
      <c r="Y602" s="104">
        <f t="shared" si="149"/>
        <v>0</v>
      </c>
      <c r="Z602" s="169"/>
      <c r="AA602" s="169"/>
      <c r="AB602" s="104">
        <f t="shared" si="150"/>
        <v>0</v>
      </c>
      <c r="AC602" s="169"/>
      <c r="AD602" s="169"/>
      <c r="AE602" s="104">
        <f t="shared" si="151"/>
        <v>0</v>
      </c>
      <c r="AF602" s="169"/>
      <c r="AG602" s="169"/>
      <c r="AH602" s="104">
        <f t="shared" si="152"/>
        <v>0</v>
      </c>
      <c r="AI602" s="169"/>
      <c r="AJ602" s="169"/>
      <c r="AK602" s="104">
        <f t="shared" si="153"/>
        <v>0</v>
      </c>
      <c r="AL602" s="169"/>
      <c r="AM602" s="169"/>
      <c r="AN602" s="104">
        <f t="shared" si="154"/>
        <v>0</v>
      </c>
      <c r="AO602" s="169"/>
      <c r="AP602" s="169"/>
      <c r="AQ602" s="104">
        <f t="shared" si="155"/>
        <v>0</v>
      </c>
    </row>
    <row r="603" spans="1:43" x14ac:dyDescent="0.2">
      <c r="A603" s="33">
        <f t="shared" si="143"/>
        <v>589</v>
      </c>
      <c r="B603" s="151"/>
      <c r="C603" s="151"/>
      <c r="D603" s="152"/>
      <c r="E603" s="34">
        <f t="shared" si="142"/>
        <v>46477</v>
      </c>
      <c r="F603" s="157"/>
      <c r="G603" s="104"/>
      <c r="H603" s="169"/>
      <c r="I603" s="169"/>
      <c r="J603" s="104">
        <f t="shared" si="144"/>
        <v>0</v>
      </c>
      <c r="K603" s="169"/>
      <c r="L603" s="169"/>
      <c r="M603" s="104">
        <f t="shared" si="145"/>
        <v>0</v>
      </c>
      <c r="N603" s="169"/>
      <c r="O603" s="169"/>
      <c r="P603" s="104">
        <f t="shared" si="146"/>
        <v>0</v>
      </c>
      <c r="Q603" s="169"/>
      <c r="R603" s="169"/>
      <c r="S603" s="104">
        <f t="shared" si="147"/>
        <v>0</v>
      </c>
      <c r="T603" s="169"/>
      <c r="U603" s="169"/>
      <c r="V603" s="104">
        <f t="shared" si="148"/>
        <v>0</v>
      </c>
      <c r="W603" s="169"/>
      <c r="X603" s="169"/>
      <c r="Y603" s="104">
        <f t="shared" si="149"/>
        <v>0</v>
      </c>
      <c r="Z603" s="169"/>
      <c r="AA603" s="169"/>
      <c r="AB603" s="104">
        <f t="shared" si="150"/>
        <v>0</v>
      </c>
      <c r="AC603" s="169"/>
      <c r="AD603" s="169"/>
      <c r="AE603" s="104">
        <f t="shared" si="151"/>
        <v>0</v>
      </c>
      <c r="AF603" s="169"/>
      <c r="AG603" s="169"/>
      <c r="AH603" s="104">
        <f t="shared" si="152"/>
        <v>0</v>
      </c>
      <c r="AI603" s="169"/>
      <c r="AJ603" s="169"/>
      <c r="AK603" s="104">
        <f t="shared" si="153"/>
        <v>0</v>
      </c>
      <c r="AL603" s="169"/>
      <c r="AM603" s="169"/>
      <c r="AN603" s="104">
        <f t="shared" si="154"/>
        <v>0</v>
      </c>
      <c r="AO603" s="169"/>
      <c r="AP603" s="169"/>
      <c r="AQ603" s="104">
        <f t="shared" si="155"/>
        <v>0</v>
      </c>
    </row>
    <row r="604" spans="1:43" x14ac:dyDescent="0.2">
      <c r="A604" s="33">
        <f t="shared" si="143"/>
        <v>590</v>
      </c>
      <c r="B604" s="151"/>
      <c r="C604" s="151"/>
      <c r="D604" s="152"/>
      <c r="E604" s="34">
        <f t="shared" si="142"/>
        <v>46477</v>
      </c>
      <c r="F604" s="157"/>
      <c r="G604" s="104"/>
      <c r="H604" s="169"/>
      <c r="I604" s="169"/>
      <c r="J604" s="104">
        <f t="shared" si="144"/>
        <v>0</v>
      </c>
      <c r="K604" s="169"/>
      <c r="L604" s="169"/>
      <c r="M604" s="104">
        <f t="shared" si="145"/>
        <v>0</v>
      </c>
      <c r="N604" s="169"/>
      <c r="O604" s="169"/>
      <c r="P604" s="104">
        <f t="shared" si="146"/>
        <v>0</v>
      </c>
      <c r="Q604" s="169"/>
      <c r="R604" s="169"/>
      <c r="S604" s="104">
        <f t="shared" si="147"/>
        <v>0</v>
      </c>
      <c r="T604" s="169"/>
      <c r="U604" s="169"/>
      <c r="V604" s="104">
        <f t="shared" si="148"/>
        <v>0</v>
      </c>
      <c r="W604" s="169"/>
      <c r="X604" s="169"/>
      <c r="Y604" s="104">
        <f t="shared" si="149"/>
        <v>0</v>
      </c>
      <c r="Z604" s="169"/>
      <c r="AA604" s="169"/>
      <c r="AB604" s="104">
        <f t="shared" si="150"/>
        <v>0</v>
      </c>
      <c r="AC604" s="169"/>
      <c r="AD604" s="169"/>
      <c r="AE604" s="104">
        <f t="shared" si="151"/>
        <v>0</v>
      </c>
      <c r="AF604" s="169"/>
      <c r="AG604" s="169"/>
      <c r="AH604" s="104">
        <f t="shared" si="152"/>
        <v>0</v>
      </c>
      <c r="AI604" s="169"/>
      <c r="AJ604" s="169"/>
      <c r="AK604" s="104">
        <f t="shared" si="153"/>
        <v>0</v>
      </c>
      <c r="AL604" s="169"/>
      <c r="AM604" s="169"/>
      <c r="AN604" s="104">
        <f t="shared" si="154"/>
        <v>0</v>
      </c>
      <c r="AO604" s="169"/>
      <c r="AP604" s="169"/>
      <c r="AQ604" s="104">
        <f t="shared" si="155"/>
        <v>0</v>
      </c>
    </row>
    <row r="605" spans="1:43" x14ac:dyDescent="0.2">
      <c r="A605" s="33">
        <f t="shared" si="143"/>
        <v>591</v>
      </c>
      <c r="B605" s="151"/>
      <c r="C605" s="151"/>
      <c r="D605" s="152"/>
      <c r="E605" s="34">
        <f t="shared" si="142"/>
        <v>46477</v>
      </c>
      <c r="F605" s="157"/>
      <c r="G605" s="104"/>
      <c r="H605" s="169"/>
      <c r="I605" s="169"/>
      <c r="J605" s="104">
        <f t="shared" si="144"/>
        <v>0</v>
      </c>
      <c r="K605" s="169"/>
      <c r="L605" s="169"/>
      <c r="M605" s="104">
        <f t="shared" si="145"/>
        <v>0</v>
      </c>
      <c r="N605" s="169"/>
      <c r="O605" s="169"/>
      <c r="P605" s="104">
        <f t="shared" si="146"/>
        <v>0</v>
      </c>
      <c r="Q605" s="169"/>
      <c r="R605" s="169"/>
      <c r="S605" s="104">
        <f t="shared" si="147"/>
        <v>0</v>
      </c>
      <c r="T605" s="169"/>
      <c r="U605" s="169"/>
      <c r="V605" s="104">
        <f t="shared" si="148"/>
        <v>0</v>
      </c>
      <c r="W605" s="169"/>
      <c r="X605" s="169"/>
      <c r="Y605" s="104">
        <f t="shared" si="149"/>
        <v>0</v>
      </c>
      <c r="Z605" s="169"/>
      <c r="AA605" s="169"/>
      <c r="AB605" s="104">
        <f t="shared" si="150"/>
        <v>0</v>
      </c>
      <c r="AC605" s="169"/>
      <c r="AD605" s="169"/>
      <c r="AE605" s="104">
        <f t="shared" si="151"/>
        <v>0</v>
      </c>
      <c r="AF605" s="169"/>
      <c r="AG605" s="169"/>
      <c r="AH605" s="104">
        <f t="shared" si="152"/>
        <v>0</v>
      </c>
      <c r="AI605" s="169"/>
      <c r="AJ605" s="169"/>
      <c r="AK605" s="104">
        <f t="shared" si="153"/>
        <v>0</v>
      </c>
      <c r="AL605" s="169"/>
      <c r="AM605" s="169"/>
      <c r="AN605" s="104">
        <f t="shared" si="154"/>
        <v>0</v>
      </c>
      <c r="AO605" s="169"/>
      <c r="AP605" s="169"/>
      <c r="AQ605" s="104">
        <f t="shared" si="155"/>
        <v>0</v>
      </c>
    </row>
    <row r="606" spans="1:43" x14ac:dyDescent="0.2">
      <c r="A606" s="33">
        <f t="shared" si="143"/>
        <v>592</v>
      </c>
      <c r="B606" s="151"/>
      <c r="C606" s="151"/>
      <c r="D606" s="152"/>
      <c r="E606" s="34">
        <f t="shared" si="142"/>
        <v>46477</v>
      </c>
      <c r="F606" s="157"/>
      <c r="G606" s="104"/>
      <c r="H606" s="169"/>
      <c r="I606" s="169"/>
      <c r="J606" s="104">
        <f t="shared" si="144"/>
        <v>0</v>
      </c>
      <c r="K606" s="169"/>
      <c r="L606" s="169"/>
      <c r="M606" s="104">
        <f t="shared" si="145"/>
        <v>0</v>
      </c>
      <c r="N606" s="169"/>
      <c r="O606" s="169"/>
      <c r="P606" s="104">
        <f t="shared" si="146"/>
        <v>0</v>
      </c>
      <c r="Q606" s="169"/>
      <c r="R606" s="169"/>
      <c r="S606" s="104">
        <f t="shared" si="147"/>
        <v>0</v>
      </c>
      <c r="T606" s="169"/>
      <c r="U606" s="169"/>
      <c r="V606" s="104">
        <f t="shared" si="148"/>
        <v>0</v>
      </c>
      <c r="W606" s="169"/>
      <c r="X606" s="169"/>
      <c r="Y606" s="104">
        <f t="shared" si="149"/>
        <v>0</v>
      </c>
      <c r="Z606" s="169"/>
      <c r="AA606" s="169"/>
      <c r="AB606" s="104">
        <f t="shared" si="150"/>
        <v>0</v>
      </c>
      <c r="AC606" s="169"/>
      <c r="AD606" s="169"/>
      <c r="AE606" s="104">
        <f t="shared" si="151"/>
        <v>0</v>
      </c>
      <c r="AF606" s="169"/>
      <c r="AG606" s="169"/>
      <c r="AH606" s="104">
        <f t="shared" si="152"/>
        <v>0</v>
      </c>
      <c r="AI606" s="169"/>
      <c r="AJ606" s="169"/>
      <c r="AK606" s="104">
        <f t="shared" si="153"/>
        <v>0</v>
      </c>
      <c r="AL606" s="169"/>
      <c r="AM606" s="169"/>
      <c r="AN606" s="104">
        <f t="shared" si="154"/>
        <v>0</v>
      </c>
      <c r="AO606" s="169"/>
      <c r="AP606" s="169"/>
      <c r="AQ606" s="104">
        <f t="shared" si="155"/>
        <v>0</v>
      </c>
    </row>
    <row r="607" spans="1:43" x14ac:dyDescent="0.2">
      <c r="A607" s="33">
        <f t="shared" si="143"/>
        <v>593</v>
      </c>
      <c r="B607" s="151"/>
      <c r="C607" s="151"/>
      <c r="D607" s="152"/>
      <c r="E607" s="34">
        <f t="shared" si="142"/>
        <v>46477</v>
      </c>
      <c r="F607" s="157"/>
      <c r="G607" s="104"/>
      <c r="H607" s="169"/>
      <c r="I607" s="169"/>
      <c r="J607" s="104">
        <f t="shared" si="144"/>
        <v>0</v>
      </c>
      <c r="K607" s="169"/>
      <c r="L607" s="169"/>
      <c r="M607" s="104">
        <f t="shared" si="145"/>
        <v>0</v>
      </c>
      <c r="N607" s="169"/>
      <c r="O607" s="169"/>
      <c r="P607" s="104">
        <f t="shared" si="146"/>
        <v>0</v>
      </c>
      <c r="Q607" s="169"/>
      <c r="R607" s="169"/>
      <c r="S607" s="104">
        <f t="shared" si="147"/>
        <v>0</v>
      </c>
      <c r="T607" s="169"/>
      <c r="U607" s="169"/>
      <c r="V607" s="104">
        <f t="shared" si="148"/>
        <v>0</v>
      </c>
      <c r="W607" s="169"/>
      <c r="X607" s="169"/>
      <c r="Y607" s="104">
        <f t="shared" si="149"/>
        <v>0</v>
      </c>
      <c r="Z607" s="169"/>
      <c r="AA607" s="169"/>
      <c r="AB607" s="104">
        <f t="shared" si="150"/>
        <v>0</v>
      </c>
      <c r="AC607" s="169"/>
      <c r="AD607" s="169"/>
      <c r="AE607" s="104">
        <f t="shared" si="151"/>
        <v>0</v>
      </c>
      <c r="AF607" s="169"/>
      <c r="AG607" s="169"/>
      <c r="AH607" s="104">
        <f t="shared" si="152"/>
        <v>0</v>
      </c>
      <c r="AI607" s="169"/>
      <c r="AJ607" s="169"/>
      <c r="AK607" s="104">
        <f t="shared" si="153"/>
        <v>0</v>
      </c>
      <c r="AL607" s="169"/>
      <c r="AM607" s="169"/>
      <c r="AN607" s="104">
        <f t="shared" si="154"/>
        <v>0</v>
      </c>
      <c r="AO607" s="169"/>
      <c r="AP607" s="169"/>
      <c r="AQ607" s="104">
        <f t="shared" si="155"/>
        <v>0</v>
      </c>
    </row>
    <row r="608" spans="1:43" x14ac:dyDescent="0.2">
      <c r="A608" s="33">
        <f t="shared" si="143"/>
        <v>594</v>
      </c>
      <c r="B608" s="151"/>
      <c r="C608" s="151"/>
      <c r="D608" s="152"/>
      <c r="E608" s="34">
        <f t="shared" si="142"/>
        <v>46477</v>
      </c>
      <c r="F608" s="157"/>
      <c r="G608" s="104"/>
      <c r="H608" s="169"/>
      <c r="I608" s="169"/>
      <c r="J608" s="104">
        <f t="shared" si="144"/>
        <v>0</v>
      </c>
      <c r="K608" s="169"/>
      <c r="L608" s="169"/>
      <c r="M608" s="104">
        <f t="shared" si="145"/>
        <v>0</v>
      </c>
      <c r="N608" s="169"/>
      <c r="O608" s="169"/>
      <c r="P608" s="104">
        <f t="shared" si="146"/>
        <v>0</v>
      </c>
      <c r="Q608" s="169"/>
      <c r="R608" s="169"/>
      <c r="S608" s="104">
        <f t="shared" si="147"/>
        <v>0</v>
      </c>
      <c r="T608" s="169"/>
      <c r="U608" s="169"/>
      <c r="V608" s="104">
        <f t="shared" si="148"/>
        <v>0</v>
      </c>
      <c r="W608" s="169"/>
      <c r="X608" s="169"/>
      <c r="Y608" s="104">
        <f t="shared" si="149"/>
        <v>0</v>
      </c>
      <c r="Z608" s="169"/>
      <c r="AA608" s="169"/>
      <c r="AB608" s="104">
        <f t="shared" si="150"/>
        <v>0</v>
      </c>
      <c r="AC608" s="169"/>
      <c r="AD608" s="169"/>
      <c r="AE608" s="104">
        <f t="shared" si="151"/>
        <v>0</v>
      </c>
      <c r="AF608" s="169"/>
      <c r="AG608" s="169"/>
      <c r="AH608" s="104">
        <f t="shared" si="152"/>
        <v>0</v>
      </c>
      <c r="AI608" s="169"/>
      <c r="AJ608" s="169"/>
      <c r="AK608" s="104">
        <f t="shared" si="153"/>
        <v>0</v>
      </c>
      <c r="AL608" s="169"/>
      <c r="AM608" s="169"/>
      <c r="AN608" s="104">
        <f t="shared" si="154"/>
        <v>0</v>
      </c>
      <c r="AO608" s="169"/>
      <c r="AP608" s="169"/>
      <c r="AQ608" s="104">
        <f t="shared" si="155"/>
        <v>0</v>
      </c>
    </row>
    <row r="609" spans="1:43" x14ac:dyDescent="0.2">
      <c r="A609" s="33">
        <f t="shared" si="143"/>
        <v>595</v>
      </c>
      <c r="B609" s="151"/>
      <c r="C609" s="151"/>
      <c r="D609" s="152"/>
      <c r="E609" s="34">
        <f t="shared" si="142"/>
        <v>46477</v>
      </c>
      <c r="F609" s="157"/>
      <c r="G609" s="104"/>
      <c r="H609" s="169"/>
      <c r="I609" s="169"/>
      <c r="J609" s="104">
        <f t="shared" si="144"/>
        <v>0</v>
      </c>
      <c r="K609" s="169"/>
      <c r="L609" s="169"/>
      <c r="M609" s="104">
        <f t="shared" si="145"/>
        <v>0</v>
      </c>
      <c r="N609" s="169"/>
      <c r="O609" s="169"/>
      <c r="P609" s="104">
        <f t="shared" si="146"/>
        <v>0</v>
      </c>
      <c r="Q609" s="169"/>
      <c r="R609" s="169"/>
      <c r="S609" s="104">
        <f t="shared" si="147"/>
        <v>0</v>
      </c>
      <c r="T609" s="169"/>
      <c r="U609" s="169"/>
      <c r="V609" s="104">
        <f t="shared" si="148"/>
        <v>0</v>
      </c>
      <c r="W609" s="169"/>
      <c r="X609" s="169"/>
      <c r="Y609" s="104">
        <f t="shared" si="149"/>
        <v>0</v>
      </c>
      <c r="Z609" s="169"/>
      <c r="AA609" s="169"/>
      <c r="AB609" s="104">
        <f t="shared" si="150"/>
        <v>0</v>
      </c>
      <c r="AC609" s="169"/>
      <c r="AD609" s="169"/>
      <c r="AE609" s="104">
        <f t="shared" si="151"/>
        <v>0</v>
      </c>
      <c r="AF609" s="169"/>
      <c r="AG609" s="169"/>
      <c r="AH609" s="104">
        <f t="shared" si="152"/>
        <v>0</v>
      </c>
      <c r="AI609" s="169"/>
      <c r="AJ609" s="169"/>
      <c r="AK609" s="104">
        <f t="shared" si="153"/>
        <v>0</v>
      </c>
      <c r="AL609" s="169"/>
      <c r="AM609" s="169"/>
      <c r="AN609" s="104">
        <f t="shared" si="154"/>
        <v>0</v>
      </c>
      <c r="AO609" s="169"/>
      <c r="AP609" s="169"/>
      <c r="AQ609" s="104">
        <f t="shared" si="155"/>
        <v>0</v>
      </c>
    </row>
    <row r="610" spans="1:43" x14ac:dyDescent="0.2">
      <c r="A610" s="33">
        <f t="shared" si="143"/>
        <v>596</v>
      </c>
      <c r="B610" s="151"/>
      <c r="C610" s="151"/>
      <c r="D610" s="152"/>
      <c r="E610" s="34">
        <f t="shared" si="142"/>
        <v>46477</v>
      </c>
      <c r="F610" s="157"/>
      <c r="G610" s="104"/>
      <c r="H610" s="169"/>
      <c r="I610" s="169"/>
      <c r="J610" s="104">
        <f t="shared" si="144"/>
        <v>0</v>
      </c>
      <c r="K610" s="169"/>
      <c r="L610" s="169"/>
      <c r="M610" s="104">
        <f t="shared" si="145"/>
        <v>0</v>
      </c>
      <c r="N610" s="169"/>
      <c r="O610" s="169"/>
      <c r="P610" s="104">
        <f t="shared" si="146"/>
        <v>0</v>
      </c>
      <c r="Q610" s="169"/>
      <c r="R610" s="169"/>
      <c r="S610" s="104">
        <f t="shared" si="147"/>
        <v>0</v>
      </c>
      <c r="T610" s="169"/>
      <c r="U610" s="169"/>
      <c r="V610" s="104">
        <f t="shared" si="148"/>
        <v>0</v>
      </c>
      <c r="W610" s="169"/>
      <c r="X610" s="169"/>
      <c r="Y610" s="104">
        <f t="shared" si="149"/>
        <v>0</v>
      </c>
      <c r="Z610" s="169"/>
      <c r="AA610" s="169"/>
      <c r="AB610" s="104">
        <f t="shared" si="150"/>
        <v>0</v>
      </c>
      <c r="AC610" s="169"/>
      <c r="AD610" s="169"/>
      <c r="AE610" s="104">
        <f t="shared" si="151"/>
        <v>0</v>
      </c>
      <c r="AF610" s="169"/>
      <c r="AG610" s="169"/>
      <c r="AH610" s="104">
        <f t="shared" si="152"/>
        <v>0</v>
      </c>
      <c r="AI610" s="169"/>
      <c r="AJ610" s="169"/>
      <c r="AK610" s="104">
        <f t="shared" si="153"/>
        <v>0</v>
      </c>
      <c r="AL610" s="169"/>
      <c r="AM610" s="169"/>
      <c r="AN610" s="104">
        <f t="shared" si="154"/>
        <v>0</v>
      </c>
      <c r="AO610" s="169"/>
      <c r="AP610" s="169"/>
      <c r="AQ610" s="104">
        <f t="shared" si="155"/>
        <v>0</v>
      </c>
    </row>
    <row r="611" spans="1:43" x14ac:dyDescent="0.2">
      <c r="A611" s="33">
        <f t="shared" si="143"/>
        <v>597</v>
      </c>
      <c r="B611" s="151"/>
      <c r="C611" s="151"/>
      <c r="D611" s="152"/>
      <c r="E611" s="34">
        <f t="shared" si="142"/>
        <v>46477</v>
      </c>
      <c r="F611" s="157"/>
      <c r="G611" s="104"/>
      <c r="H611" s="169"/>
      <c r="I611" s="169"/>
      <c r="J611" s="104">
        <f t="shared" si="144"/>
        <v>0</v>
      </c>
      <c r="K611" s="169"/>
      <c r="L611" s="169"/>
      <c r="M611" s="104">
        <f t="shared" si="145"/>
        <v>0</v>
      </c>
      <c r="N611" s="169"/>
      <c r="O611" s="169"/>
      <c r="P611" s="104">
        <f t="shared" si="146"/>
        <v>0</v>
      </c>
      <c r="Q611" s="169"/>
      <c r="R611" s="169"/>
      <c r="S611" s="104">
        <f t="shared" si="147"/>
        <v>0</v>
      </c>
      <c r="T611" s="169"/>
      <c r="U611" s="169"/>
      <c r="V611" s="104">
        <f t="shared" si="148"/>
        <v>0</v>
      </c>
      <c r="W611" s="169"/>
      <c r="X611" s="169"/>
      <c r="Y611" s="104">
        <f t="shared" si="149"/>
        <v>0</v>
      </c>
      <c r="Z611" s="169"/>
      <c r="AA611" s="169"/>
      <c r="AB611" s="104">
        <f t="shared" si="150"/>
        <v>0</v>
      </c>
      <c r="AC611" s="169"/>
      <c r="AD611" s="169"/>
      <c r="AE611" s="104">
        <f t="shared" si="151"/>
        <v>0</v>
      </c>
      <c r="AF611" s="169"/>
      <c r="AG611" s="169"/>
      <c r="AH611" s="104">
        <f t="shared" si="152"/>
        <v>0</v>
      </c>
      <c r="AI611" s="169"/>
      <c r="AJ611" s="169"/>
      <c r="AK611" s="104">
        <f t="shared" si="153"/>
        <v>0</v>
      </c>
      <c r="AL611" s="169"/>
      <c r="AM611" s="169"/>
      <c r="AN611" s="104">
        <f t="shared" si="154"/>
        <v>0</v>
      </c>
      <c r="AO611" s="169"/>
      <c r="AP611" s="169"/>
      <c r="AQ611" s="104">
        <f t="shared" si="155"/>
        <v>0</v>
      </c>
    </row>
    <row r="612" spans="1:43" x14ac:dyDescent="0.2">
      <c r="A612" s="33">
        <f t="shared" si="143"/>
        <v>598</v>
      </c>
      <c r="B612" s="151"/>
      <c r="C612" s="151"/>
      <c r="D612" s="152"/>
      <c r="E612" s="34">
        <f t="shared" si="142"/>
        <v>46477</v>
      </c>
      <c r="F612" s="157"/>
      <c r="G612" s="104"/>
      <c r="H612" s="169"/>
      <c r="I612" s="169"/>
      <c r="J612" s="104">
        <f t="shared" si="144"/>
        <v>0</v>
      </c>
      <c r="K612" s="169"/>
      <c r="L612" s="169"/>
      <c r="M612" s="104">
        <f t="shared" si="145"/>
        <v>0</v>
      </c>
      <c r="N612" s="169"/>
      <c r="O612" s="169"/>
      <c r="P612" s="104">
        <f t="shared" si="146"/>
        <v>0</v>
      </c>
      <c r="Q612" s="169"/>
      <c r="R612" s="169"/>
      <c r="S612" s="104">
        <f t="shared" si="147"/>
        <v>0</v>
      </c>
      <c r="T612" s="169"/>
      <c r="U612" s="169"/>
      <c r="V612" s="104">
        <f t="shared" si="148"/>
        <v>0</v>
      </c>
      <c r="W612" s="169"/>
      <c r="X612" s="169"/>
      <c r="Y612" s="104">
        <f t="shared" si="149"/>
        <v>0</v>
      </c>
      <c r="Z612" s="169"/>
      <c r="AA612" s="169"/>
      <c r="AB612" s="104">
        <f t="shared" si="150"/>
        <v>0</v>
      </c>
      <c r="AC612" s="169"/>
      <c r="AD612" s="169"/>
      <c r="AE612" s="104">
        <f t="shared" si="151"/>
        <v>0</v>
      </c>
      <c r="AF612" s="169"/>
      <c r="AG612" s="169"/>
      <c r="AH612" s="104">
        <f t="shared" si="152"/>
        <v>0</v>
      </c>
      <c r="AI612" s="169"/>
      <c r="AJ612" s="169"/>
      <c r="AK612" s="104">
        <f t="shared" si="153"/>
        <v>0</v>
      </c>
      <c r="AL612" s="169"/>
      <c r="AM612" s="169"/>
      <c r="AN612" s="104">
        <f t="shared" si="154"/>
        <v>0</v>
      </c>
      <c r="AO612" s="169"/>
      <c r="AP612" s="169"/>
      <c r="AQ612" s="104">
        <f t="shared" si="155"/>
        <v>0</v>
      </c>
    </row>
    <row r="613" spans="1:43" x14ac:dyDescent="0.2">
      <c r="A613" s="33">
        <f t="shared" si="143"/>
        <v>599</v>
      </c>
      <c r="B613" s="151"/>
      <c r="C613" s="151"/>
      <c r="D613" s="152"/>
      <c r="E613" s="34">
        <f t="shared" si="142"/>
        <v>46477</v>
      </c>
      <c r="F613" s="157"/>
      <c r="G613" s="104"/>
      <c r="H613" s="169"/>
      <c r="I613" s="169"/>
      <c r="J613" s="104">
        <f t="shared" si="144"/>
        <v>0</v>
      </c>
      <c r="K613" s="169"/>
      <c r="L613" s="169"/>
      <c r="M613" s="104">
        <f t="shared" si="145"/>
        <v>0</v>
      </c>
      <c r="N613" s="169"/>
      <c r="O613" s="169"/>
      <c r="P613" s="104">
        <f t="shared" si="146"/>
        <v>0</v>
      </c>
      <c r="Q613" s="169"/>
      <c r="R613" s="169"/>
      <c r="S613" s="104">
        <f t="shared" si="147"/>
        <v>0</v>
      </c>
      <c r="T613" s="169"/>
      <c r="U613" s="169"/>
      <c r="V613" s="104">
        <f t="shared" si="148"/>
        <v>0</v>
      </c>
      <c r="W613" s="169"/>
      <c r="X613" s="169"/>
      <c r="Y613" s="104">
        <f t="shared" si="149"/>
        <v>0</v>
      </c>
      <c r="Z613" s="169"/>
      <c r="AA613" s="169"/>
      <c r="AB613" s="104">
        <f t="shared" si="150"/>
        <v>0</v>
      </c>
      <c r="AC613" s="169"/>
      <c r="AD613" s="169"/>
      <c r="AE613" s="104">
        <f t="shared" si="151"/>
        <v>0</v>
      </c>
      <c r="AF613" s="169"/>
      <c r="AG613" s="169"/>
      <c r="AH613" s="104">
        <f t="shared" si="152"/>
        <v>0</v>
      </c>
      <c r="AI613" s="169"/>
      <c r="AJ613" s="169"/>
      <c r="AK613" s="104">
        <f t="shared" si="153"/>
        <v>0</v>
      </c>
      <c r="AL613" s="169"/>
      <c r="AM613" s="169"/>
      <c r="AN613" s="104">
        <f t="shared" si="154"/>
        <v>0</v>
      </c>
      <c r="AO613" s="169"/>
      <c r="AP613" s="169"/>
      <c r="AQ613" s="104">
        <f t="shared" si="155"/>
        <v>0</v>
      </c>
    </row>
    <row r="614" spans="1:43" x14ac:dyDescent="0.2">
      <c r="A614" s="33">
        <f t="shared" si="143"/>
        <v>600</v>
      </c>
      <c r="B614" s="151"/>
      <c r="C614" s="151"/>
      <c r="D614" s="152"/>
      <c r="E614" s="34">
        <f t="shared" si="142"/>
        <v>46477</v>
      </c>
      <c r="F614" s="157"/>
      <c r="G614" s="104"/>
      <c r="H614" s="169"/>
      <c r="I614" s="169"/>
      <c r="J614" s="104">
        <f t="shared" si="144"/>
        <v>0</v>
      </c>
      <c r="K614" s="169"/>
      <c r="L614" s="169"/>
      <c r="M614" s="104">
        <f t="shared" si="145"/>
        <v>0</v>
      </c>
      <c r="N614" s="169"/>
      <c r="O614" s="169"/>
      <c r="P614" s="104">
        <f t="shared" si="146"/>
        <v>0</v>
      </c>
      <c r="Q614" s="169"/>
      <c r="R614" s="169"/>
      <c r="S614" s="104">
        <f t="shared" si="147"/>
        <v>0</v>
      </c>
      <c r="T614" s="169"/>
      <c r="U614" s="169"/>
      <c r="V614" s="104">
        <f t="shared" si="148"/>
        <v>0</v>
      </c>
      <c r="W614" s="169"/>
      <c r="X614" s="169"/>
      <c r="Y614" s="104">
        <f t="shared" si="149"/>
        <v>0</v>
      </c>
      <c r="Z614" s="169"/>
      <c r="AA614" s="169"/>
      <c r="AB614" s="104">
        <f t="shared" si="150"/>
        <v>0</v>
      </c>
      <c r="AC614" s="169"/>
      <c r="AD614" s="169"/>
      <c r="AE614" s="104">
        <f t="shared" si="151"/>
        <v>0</v>
      </c>
      <c r="AF614" s="169"/>
      <c r="AG614" s="169"/>
      <c r="AH614" s="104">
        <f t="shared" si="152"/>
        <v>0</v>
      </c>
      <c r="AI614" s="169"/>
      <c r="AJ614" s="169"/>
      <c r="AK614" s="104">
        <f t="shared" si="153"/>
        <v>0</v>
      </c>
      <c r="AL614" s="169"/>
      <c r="AM614" s="169"/>
      <c r="AN614" s="104">
        <f t="shared" si="154"/>
        <v>0</v>
      </c>
      <c r="AO614" s="169"/>
      <c r="AP614" s="169"/>
      <c r="AQ614" s="104">
        <f t="shared" si="155"/>
        <v>0</v>
      </c>
    </row>
    <row r="615" spans="1:43" x14ac:dyDescent="0.2">
      <c r="A615" s="33">
        <f t="shared" si="143"/>
        <v>601</v>
      </c>
      <c r="B615" s="151"/>
      <c r="C615" s="151"/>
      <c r="D615" s="152"/>
      <c r="E615" s="34">
        <f t="shared" si="142"/>
        <v>46477</v>
      </c>
      <c r="F615" s="157"/>
      <c r="G615" s="104"/>
      <c r="H615" s="169"/>
      <c r="I615" s="169"/>
      <c r="J615" s="104">
        <f t="shared" si="144"/>
        <v>0</v>
      </c>
      <c r="K615" s="169"/>
      <c r="L615" s="169"/>
      <c r="M615" s="104">
        <f t="shared" si="145"/>
        <v>0</v>
      </c>
      <c r="N615" s="169"/>
      <c r="O615" s="169"/>
      <c r="P615" s="104">
        <f t="shared" si="146"/>
        <v>0</v>
      </c>
      <c r="Q615" s="169"/>
      <c r="R615" s="169"/>
      <c r="S615" s="104">
        <f t="shared" si="147"/>
        <v>0</v>
      </c>
      <c r="T615" s="169"/>
      <c r="U615" s="169"/>
      <c r="V615" s="104">
        <f t="shared" si="148"/>
        <v>0</v>
      </c>
      <c r="W615" s="169"/>
      <c r="X615" s="169"/>
      <c r="Y615" s="104">
        <f t="shared" si="149"/>
        <v>0</v>
      </c>
      <c r="Z615" s="169"/>
      <c r="AA615" s="169"/>
      <c r="AB615" s="104">
        <f t="shared" si="150"/>
        <v>0</v>
      </c>
      <c r="AC615" s="169"/>
      <c r="AD615" s="169"/>
      <c r="AE615" s="104">
        <f t="shared" si="151"/>
        <v>0</v>
      </c>
      <c r="AF615" s="169"/>
      <c r="AG615" s="169"/>
      <c r="AH615" s="104">
        <f t="shared" si="152"/>
        <v>0</v>
      </c>
      <c r="AI615" s="169"/>
      <c r="AJ615" s="169"/>
      <c r="AK615" s="104">
        <f t="shared" si="153"/>
        <v>0</v>
      </c>
      <c r="AL615" s="169"/>
      <c r="AM615" s="169"/>
      <c r="AN615" s="104">
        <f t="shared" si="154"/>
        <v>0</v>
      </c>
      <c r="AO615" s="169"/>
      <c r="AP615" s="169"/>
      <c r="AQ615" s="104">
        <f t="shared" si="155"/>
        <v>0</v>
      </c>
    </row>
    <row r="616" spans="1:43" x14ac:dyDescent="0.2">
      <c r="A616" s="33">
        <f t="shared" si="143"/>
        <v>602</v>
      </c>
      <c r="B616" s="151"/>
      <c r="C616" s="151"/>
      <c r="D616" s="152"/>
      <c r="E616" s="34">
        <f t="shared" si="142"/>
        <v>46477</v>
      </c>
      <c r="F616" s="157"/>
      <c r="G616" s="104"/>
      <c r="H616" s="169"/>
      <c r="I616" s="169"/>
      <c r="J616" s="104">
        <f t="shared" si="144"/>
        <v>0</v>
      </c>
      <c r="K616" s="169"/>
      <c r="L616" s="169"/>
      <c r="M616" s="104">
        <f t="shared" si="145"/>
        <v>0</v>
      </c>
      <c r="N616" s="169"/>
      <c r="O616" s="169"/>
      <c r="P616" s="104">
        <f t="shared" si="146"/>
        <v>0</v>
      </c>
      <c r="Q616" s="169"/>
      <c r="R616" s="169"/>
      <c r="S616" s="104">
        <f t="shared" si="147"/>
        <v>0</v>
      </c>
      <c r="T616" s="169"/>
      <c r="U616" s="169"/>
      <c r="V616" s="104">
        <f t="shared" si="148"/>
        <v>0</v>
      </c>
      <c r="W616" s="169"/>
      <c r="X616" s="169"/>
      <c r="Y616" s="104">
        <f t="shared" si="149"/>
        <v>0</v>
      </c>
      <c r="Z616" s="169"/>
      <c r="AA616" s="169"/>
      <c r="AB616" s="104">
        <f t="shared" si="150"/>
        <v>0</v>
      </c>
      <c r="AC616" s="169"/>
      <c r="AD616" s="169"/>
      <c r="AE616" s="104">
        <f t="shared" si="151"/>
        <v>0</v>
      </c>
      <c r="AF616" s="169"/>
      <c r="AG616" s="169"/>
      <c r="AH616" s="104">
        <f t="shared" si="152"/>
        <v>0</v>
      </c>
      <c r="AI616" s="169"/>
      <c r="AJ616" s="169"/>
      <c r="AK616" s="104">
        <f t="shared" si="153"/>
        <v>0</v>
      </c>
      <c r="AL616" s="169"/>
      <c r="AM616" s="169"/>
      <c r="AN616" s="104">
        <f t="shared" si="154"/>
        <v>0</v>
      </c>
      <c r="AO616" s="169"/>
      <c r="AP616" s="169"/>
      <c r="AQ616" s="104">
        <f t="shared" si="155"/>
        <v>0</v>
      </c>
    </row>
    <row r="617" spans="1:43" x14ac:dyDescent="0.2">
      <c r="A617" s="33">
        <f t="shared" si="143"/>
        <v>603</v>
      </c>
      <c r="B617" s="151"/>
      <c r="C617" s="151"/>
      <c r="D617" s="152"/>
      <c r="E617" s="34">
        <f t="shared" si="142"/>
        <v>46477</v>
      </c>
      <c r="F617" s="157"/>
      <c r="G617" s="104"/>
      <c r="H617" s="169"/>
      <c r="I617" s="169"/>
      <c r="J617" s="104">
        <f t="shared" si="144"/>
        <v>0</v>
      </c>
      <c r="K617" s="169"/>
      <c r="L617" s="169"/>
      <c r="M617" s="104">
        <f t="shared" si="145"/>
        <v>0</v>
      </c>
      <c r="N617" s="169"/>
      <c r="O617" s="169"/>
      <c r="P617" s="104">
        <f t="shared" si="146"/>
        <v>0</v>
      </c>
      <c r="Q617" s="169"/>
      <c r="R617" s="169"/>
      <c r="S617" s="104">
        <f t="shared" si="147"/>
        <v>0</v>
      </c>
      <c r="T617" s="169"/>
      <c r="U617" s="169"/>
      <c r="V617" s="104">
        <f t="shared" si="148"/>
        <v>0</v>
      </c>
      <c r="W617" s="169"/>
      <c r="X617" s="169"/>
      <c r="Y617" s="104">
        <f t="shared" si="149"/>
        <v>0</v>
      </c>
      <c r="Z617" s="169"/>
      <c r="AA617" s="169"/>
      <c r="AB617" s="104">
        <f t="shared" si="150"/>
        <v>0</v>
      </c>
      <c r="AC617" s="169"/>
      <c r="AD617" s="169"/>
      <c r="AE617" s="104">
        <f t="shared" si="151"/>
        <v>0</v>
      </c>
      <c r="AF617" s="169"/>
      <c r="AG617" s="169"/>
      <c r="AH617" s="104">
        <f t="shared" si="152"/>
        <v>0</v>
      </c>
      <c r="AI617" s="169"/>
      <c r="AJ617" s="169"/>
      <c r="AK617" s="104">
        <f t="shared" si="153"/>
        <v>0</v>
      </c>
      <c r="AL617" s="169"/>
      <c r="AM617" s="169"/>
      <c r="AN617" s="104">
        <f t="shared" si="154"/>
        <v>0</v>
      </c>
      <c r="AO617" s="169"/>
      <c r="AP617" s="169"/>
      <c r="AQ617" s="104">
        <f t="shared" si="155"/>
        <v>0</v>
      </c>
    </row>
    <row r="618" spans="1:43" x14ac:dyDescent="0.2">
      <c r="A618" s="33">
        <f t="shared" si="143"/>
        <v>604</v>
      </c>
      <c r="B618" s="151"/>
      <c r="C618" s="151"/>
      <c r="D618" s="152"/>
      <c r="E618" s="34">
        <f t="shared" si="142"/>
        <v>46477</v>
      </c>
      <c r="F618" s="157"/>
      <c r="G618" s="104"/>
      <c r="H618" s="169"/>
      <c r="I618" s="169"/>
      <c r="J618" s="104">
        <f t="shared" si="144"/>
        <v>0</v>
      </c>
      <c r="K618" s="169"/>
      <c r="L618" s="169"/>
      <c r="M618" s="104">
        <f t="shared" si="145"/>
        <v>0</v>
      </c>
      <c r="N618" s="169"/>
      <c r="O618" s="169"/>
      <c r="P618" s="104">
        <f t="shared" si="146"/>
        <v>0</v>
      </c>
      <c r="Q618" s="169"/>
      <c r="R618" s="169"/>
      <c r="S618" s="104">
        <f t="shared" si="147"/>
        <v>0</v>
      </c>
      <c r="T618" s="169"/>
      <c r="U618" s="169"/>
      <c r="V618" s="104">
        <f t="shared" si="148"/>
        <v>0</v>
      </c>
      <c r="W618" s="169"/>
      <c r="X618" s="169"/>
      <c r="Y618" s="104">
        <f t="shared" si="149"/>
        <v>0</v>
      </c>
      <c r="Z618" s="169"/>
      <c r="AA618" s="169"/>
      <c r="AB618" s="104">
        <f t="shared" si="150"/>
        <v>0</v>
      </c>
      <c r="AC618" s="169"/>
      <c r="AD618" s="169"/>
      <c r="AE618" s="104">
        <f t="shared" si="151"/>
        <v>0</v>
      </c>
      <c r="AF618" s="169"/>
      <c r="AG618" s="169"/>
      <c r="AH618" s="104">
        <f t="shared" si="152"/>
        <v>0</v>
      </c>
      <c r="AI618" s="169"/>
      <c r="AJ618" s="169"/>
      <c r="AK618" s="104">
        <f t="shared" si="153"/>
        <v>0</v>
      </c>
      <c r="AL618" s="169"/>
      <c r="AM618" s="169"/>
      <c r="AN618" s="104">
        <f t="shared" si="154"/>
        <v>0</v>
      </c>
      <c r="AO618" s="169"/>
      <c r="AP618" s="169"/>
      <c r="AQ618" s="104">
        <f t="shared" si="155"/>
        <v>0</v>
      </c>
    </row>
    <row r="619" spans="1:43" x14ac:dyDescent="0.2">
      <c r="A619" s="33">
        <f t="shared" si="143"/>
        <v>605</v>
      </c>
      <c r="B619" s="151"/>
      <c r="C619" s="151"/>
      <c r="D619" s="152"/>
      <c r="E619" s="34">
        <f t="shared" si="142"/>
        <v>46477</v>
      </c>
      <c r="F619" s="157"/>
      <c r="G619" s="104"/>
      <c r="H619" s="169"/>
      <c r="I619" s="169"/>
      <c r="J619" s="104">
        <f t="shared" si="144"/>
        <v>0</v>
      </c>
      <c r="K619" s="169"/>
      <c r="L619" s="169"/>
      <c r="M619" s="104">
        <f t="shared" si="145"/>
        <v>0</v>
      </c>
      <c r="N619" s="169"/>
      <c r="O619" s="169"/>
      <c r="P619" s="104">
        <f t="shared" si="146"/>
        <v>0</v>
      </c>
      <c r="Q619" s="169"/>
      <c r="R619" s="169"/>
      <c r="S619" s="104">
        <f t="shared" si="147"/>
        <v>0</v>
      </c>
      <c r="T619" s="169"/>
      <c r="U619" s="169"/>
      <c r="V619" s="104">
        <f t="shared" si="148"/>
        <v>0</v>
      </c>
      <c r="W619" s="169"/>
      <c r="X619" s="169"/>
      <c r="Y619" s="104">
        <f t="shared" si="149"/>
        <v>0</v>
      </c>
      <c r="Z619" s="169"/>
      <c r="AA619" s="169"/>
      <c r="AB619" s="104">
        <f t="shared" si="150"/>
        <v>0</v>
      </c>
      <c r="AC619" s="169"/>
      <c r="AD619" s="169"/>
      <c r="AE619" s="104">
        <f t="shared" si="151"/>
        <v>0</v>
      </c>
      <c r="AF619" s="169"/>
      <c r="AG619" s="169"/>
      <c r="AH619" s="104">
        <f t="shared" si="152"/>
        <v>0</v>
      </c>
      <c r="AI619" s="169"/>
      <c r="AJ619" s="169"/>
      <c r="AK619" s="104">
        <f t="shared" si="153"/>
        <v>0</v>
      </c>
      <c r="AL619" s="169"/>
      <c r="AM619" s="169"/>
      <c r="AN619" s="104">
        <f t="shared" si="154"/>
        <v>0</v>
      </c>
      <c r="AO619" s="169"/>
      <c r="AP619" s="169"/>
      <c r="AQ619" s="104">
        <f t="shared" si="155"/>
        <v>0</v>
      </c>
    </row>
    <row r="620" spans="1:43" x14ac:dyDescent="0.2">
      <c r="A620" s="33">
        <f t="shared" si="143"/>
        <v>606</v>
      </c>
      <c r="B620" s="151"/>
      <c r="C620" s="151"/>
      <c r="D620" s="152"/>
      <c r="E620" s="34">
        <f t="shared" si="142"/>
        <v>46477</v>
      </c>
      <c r="F620" s="157"/>
      <c r="G620" s="104"/>
      <c r="H620" s="169"/>
      <c r="I620" s="169"/>
      <c r="J620" s="104">
        <f t="shared" si="144"/>
        <v>0</v>
      </c>
      <c r="K620" s="169"/>
      <c r="L620" s="169"/>
      <c r="M620" s="104">
        <f t="shared" si="145"/>
        <v>0</v>
      </c>
      <c r="N620" s="169"/>
      <c r="O620" s="169"/>
      <c r="P620" s="104">
        <f t="shared" si="146"/>
        <v>0</v>
      </c>
      <c r="Q620" s="169"/>
      <c r="R620" s="169"/>
      <c r="S620" s="104">
        <f t="shared" si="147"/>
        <v>0</v>
      </c>
      <c r="T620" s="169"/>
      <c r="U620" s="169"/>
      <c r="V620" s="104">
        <f t="shared" si="148"/>
        <v>0</v>
      </c>
      <c r="W620" s="169"/>
      <c r="X620" s="169"/>
      <c r="Y620" s="104">
        <f t="shared" si="149"/>
        <v>0</v>
      </c>
      <c r="Z620" s="169"/>
      <c r="AA620" s="169"/>
      <c r="AB620" s="104">
        <f t="shared" si="150"/>
        <v>0</v>
      </c>
      <c r="AC620" s="169"/>
      <c r="AD620" s="169"/>
      <c r="AE620" s="104">
        <f t="shared" si="151"/>
        <v>0</v>
      </c>
      <c r="AF620" s="169"/>
      <c r="AG620" s="169"/>
      <c r="AH620" s="104">
        <f t="shared" si="152"/>
        <v>0</v>
      </c>
      <c r="AI620" s="169"/>
      <c r="AJ620" s="169"/>
      <c r="AK620" s="104">
        <f t="shared" si="153"/>
        <v>0</v>
      </c>
      <c r="AL620" s="169"/>
      <c r="AM620" s="169"/>
      <c r="AN620" s="104">
        <f t="shared" si="154"/>
        <v>0</v>
      </c>
      <c r="AO620" s="169"/>
      <c r="AP620" s="169"/>
      <c r="AQ620" s="104">
        <f t="shared" si="155"/>
        <v>0</v>
      </c>
    </row>
    <row r="621" spans="1:43" x14ac:dyDescent="0.2">
      <c r="A621" s="33">
        <f t="shared" si="143"/>
        <v>607</v>
      </c>
      <c r="B621" s="151"/>
      <c r="C621" s="151"/>
      <c r="D621" s="152"/>
      <c r="E621" s="34">
        <f t="shared" si="142"/>
        <v>46477</v>
      </c>
      <c r="F621" s="157"/>
      <c r="G621" s="104"/>
      <c r="H621" s="169"/>
      <c r="I621" s="169"/>
      <c r="J621" s="104">
        <f t="shared" si="144"/>
        <v>0</v>
      </c>
      <c r="K621" s="169"/>
      <c r="L621" s="169"/>
      <c r="M621" s="104">
        <f t="shared" si="145"/>
        <v>0</v>
      </c>
      <c r="N621" s="169"/>
      <c r="O621" s="169"/>
      <c r="P621" s="104">
        <f t="shared" si="146"/>
        <v>0</v>
      </c>
      <c r="Q621" s="169"/>
      <c r="R621" s="169"/>
      <c r="S621" s="104">
        <f t="shared" si="147"/>
        <v>0</v>
      </c>
      <c r="T621" s="169"/>
      <c r="U621" s="169"/>
      <c r="V621" s="104">
        <f t="shared" si="148"/>
        <v>0</v>
      </c>
      <c r="W621" s="169"/>
      <c r="X621" s="169"/>
      <c r="Y621" s="104">
        <f t="shared" si="149"/>
        <v>0</v>
      </c>
      <c r="Z621" s="169"/>
      <c r="AA621" s="169"/>
      <c r="AB621" s="104">
        <f t="shared" si="150"/>
        <v>0</v>
      </c>
      <c r="AC621" s="169"/>
      <c r="AD621" s="169"/>
      <c r="AE621" s="104">
        <f t="shared" si="151"/>
        <v>0</v>
      </c>
      <c r="AF621" s="169"/>
      <c r="AG621" s="169"/>
      <c r="AH621" s="104">
        <f t="shared" si="152"/>
        <v>0</v>
      </c>
      <c r="AI621" s="169"/>
      <c r="AJ621" s="169"/>
      <c r="AK621" s="104">
        <f t="shared" si="153"/>
        <v>0</v>
      </c>
      <c r="AL621" s="169"/>
      <c r="AM621" s="169"/>
      <c r="AN621" s="104">
        <f t="shared" si="154"/>
        <v>0</v>
      </c>
      <c r="AO621" s="169"/>
      <c r="AP621" s="169"/>
      <c r="AQ621" s="104">
        <f t="shared" si="155"/>
        <v>0</v>
      </c>
    </row>
    <row r="622" spans="1:43" x14ac:dyDescent="0.2">
      <c r="A622" s="33">
        <f t="shared" si="143"/>
        <v>608</v>
      </c>
      <c r="B622" s="151"/>
      <c r="C622" s="151"/>
      <c r="D622" s="152"/>
      <c r="E622" s="34">
        <f t="shared" si="142"/>
        <v>46477</v>
      </c>
      <c r="F622" s="157"/>
      <c r="G622" s="104"/>
      <c r="H622" s="169"/>
      <c r="I622" s="169"/>
      <c r="J622" s="104">
        <f t="shared" si="144"/>
        <v>0</v>
      </c>
      <c r="K622" s="169"/>
      <c r="L622" s="169"/>
      <c r="M622" s="104">
        <f t="shared" si="145"/>
        <v>0</v>
      </c>
      <c r="N622" s="169"/>
      <c r="O622" s="169"/>
      <c r="P622" s="104">
        <f t="shared" si="146"/>
        <v>0</v>
      </c>
      <c r="Q622" s="169"/>
      <c r="R622" s="169"/>
      <c r="S622" s="104">
        <f t="shared" si="147"/>
        <v>0</v>
      </c>
      <c r="T622" s="169"/>
      <c r="U622" s="169"/>
      <c r="V622" s="104">
        <f t="shared" si="148"/>
        <v>0</v>
      </c>
      <c r="W622" s="169"/>
      <c r="X622" s="169"/>
      <c r="Y622" s="104">
        <f t="shared" si="149"/>
        <v>0</v>
      </c>
      <c r="Z622" s="169"/>
      <c r="AA622" s="169"/>
      <c r="AB622" s="104">
        <f t="shared" si="150"/>
        <v>0</v>
      </c>
      <c r="AC622" s="169"/>
      <c r="AD622" s="169"/>
      <c r="AE622" s="104">
        <f t="shared" si="151"/>
        <v>0</v>
      </c>
      <c r="AF622" s="169"/>
      <c r="AG622" s="169"/>
      <c r="AH622" s="104">
        <f t="shared" si="152"/>
        <v>0</v>
      </c>
      <c r="AI622" s="169"/>
      <c r="AJ622" s="169"/>
      <c r="AK622" s="104">
        <f t="shared" si="153"/>
        <v>0</v>
      </c>
      <c r="AL622" s="169"/>
      <c r="AM622" s="169"/>
      <c r="AN622" s="104">
        <f t="shared" si="154"/>
        <v>0</v>
      </c>
      <c r="AO622" s="169"/>
      <c r="AP622" s="169"/>
      <c r="AQ622" s="104">
        <f t="shared" si="155"/>
        <v>0</v>
      </c>
    </row>
    <row r="623" spans="1:43" x14ac:dyDescent="0.2">
      <c r="A623" s="33">
        <f t="shared" si="143"/>
        <v>609</v>
      </c>
      <c r="B623" s="151"/>
      <c r="C623" s="151"/>
      <c r="D623" s="152"/>
      <c r="E623" s="34">
        <f t="shared" si="142"/>
        <v>46477</v>
      </c>
      <c r="F623" s="157"/>
      <c r="G623" s="104"/>
      <c r="H623" s="169"/>
      <c r="I623" s="169"/>
      <c r="J623" s="104">
        <f t="shared" si="144"/>
        <v>0</v>
      </c>
      <c r="K623" s="169"/>
      <c r="L623" s="169"/>
      <c r="M623" s="104">
        <f t="shared" si="145"/>
        <v>0</v>
      </c>
      <c r="N623" s="169"/>
      <c r="O623" s="169"/>
      <c r="P623" s="104">
        <f t="shared" si="146"/>
        <v>0</v>
      </c>
      <c r="Q623" s="169"/>
      <c r="R623" s="169"/>
      <c r="S623" s="104">
        <f t="shared" si="147"/>
        <v>0</v>
      </c>
      <c r="T623" s="169"/>
      <c r="U623" s="169"/>
      <c r="V623" s="104">
        <f t="shared" si="148"/>
        <v>0</v>
      </c>
      <c r="W623" s="169"/>
      <c r="X623" s="169"/>
      <c r="Y623" s="104">
        <f t="shared" si="149"/>
        <v>0</v>
      </c>
      <c r="Z623" s="169"/>
      <c r="AA623" s="169"/>
      <c r="AB623" s="104">
        <f t="shared" si="150"/>
        <v>0</v>
      </c>
      <c r="AC623" s="169"/>
      <c r="AD623" s="169"/>
      <c r="AE623" s="104">
        <f t="shared" si="151"/>
        <v>0</v>
      </c>
      <c r="AF623" s="169"/>
      <c r="AG623" s="169"/>
      <c r="AH623" s="104">
        <f t="shared" si="152"/>
        <v>0</v>
      </c>
      <c r="AI623" s="169"/>
      <c r="AJ623" s="169"/>
      <c r="AK623" s="104">
        <f t="shared" si="153"/>
        <v>0</v>
      </c>
      <c r="AL623" s="169"/>
      <c r="AM623" s="169"/>
      <c r="AN623" s="104">
        <f t="shared" si="154"/>
        <v>0</v>
      </c>
      <c r="AO623" s="169"/>
      <c r="AP623" s="169"/>
      <c r="AQ623" s="104">
        <f t="shared" si="155"/>
        <v>0</v>
      </c>
    </row>
    <row r="624" spans="1:43" x14ac:dyDescent="0.2">
      <c r="A624" s="33">
        <f t="shared" si="143"/>
        <v>610</v>
      </c>
      <c r="B624" s="151"/>
      <c r="C624" s="151"/>
      <c r="D624" s="152"/>
      <c r="E624" s="34">
        <f t="shared" si="142"/>
        <v>46477</v>
      </c>
      <c r="F624" s="157"/>
      <c r="G624" s="104"/>
      <c r="H624" s="169"/>
      <c r="I624" s="169"/>
      <c r="J624" s="104">
        <f t="shared" si="144"/>
        <v>0</v>
      </c>
      <c r="K624" s="169"/>
      <c r="L624" s="169"/>
      <c r="M624" s="104">
        <f t="shared" si="145"/>
        <v>0</v>
      </c>
      <c r="N624" s="169"/>
      <c r="O624" s="169"/>
      <c r="P624" s="104">
        <f t="shared" si="146"/>
        <v>0</v>
      </c>
      <c r="Q624" s="169"/>
      <c r="R624" s="169"/>
      <c r="S624" s="104">
        <f t="shared" si="147"/>
        <v>0</v>
      </c>
      <c r="T624" s="169"/>
      <c r="U624" s="169"/>
      <c r="V624" s="104">
        <f t="shared" si="148"/>
        <v>0</v>
      </c>
      <c r="W624" s="169"/>
      <c r="X624" s="169"/>
      <c r="Y624" s="104">
        <f t="shared" si="149"/>
        <v>0</v>
      </c>
      <c r="Z624" s="169"/>
      <c r="AA624" s="169"/>
      <c r="AB624" s="104">
        <f t="shared" si="150"/>
        <v>0</v>
      </c>
      <c r="AC624" s="169"/>
      <c r="AD624" s="169"/>
      <c r="AE624" s="104">
        <f t="shared" si="151"/>
        <v>0</v>
      </c>
      <c r="AF624" s="169"/>
      <c r="AG624" s="169"/>
      <c r="AH624" s="104">
        <f t="shared" si="152"/>
        <v>0</v>
      </c>
      <c r="AI624" s="169"/>
      <c r="AJ624" s="169"/>
      <c r="AK624" s="104">
        <f t="shared" si="153"/>
        <v>0</v>
      </c>
      <c r="AL624" s="169"/>
      <c r="AM624" s="169"/>
      <c r="AN624" s="104">
        <f t="shared" si="154"/>
        <v>0</v>
      </c>
      <c r="AO624" s="169"/>
      <c r="AP624" s="169"/>
      <c r="AQ624" s="104">
        <f t="shared" si="155"/>
        <v>0</v>
      </c>
    </row>
    <row r="625" spans="1:43" x14ac:dyDescent="0.2">
      <c r="A625" s="33">
        <f t="shared" si="143"/>
        <v>611</v>
      </c>
      <c r="B625" s="151"/>
      <c r="C625" s="151"/>
      <c r="D625" s="152"/>
      <c r="E625" s="34">
        <f t="shared" si="142"/>
        <v>46477</v>
      </c>
      <c r="F625" s="157"/>
      <c r="G625" s="104"/>
      <c r="H625" s="169"/>
      <c r="I625" s="169"/>
      <c r="J625" s="104">
        <f t="shared" si="144"/>
        <v>0</v>
      </c>
      <c r="K625" s="169"/>
      <c r="L625" s="169"/>
      <c r="M625" s="104">
        <f t="shared" si="145"/>
        <v>0</v>
      </c>
      <c r="N625" s="169"/>
      <c r="O625" s="169"/>
      <c r="P625" s="104">
        <f t="shared" si="146"/>
        <v>0</v>
      </c>
      <c r="Q625" s="169"/>
      <c r="R625" s="169"/>
      <c r="S625" s="104">
        <f t="shared" si="147"/>
        <v>0</v>
      </c>
      <c r="T625" s="169"/>
      <c r="U625" s="169"/>
      <c r="V625" s="104">
        <f t="shared" si="148"/>
        <v>0</v>
      </c>
      <c r="W625" s="169"/>
      <c r="X625" s="169"/>
      <c r="Y625" s="104">
        <f t="shared" si="149"/>
        <v>0</v>
      </c>
      <c r="Z625" s="169"/>
      <c r="AA625" s="169"/>
      <c r="AB625" s="104">
        <f t="shared" si="150"/>
        <v>0</v>
      </c>
      <c r="AC625" s="169"/>
      <c r="AD625" s="169"/>
      <c r="AE625" s="104">
        <f t="shared" si="151"/>
        <v>0</v>
      </c>
      <c r="AF625" s="169"/>
      <c r="AG625" s="169"/>
      <c r="AH625" s="104">
        <f t="shared" si="152"/>
        <v>0</v>
      </c>
      <c r="AI625" s="169"/>
      <c r="AJ625" s="169"/>
      <c r="AK625" s="104">
        <f t="shared" si="153"/>
        <v>0</v>
      </c>
      <c r="AL625" s="169"/>
      <c r="AM625" s="169"/>
      <c r="AN625" s="104">
        <f t="shared" si="154"/>
        <v>0</v>
      </c>
      <c r="AO625" s="169"/>
      <c r="AP625" s="169"/>
      <c r="AQ625" s="104">
        <f t="shared" si="155"/>
        <v>0</v>
      </c>
    </row>
    <row r="626" spans="1:43" x14ac:dyDescent="0.2">
      <c r="A626" s="33">
        <f t="shared" si="143"/>
        <v>612</v>
      </c>
      <c r="B626" s="151"/>
      <c r="C626" s="151"/>
      <c r="D626" s="152"/>
      <c r="E626" s="34">
        <f t="shared" si="142"/>
        <v>46477</v>
      </c>
      <c r="F626" s="157"/>
      <c r="G626" s="104"/>
      <c r="H626" s="169"/>
      <c r="I626" s="169"/>
      <c r="J626" s="104">
        <f t="shared" si="144"/>
        <v>0</v>
      </c>
      <c r="K626" s="169"/>
      <c r="L626" s="169"/>
      <c r="M626" s="104">
        <f t="shared" si="145"/>
        <v>0</v>
      </c>
      <c r="N626" s="169"/>
      <c r="O626" s="169"/>
      <c r="P626" s="104">
        <f t="shared" si="146"/>
        <v>0</v>
      </c>
      <c r="Q626" s="169"/>
      <c r="R626" s="169"/>
      <c r="S626" s="104">
        <f t="shared" si="147"/>
        <v>0</v>
      </c>
      <c r="T626" s="169"/>
      <c r="U626" s="169"/>
      <c r="V626" s="104">
        <f t="shared" si="148"/>
        <v>0</v>
      </c>
      <c r="W626" s="169"/>
      <c r="X626" s="169"/>
      <c r="Y626" s="104">
        <f t="shared" si="149"/>
        <v>0</v>
      </c>
      <c r="Z626" s="169"/>
      <c r="AA626" s="169"/>
      <c r="AB626" s="104">
        <f t="shared" si="150"/>
        <v>0</v>
      </c>
      <c r="AC626" s="169"/>
      <c r="AD626" s="169"/>
      <c r="AE626" s="104">
        <f t="shared" si="151"/>
        <v>0</v>
      </c>
      <c r="AF626" s="169"/>
      <c r="AG626" s="169"/>
      <c r="AH626" s="104">
        <f t="shared" si="152"/>
        <v>0</v>
      </c>
      <c r="AI626" s="169"/>
      <c r="AJ626" s="169"/>
      <c r="AK626" s="104">
        <f t="shared" si="153"/>
        <v>0</v>
      </c>
      <c r="AL626" s="169"/>
      <c r="AM626" s="169"/>
      <c r="AN626" s="104">
        <f t="shared" si="154"/>
        <v>0</v>
      </c>
      <c r="AO626" s="169"/>
      <c r="AP626" s="169"/>
      <c r="AQ626" s="104">
        <f t="shared" si="155"/>
        <v>0</v>
      </c>
    </row>
    <row r="627" spans="1:43" x14ac:dyDescent="0.2">
      <c r="A627" s="33">
        <f t="shared" si="143"/>
        <v>613</v>
      </c>
      <c r="B627" s="151"/>
      <c r="C627" s="151"/>
      <c r="D627" s="152"/>
      <c r="E627" s="34">
        <f t="shared" si="142"/>
        <v>46477</v>
      </c>
      <c r="F627" s="157"/>
      <c r="G627" s="104"/>
      <c r="H627" s="169"/>
      <c r="I627" s="169"/>
      <c r="J627" s="104">
        <f t="shared" si="144"/>
        <v>0</v>
      </c>
      <c r="K627" s="169"/>
      <c r="L627" s="169"/>
      <c r="M627" s="104">
        <f t="shared" si="145"/>
        <v>0</v>
      </c>
      <c r="N627" s="169"/>
      <c r="O627" s="169"/>
      <c r="P627" s="104">
        <f t="shared" si="146"/>
        <v>0</v>
      </c>
      <c r="Q627" s="169"/>
      <c r="R627" s="169"/>
      <c r="S627" s="104">
        <f t="shared" si="147"/>
        <v>0</v>
      </c>
      <c r="T627" s="169"/>
      <c r="U627" s="169"/>
      <c r="V627" s="104">
        <f t="shared" si="148"/>
        <v>0</v>
      </c>
      <c r="W627" s="169"/>
      <c r="X627" s="169"/>
      <c r="Y627" s="104">
        <f t="shared" si="149"/>
        <v>0</v>
      </c>
      <c r="Z627" s="169"/>
      <c r="AA627" s="169"/>
      <c r="AB627" s="104">
        <f t="shared" si="150"/>
        <v>0</v>
      </c>
      <c r="AC627" s="169"/>
      <c r="AD627" s="169"/>
      <c r="AE627" s="104">
        <f t="shared" si="151"/>
        <v>0</v>
      </c>
      <c r="AF627" s="169"/>
      <c r="AG627" s="169"/>
      <c r="AH627" s="104">
        <f t="shared" si="152"/>
        <v>0</v>
      </c>
      <c r="AI627" s="169"/>
      <c r="AJ627" s="169"/>
      <c r="AK627" s="104">
        <f t="shared" si="153"/>
        <v>0</v>
      </c>
      <c r="AL627" s="169"/>
      <c r="AM627" s="169"/>
      <c r="AN627" s="104">
        <f t="shared" si="154"/>
        <v>0</v>
      </c>
      <c r="AO627" s="169"/>
      <c r="AP627" s="169"/>
      <c r="AQ627" s="104">
        <f t="shared" si="155"/>
        <v>0</v>
      </c>
    </row>
    <row r="628" spans="1:43" x14ac:dyDescent="0.2">
      <c r="A628" s="33">
        <f t="shared" si="143"/>
        <v>614</v>
      </c>
      <c r="B628" s="151"/>
      <c r="C628" s="151"/>
      <c r="D628" s="152"/>
      <c r="E628" s="34">
        <f t="shared" si="142"/>
        <v>46477</v>
      </c>
      <c r="F628" s="157"/>
      <c r="G628" s="104"/>
      <c r="H628" s="169"/>
      <c r="I628" s="169"/>
      <c r="J628" s="104">
        <f t="shared" si="144"/>
        <v>0</v>
      </c>
      <c r="K628" s="169"/>
      <c r="L628" s="169"/>
      <c r="M628" s="104">
        <f t="shared" si="145"/>
        <v>0</v>
      </c>
      <c r="N628" s="169"/>
      <c r="O628" s="169"/>
      <c r="P628" s="104">
        <f t="shared" si="146"/>
        <v>0</v>
      </c>
      <c r="Q628" s="169"/>
      <c r="R628" s="169"/>
      <c r="S628" s="104">
        <f t="shared" si="147"/>
        <v>0</v>
      </c>
      <c r="T628" s="169"/>
      <c r="U628" s="169"/>
      <c r="V628" s="104">
        <f t="shared" si="148"/>
        <v>0</v>
      </c>
      <c r="W628" s="169"/>
      <c r="X628" s="169"/>
      <c r="Y628" s="104">
        <f t="shared" si="149"/>
        <v>0</v>
      </c>
      <c r="Z628" s="169"/>
      <c r="AA628" s="169"/>
      <c r="AB628" s="104">
        <f t="shared" si="150"/>
        <v>0</v>
      </c>
      <c r="AC628" s="169"/>
      <c r="AD628" s="169"/>
      <c r="AE628" s="104">
        <f t="shared" si="151"/>
        <v>0</v>
      </c>
      <c r="AF628" s="169"/>
      <c r="AG628" s="169"/>
      <c r="AH628" s="104">
        <f t="shared" si="152"/>
        <v>0</v>
      </c>
      <c r="AI628" s="169"/>
      <c r="AJ628" s="169"/>
      <c r="AK628" s="104">
        <f t="shared" si="153"/>
        <v>0</v>
      </c>
      <c r="AL628" s="169"/>
      <c r="AM628" s="169"/>
      <c r="AN628" s="104">
        <f t="shared" si="154"/>
        <v>0</v>
      </c>
      <c r="AO628" s="169"/>
      <c r="AP628" s="169"/>
      <c r="AQ628" s="104">
        <f t="shared" si="155"/>
        <v>0</v>
      </c>
    </row>
    <row r="629" spans="1:43" x14ac:dyDescent="0.2">
      <c r="A629" s="33">
        <f t="shared" si="143"/>
        <v>615</v>
      </c>
      <c r="B629" s="151"/>
      <c r="C629" s="151"/>
      <c r="D629" s="152"/>
      <c r="E629" s="34">
        <f t="shared" si="142"/>
        <v>46477</v>
      </c>
      <c r="F629" s="157"/>
      <c r="G629" s="104"/>
      <c r="H629" s="169"/>
      <c r="I629" s="169"/>
      <c r="J629" s="104">
        <f t="shared" si="144"/>
        <v>0</v>
      </c>
      <c r="K629" s="169"/>
      <c r="L629" s="169"/>
      <c r="M629" s="104">
        <f t="shared" si="145"/>
        <v>0</v>
      </c>
      <c r="N629" s="169"/>
      <c r="O629" s="169"/>
      <c r="P629" s="104">
        <f t="shared" si="146"/>
        <v>0</v>
      </c>
      <c r="Q629" s="169"/>
      <c r="R629" s="169"/>
      <c r="S629" s="104">
        <f t="shared" si="147"/>
        <v>0</v>
      </c>
      <c r="T629" s="169"/>
      <c r="U629" s="169"/>
      <c r="V629" s="104">
        <f t="shared" si="148"/>
        <v>0</v>
      </c>
      <c r="W629" s="169"/>
      <c r="X629" s="169"/>
      <c r="Y629" s="104">
        <f t="shared" si="149"/>
        <v>0</v>
      </c>
      <c r="Z629" s="169"/>
      <c r="AA629" s="169"/>
      <c r="AB629" s="104">
        <f t="shared" si="150"/>
        <v>0</v>
      </c>
      <c r="AC629" s="169"/>
      <c r="AD629" s="169"/>
      <c r="AE629" s="104">
        <f t="shared" si="151"/>
        <v>0</v>
      </c>
      <c r="AF629" s="169"/>
      <c r="AG629" s="169"/>
      <c r="AH629" s="104">
        <f t="shared" si="152"/>
        <v>0</v>
      </c>
      <c r="AI629" s="169"/>
      <c r="AJ629" s="169"/>
      <c r="AK629" s="104">
        <f t="shared" si="153"/>
        <v>0</v>
      </c>
      <c r="AL629" s="169"/>
      <c r="AM629" s="169"/>
      <c r="AN629" s="104">
        <f t="shared" si="154"/>
        <v>0</v>
      </c>
      <c r="AO629" s="169"/>
      <c r="AP629" s="169"/>
      <c r="AQ629" s="104">
        <f t="shared" si="155"/>
        <v>0</v>
      </c>
    </row>
    <row r="630" spans="1:43" x14ac:dyDescent="0.2">
      <c r="A630" s="33">
        <f t="shared" si="143"/>
        <v>616</v>
      </c>
      <c r="B630" s="151"/>
      <c r="C630" s="151"/>
      <c r="D630" s="152"/>
      <c r="E630" s="34">
        <f t="shared" si="142"/>
        <v>46477</v>
      </c>
      <c r="F630" s="157"/>
      <c r="G630" s="104"/>
      <c r="H630" s="169"/>
      <c r="I630" s="169"/>
      <c r="J630" s="104">
        <f t="shared" si="144"/>
        <v>0</v>
      </c>
      <c r="K630" s="169"/>
      <c r="L630" s="169"/>
      <c r="M630" s="104">
        <f t="shared" si="145"/>
        <v>0</v>
      </c>
      <c r="N630" s="169"/>
      <c r="O630" s="169"/>
      <c r="P630" s="104">
        <f t="shared" si="146"/>
        <v>0</v>
      </c>
      <c r="Q630" s="169"/>
      <c r="R630" s="169"/>
      <c r="S630" s="104">
        <f t="shared" si="147"/>
        <v>0</v>
      </c>
      <c r="T630" s="169"/>
      <c r="U630" s="169"/>
      <c r="V630" s="104">
        <f t="shared" si="148"/>
        <v>0</v>
      </c>
      <c r="W630" s="169"/>
      <c r="X630" s="169"/>
      <c r="Y630" s="104">
        <f t="shared" si="149"/>
        <v>0</v>
      </c>
      <c r="Z630" s="169"/>
      <c r="AA630" s="169"/>
      <c r="AB630" s="104">
        <f t="shared" si="150"/>
        <v>0</v>
      </c>
      <c r="AC630" s="169"/>
      <c r="AD630" s="169"/>
      <c r="AE630" s="104">
        <f t="shared" si="151"/>
        <v>0</v>
      </c>
      <c r="AF630" s="169"/>
      <c r="AG630" s="169"/>
      <c r="AH630" s="104">
        <f t="shared" si="152"/>
        <v>0</v>
      </c>
      <c r="AI630" s="169"/>
      <c r="AJ630" s="169"/>
      <c r="AK630" s="104">
        <f t="shared" si="153"/>
        <v>0</v>
      </c>
      <c r="AL630" s="169"/>
      <c r="AM630" s="169"/>
      <c r="AN630" s="104">
        <f t="shared" si="154"/>
        <v>0</v>
      </c>
      <c r="AO630" s="169"/>
      <c r="AP630" s="169"/>
      <c r="AQ630" s="104">
        <f t="shared" si="155"/>
        <v>0</v>
      </c>
    </row>
    <row r="631" spans="1:43" x14ac:dyDescent="0.2">
      <c r="A631" s="33">
        <f t="shared" si="143"/>
        <v>617</v>
      </c>
      <c r="B631" s="151"/>
      <c r="C631" s="151"/>
      <c r="D631" s="152"/>
      <c r="E631" s="34">
        <f t="shared" si="142"/>
        <v>46477</v>
      </c>
      <c r="F631" s="157"/>
      <c r="G631" s="104"/>
      <c r="H631" s="169"/>
      <c r="I631" s="169"/>
      <c r="J631" s="104">
        <f t="shared" si="144"/>
        <v>0</v>
      </c>
      <c r="K631" s="169"/>
      <c r="L631" s="169"/>
      <c r="M631" s="104">
        <f t="shared" si="145"/>
        <v>0</v>
      </c>
      <c r="N631" s="169"/>
      <c r="O631" s="169"/>
      <c r="P631" s="104">
        <f t="shared" si="146"/>
        <v>0</v>
      </c>
      <c r="Q631" s="169"/>
      <c r="R631" s="169"/>
      <c r="S631" s="104">
        <f t="shared" si="147"/>
        <v>0</v>
      </c>
      <c r="T631" s="169"/>
      <c r="U631" s="169"/>
      <c r="V631" s="104">
        <f t="shared" si="148"/>
        <v>0</v>
      </c>
      <c r="W631" s="169"/>
      <c r="X631" s="169"/>
      <c r="Y631" s="104">
        <f t="shared" si="149"/>
        <v>0</v>
      </c>
      <c r="Z631" s="169"/>
      <c r="AA631" s="169"/>
      <c r="AB631" s="104">
        <f t="shared" si="150"/>
        <v>0</v>
      </c>
      <c r="AC631" s="169"/>
      <c r="AD631" s="169"/>
      <c r="AE631" s="104">
        <f t="shared" si="151"/>
        <v>0</v>
      </c>
      <c r="AF631" s="169"/>
      <c r="AG631" s="169"/>
      <c r="AH631" s="104">
        <f t="shared" si="152"/>
        <v>0</v>
      </c>
      <c r="AI631" s="169"/>
      <c r="AJ631" s="169"/>
      <c r="AK631" s="104">
        <f t="shared" si="153"/>
        <v>0</v>
      </c>
      <c r="AL631" s="169"/>
      <c r="AM631" s="169"/>
      <c r="AN631" s="104">
        <f t="shared" si="154"/>
        <v>0</v>
      </c>
      <c r="AO631" s="169"/>
      <c r="AP631" s="169"/>
      <c r="AQ631" s="104">
        <f t="shared" si="155"/>
        <v>0</v>
      </c>
    </row>
    <row r="632" spans="1:43" x14ac:dyDescent="0.2">
      <c r="A632" s="33">
        <f t="shared" si="143"/>
        <v>618</v>
      </c>
      <c r="B632" s="151"/>
      <c r="C632" s="151"/>
      <c r="D632" s="152"/>
      <c r="E632" s="34">
        <f t="shared" si="142"/>
        <v>46477</v>
      </c>
      <c r="F632" s="157"/>
      <c r="G632" s="104"/>
      <c r="H632" s="169"/>
      <c r="I632" s="169"/>
      <c r="J632" s="104">
        <f t="shared" si="144"/>
        <v>0</v>
      </c>
      <c r="K632" s="169"/>
      <c r="L632" s="169"/>
      <c r="M632" s="104">
        <f t="shared" si="145"/>
        <v>0</v>
      </c>
      <c r="N632" s="169"/>
      <c r="O632" s="169"/>
      <c r="P632" s="104">
        <f t="shared" si="146"/>
        <v>0</v>
      </c>
      <c r="Q632" s="169"/>
      <c r="R632" s="169"/>
      <c r="S632" s="104">
        <f t="shared" si="147"/>
        <v>0</v>
      </c>
      <c r="T632" s="169"/>
      <c r="U632" s="169"/>
      <c r="V632" s="104">
        <f t="shared" si="148"/>
        <v>0</v>
      </c>
      <c r="W632" s="169"/>
      <c r="X632" s="169"/>
      <c r="Y632" s="104">
        <f t="shared" si="149"/>
        <v>0</v>
      </c>
      <c r="Z632" s="169"/>
      <c r="AA632" s="169"/>
      <c r="AB632" s="104">
        <f t="shared" si="150"/>
        <v>0</v>
      </c>
      <c r="AC632" s="169"/>
      <c r="AD632" s="169"/>
      <c r="AE632" s="104">
        <f t="shared" si="151"/>
        <v>0</v>
      </c>
      <c r="AF632" s="169"/>
      <c r="AG632" s="169"/>
      <c r="AH632" s="104">
        <f t="shared" si="152"/>
        <v>0</v>
      </c>
      <c r="AI632" s="169"/>
      <c r="AJ632" s="169"/>
      <c r="AK632" s="104">
        <f t="shared" si="153"/>
        <v>0</v>
      </c>
      <c r="AL632" s="169"/>
      <c r="AM632" s="169"/>
      <c r="AN632" s="104">
        <f t="shared" si="154"/>
        <v>0</v>
      </c>
      <c r="AO632" s="169"/>
      <c r="AP632" s="169"/>
      <c r="AQ632" s="104">
        <f t="shared" si="155"/>
        <v>0</v>
      </c>
    </row>
    <row r="633" spans="1:43" x14ac:dyDescent="0.2">
      <c r="A633" s="33">
        <f t="shared" si="143"/>
        <v>619</v>
      </c>
      <c r="B633" s="151"/>
      <c r="C633" s="151"/>
      <c r="D633" s="152"/>
      <c r="E633" s="34">
        <f t="shared" si="142"/>
        <v>46477</v>
      </c>
      <c r="F633" s="157"/>
      <c r="G633" s="104"/>
      <c r="H633" s="169"/>
      <c r="I633" s="169"/>
      <c r="J633" s="104">
        <f t="shared" si="144"/>
        <v>0</v>
      </c>
      <c r="K633" s="169"/>
      <c r="L633" s="169"/>
      <c r="M633" s="104">
        <f t="shared" si="145"/>
        <v>0</v>
      </c>
      <c r="N633" s="169"/>
      <c r="O633" s="169"/>
      <c r="P633" s="104">
        <f t="shared" si="146"/>
        <v>0</v>
      </c>
      <c r="Q633" s="169"/>
      <c r="R633" s="169"/>
      <c r="S633" s="104">
        <f t="shared" si="147"/>
        <v>0</v>
      </c>
      <c r="T633" s="169"/>
      <c r="U633" s="169"/>
      <c r="V633" s="104">
        <f t="shared" si="148"/>
        <v>0</v>
      </c>
      <c r="W633" s="169"/>
      <c r="X633" s="169"/>
      <c r="Y633" s="104">
        <f t="shared" si="149"/>
        <v>0</v>
      </c>
      <c r="Z633" s="169"/>
      <c r="AA633" s="169"/>
      <c r="AB633" s="104">
        <f t="shared" si="150"/>
        <v>0</v>
      </c>
      <c r="AC633" s="169"/>
      <c r="AD633" s="169"/>
      <c r="AE633" s="104">
        <f t="shared" si="151"/>
        <v>0</v>
      </c>
      <c r="AF633" s="169"/>
      <c r="AG633" s="169"/>
      <c r="AH633" s="104">
        <f t="shared" si="152"/>
        <v>0</v>
      </c>
      <c r="AI633" s="169"/>
      <c r="AJ633" s="169"/>
      <c r="AK633" s="104">
        <f t="shared" si="153"/>
        <v>0</v>
      </c>
      <c r="AL633" s="169"/>
      <c r="AM633" s="169"/>
      <c r="AN633" s="104">
        <f t="shared" si="154"/>
        <v>0</v>
      </c>
      <c r="AO633" s="169"/>
      <c r="AP633" s="169"/>
      <c r="AQ633" s="104">
        <f t="shared" si="155"/>
        <v>0</v>
      </c>
    </row>
    <row r="634" spans="1:43" x14ac:dyDescent="0.2">
      <c r="A634" s="33">
        <f t="shared" si="143"/>
        <v>620</v>
      </c>
      <c r="B634" s="151"/>
      <c r="C634" s="151"/>
      <c r="D634" s="152"/>
      <c r="E634" s="34">
        <f t="shared" si="142"/>
        <v>46477</v>
      </c>
      <c r="F634" s="157"/>
      <c r="G634" s="104"/>
      <c r="H634" s="169"/>
      <c r="I634" s="169"/>
      <c r="J634" s="104">
        <f t="shared" si="144"/>
        <v>0</v>
      </c>
      <c r="K634" s="169"/>
      <c r="L634" s="169"/>
      <c r="M634" s="104">
        <f t="shared" si="145"/>
        <v>0</v>
      </c>
      <c r="N634" s="169"/>
      <c r="O634" s="169"/>
      <c r="P634" s="104">
        <f t="shared" si="146"/>
        <v>0</v>
      </c>
      <c r="Q634" s="169"/>
      <c r="R634" s="169"/>
      <c r="S634" s="104">
        <f t="shared" si="147"/>
        <v>0</v>
      </c>
      <c r="T634" s="169"/>
      <c r="U634" s="169"/>
      <c r="V634" s="104">
        <f t="shared" si="148"/>
        <v>0</v>
      </c>
      <c r="W634" s="169"/>
      <c r="X634" s="169"/>
      <c r="Y634" s="104">
        <f t="shared" si="149"/>
        <v>0</v>
      </c>
      <c r="Z634" s="169"/>
      <c r="AA634" s="169"/>
      <c r="AB634" s="104">
        <f t="shared" si="150"/>
        <v>0</v>
      </c>
      <c r="AC634" s="169"/>
      <c r="AD634" s="169"/>
      <c r="AE634" s="104">
        <f t="shared" si="151"/>
        <v>0</v>
      </c>
      <c r="AF634" s="169"/>
      <c r="AG634" s="169"/>
      <c r="AH634" s="104">
        <f t="shared" si="152"/>
        <v>0</v>
      </c>
      <c r="AI634" s="169"/>
      <c r="AJ634" s="169"/>
      <c r="AK634" s="104">
        <f t="shared" si="153"/>
        <v>0</v>
      </c>
      <c r="AL634" s="169"/>
      <c r="AM634" s="169"/>
      <c r="AN634" s="104">
        <f t="shared" si="154"/>
        <v>0</v>
      </c>
      <c r="AO634" s="169"/>
      <c r="AP634" s="169"/>
      <c r="AQ634" s="104">
        <f t="shared" si="155"/>
        <v>0</v>
      </c>
    </row>
    <row r="635" spans="1:43" x14ac:dyDescent="0.2">
      <c r="A635" s="33">
        <f t="shared" si="143"/>
        <v>621</v>
      </c>
      <c r="B635" s="151"/>
      <c r="C635" s="151"/>
      <c r="D635" s="152"/>
      <c r="E635" s="34">
        <f t="shared" si="142"/>
        <v>46477</v>
      </c>
      <c r="F635" s="157"/>
      <c r="G635" s="104"/>
      <c r="H635" s="169"/>
      <c r="I635" s="169"/>
      <c r="J635" s="104">
        <f t="shared" si="144"/>
        <v>0</v>
      </c>
      <c r="K635" s="169"/>
      <c r="L635" s="169"/>
      <c r="M635" s="104">
        <f t="shared" si="145"/>
        <v>0</v>
      </c>
      <c r="N635" s="169"/>
      <c r="O635" s="169"/>
      <c r="P635" s="104">
        <f t="shared" si="146"/>
        <v>0</v>
      </c>
      <c r="Q635" s="169"/>
      <c r="R635" s="169"/>
      <c r="S635" s="104">
        <f t="shared" si="147"/>
        <v>0</v>
      </c>
      <c r="T635" s="169"/>
      <c r="U635" s="169"/>
      <c r="V635" s="104">
        <f t="shared" si="148"/>
        <v>0</v>
      </c>
      <c r="W635" s="169"/>
      <c r="X635" s="169"/>
      <c r="Y635" s="104">
        <f t="shared" si="149"/>
        <v>0</v>
      </c>
      <c r="Z635" s="169"/>
      <c r="AA635" s="169"/>
      <c r="AB635" s="104">
        <f t="shared" si="150"/>
        <v>0</v>
      </c>
      <c r="AC635" s="169"/>
      <c r="AD635" s="169"/>
      <c r="AE635" s="104">
        <f t="shared" si="151"/>
        <v>0</v>
      </c>
      <c r="AF635" s="169"/>
      <c r="AG635" s="169"/>
      <c r="AH635" s="104">
        <f t="shared" si="152"/>
        <v>0</v>
      </c>
      <c r="AI635" s="169"/>
      <c r="AJ635" s="169"/>
      <c r="AK635" s="104">
        <f t="shared" si="153"/>
        <v>0</v>
      </c>
      <c r="AL635" s="169"/>
      <c r="AM635" s="169"/>
      <c r="AN635" s="104">
        <f t="shared" si="154"/>
        <v>0</v>
      </c>
      <c r="AO635" s="169"/>
      <c r="AP635" s="169"/>
      <c r="AQ635" s="104">
        <f t="shared" si="155"/>
        <v>0</v>
      </c>
    </row>
    <row r="636" spans="1:43" x14ac:dyDescent="0.2">
      <c r="A636" s="33">
        <f t="shared" si="143"/>
        <v>622</v>
      </c>
      <c r="B636" s="151"/>
      <c r="C636" s="151"/>
      <c r="D636" s="152"/>
      <c r="E636" s="34">
        <f t="shared" si="142"/>
        <v>46477</v>
      </c>
      <c r="F636" s="157"/>
      <c r="G636" s="104"/>
      <c r="H636" s="169"/>
      <c r="I636" s="169"/>
      <c r="J636" s="104">
        <f t="shared" si="144"/>
        <v>0</v>
      </c>
      <c r="K636" s="169"/>
      <c r="L636" s="169"/>
      <c r="M636" s="104">
        <f t="shared" si="145"/>
        <v>0</v>
      </c>
      <c r="N636" s="169"/>
      <c r="O636" s="169"/>
      <c r="P636" s="104">
        <f t="shared" si="146"/>
        <v>0</v>
      </c>
      <c r="Q636" s="169"/>
      <c r="R636" s="169"/>
      <c r="S636" s="104">
        <f t="shared" si="147"/>
        <v>0</v>
      </c>
      <c r="T636" s="169"/>
      <c r="U636" s="169"/>
      <c r="V636" s="104">
        <f t="shared" si="148"/>
        <v>0</v>
      </c>
      <c r="W636" s="169"/>
      <c r="X636" s="169"/>
      <c r="Y636" s="104">
        <f t="shared" si="149"/>
        <v>0</v>
      </c>
      <c r="Z636" s="169"/>
      <c r="AA636" s="169"/>
      <c r="AB636" s="104">
        <f t="shared" si="150"/>
        <v>0</v>
      </c>
      <c r="AC636" s="169"/>
      <c r="AD636" s="169"/>
      <c r="AE636" s="104">
        <f t="shared" si="151"/>
        <v>0</v>
      </c>
      <c r="AF636" s="169"/>
      <c r="AG636" s="169"/>
      <c r="AH636" s="104">
        <f t="shared" si="152"/>
        <v>0</v>
      </c>
      <c r="AI636" s="169"/>
      <c r="AJ636" s="169"/>
      <c r="AK636" s="104">
        <f t="shared" si="153"/>
        <v>0</v>
      </c>
      <c r="AL636" s="169"/>
      <c r="AM636" s="169"/>
      <c r="AN636" s="104">
        <f t="shared" si="154"/>
        <v>0</v>
      </c>
      <c r="AO636" s="169"/>
      <c r="AP636" s="169"/>
      <c r="AQ636" s="104">
        <f t="shared" si="155"/>
        <v>0</v>
      </c>
    </row>
    <row r="637" spans="1:43" x14ac:dyDescent="0.2">
      <c r="A637" s="33">
        <f t="shared" si="143"/>
        <v>623</v>
      </c>
      <c r="B637" s="151"/>
      <c r="C637" s="151"/>
      <c r="D637" s="152"/>
      <c r="E637" s="34">
        <f t="shared" si="142"/>
        <v>46477</v>
      </c>
      <c r="F637" s="157"/>
      <c r="G637" s="104"/>
      <c r="H637" s="169"/>
      <c r="I637" s="169"/>
      <c r="J637" s="104">
        <f t="shared" si="144"/>
        <v>0</v>
      </c>
      <c r="K637" s="169"/>
      <c r="L637" s="169"/>
      <c r="M637" s="104">
        <f t="shared" si="145"/>
        <v>0</v>
      </c>
      <c r="N637" s="169"/>
      <c r="O637" s="169"/>
      <c r="P637" s="104">
        <f t="shared" si="146"/>
        <v>0</v>
      </c>
      <c r="Q637" s="169"/>
      <c r="R637" s="169"/>
      <c r="S637" s="104">
        <f t="shared" si="147"/>
        <v>0</v>
      </c>
      <c r="T637" s="169"/>
      <c r="U637" s="169"/>
      <c r="V637" s="104">
        <f t="shared" si="148"/>
        <v>0</v>
      </c>
      <c r="W637" s="169"/>
      <c r="X637" s="169"/>
      <c r="Y637" s="104">
        <f t="shared" si="149"/>
        <v>0</v>
      </c>
      <c r="Z637" s="169"/>
      <c r="AA637" s="169"/>
      <c r="AB637" s="104">
        <f t="shared" si="150"/>
        <v>0</v>
      </c>
      <c r="AC637" s="169"/>
      <c r="AD637" s="169"/>
      <c r="AE637" s="104">
        <f t="shared" si="151"/>
        <v>0</v>
      </c>
      <c r="AF637" s="169"/>
      <c r="AG637" s="169"/>
      <c r="AH637" s="104">
        <f t="shared" si="152"/>
        <v>0</v>
      </c>
      <c r="AI637" s="169"/>
      <c r="AJ637" s="169"/>
      <c r="AK637" s="104">
        <f t="shared" si="153"/>
        <v>0</v>
      </c>
      <c r="AL637" s="169"/>
      <c r="AM637" s="169"/>
      <c r="AN637" s="104">
        <f t="shared" si="154"/>
        <v>0</v>
      </c>
      <c r="AO637" s="169"/>
      <c r="AP637" s="169"/>
      <c r="AQ637" s="104">
        <f t="shared" si="155"/>
        <v>0</v>
      </c>
    </row>
    <row r="638" spans="1:43" x14ac:dyDescent="0.2">
      <c r="A638" s="33">
        <f t="shared" si="143"/>
        <v>624</v>
      </c>
      <c r="B638" s="151"/>
      <c r="C638" s="151"/>
      <c r="D638" s="152"/>
      <c r="E638" s="34">
        <f t="shared" si="142"/>
        <v>46477</v>
      </c>
      <c r="F638" s="157"/>
      <c r="G638" s="104"/>
      <c r="H638" s="169"/>
      <c r="I638" s="169"/>
      <c r="J638" s="104">
        <f t="shared" si="144"/>
        <v>0</v>
      </c>
      <c r="K638" s="169"/>
      <c r="L638" s="169"/>
      <c r="M638" s="104">
        <f t="shared" si="145"/>
        <v>0</v>
      </c>
      <c r="N638" s="169"/>
      <c r="O638" s="169"/>
      <c r="P638" s="104">
        <f t="shared" si="146"/>
        <v>0</v>
      </c>
      <c r="Q638" s="169"/>
      <c r="R638" s="169"/>
      <c r="S638" s="104">
        <f t="shared" si="147"/>
        <v>0</v>
      </c>
      <c r="T638" s="169"/>
      <c r="U638" s="169"/>
      <c r="V638" s="104">
        <f t="shared" si="148"/>
        <v>0</v>
      </c>
      <c r="W638" s="169"/>
      <c r="X638" s="169"/>
      <c r="Y638" s="104">
        <f t="shared" si="149"/>
        <v>0</v>
      </c>
      <c r="Z638" s="169"/>
      <c r="AA638" s="169"/>
      <c r="AB638" s="104">
        <f t="shared" si="150"/>
        <v>0</v>
      </c>
      <c r="AC638" s="169"/>
      <c r="AD638" s="169"/>
      <c r="AE638" s="104">
        <f t="shared" si="151"/>
        <v>0</v>
      </c>
      <c r="AF638" s="169"/>
      <c r="AG638" s="169"/>
      <c r="AH638" s="104">
        <f t="shared" si="152"/>
        <v>0</v>
      </c>
      <c r="AI638" s="169"/>
      <c r="AJ638" s="169"/>
      <c r="AK638" s="104">
        <f t="shared" si="153"/>
        <v>0</v>
      </c>
      <c r="AL638" s="169"/>
      <c r="AM638" s="169"/>
      <c r="AN638" s="104">
        <f t="shared" si="154"/>
        <v>0</v>
      </c>
      <c r="AO638" s="169"/>
      <c r="AP638" s="169"/>
      <c r="AQ638" s="104">
        <f t="shared" si="155"/>
        <v>0</v>
      </c>
    </row>
    <row r="639" spans="1:43" x14ac:dyDescent="0.2">
      <c r="A639" s="33">
        <f t="shared" si="143"/>
        <v>625</v>
      </c>
      <c r="B639" s="151"/>
      <c r="C639" s="151"/>
      <c r="D639" s="152"/>
      <c r="E639" s="34">
        <f t="shared" si="142"/>
        <v>46477</v>
      </c>
      <c r="F639" s="157"/>
      <c r="G639" s="104"/>
      <c r="H639" s="169"/>
      <c r="I639" s="169"/>
      <c r="J639" s="104">
        <f t="shared" si="144"/>
        <v>0</v>
      </c>
      <c r="K639" s="169"/>
      <c r="L639" s="169"/>
      <c r="M639" s="104">
        <f t="shared" si="145"/>
        <v>0</v>
      </c>
      <c r="N639" s="169"/>
      <c r="O639" s="169"/>
      <c r="P639" s="104">
        <f t="shared" si="146"/>
        <v>0</v>
      </c>
      <c r="Q639" s="169"/>
      <c r="R639" s="169"/>
      <c r="S639" s="104">
        <f t="shared" si="147"/>
        <v>0</v>
      </c>
      <c r="T639" s="169"/>
      <c r="U639" s="169"/>
      <c r="V639" s="104">
        <f t="shared" si="148"/>
        <v>0</v>
      </c>
      <c r="W639" s="169"/>
      <c r="X639" s="169"/>
      <c r="Y639" s="104">
        <f t="shared" si="149"/>
        <v>0</v>
      </c>
      <c r="Z639" s="169"/>
      <c r="AA639" s="169"/>
      <c r="AB639" s="104">
        <f t="shared" si="150"/>
        <v>0</v>
      </c>
      <c r="AC639" s="169"/>
      <c r="AD639" s="169"/>
      <c r="AE639" s="104">
        <f t="shared" si="151"/>
        <v>0</v>
      </c>
      <c r="AF639" s="169"/>
      <c r="AG639" s="169"/>
      <c r="AH639" s="104">
        <f t="shared" si="152"/>
        <v>0</v>
      </c>
      <c r="AI639" s="169"/>
      <c r="AJ639" s="169"/>
      <c r="AK639" s="104">
        <f t="shared" si="153"/>
        <v>0</v>
      </c>
      <c r="AL639" s="169"/>
      <c r="AM639" s="169"/>
      <c r="AN639" s="104">
        <f t="shared" si="154"/>
        <v>0</v>
      </c>
      <c r="AO639" s="169"/>
      <c r="AP639" s="169"/>
      <c r="AQ639" s="104">
        <f t="shared" si="155"/>
        <v>0</v>
      </c>
    </row>
    <row r="640" spans="1:43" x14ac:dyDescent="0.2">
      <c r="A640" s="33">
        <f t="shared" si="143"/>
        <v>626</v>
      </c>
      <c r="B640" s="151"/>
      <c r="C640" s="151"/>
      <c r="D640" s="152"/>
      <c r="E640" s="34">
        <f t="shared" si="142"/>
        <v>46477</v>
      </c>
      <c r="F640" s="157"/>
      <c r="G640" s="104"/>
      <c r="H640" s="169"/>
      <c r="I640" s="169"/>
      <c r="J640" s="104">
        <f t="shared" si="144"/>
        <v>0</v>
      </c>
      <c r="K640" s="169"/>
      <c r="L640" s="169"/>
      <c r="M640" s="104">
        <f t="shared" si="145"/>
        <v>0</v>
      </c>
      <c r="N640" s="169"/>
      <c r="O640" s="169"/>
      <c r="P640" s="104">
        <f t="shared" si="146"/>
        <v>0</v>
      </c>
      <c r="Q640" s="169"/>
      <c r="R640" s="169"/>
      <c r="S640" s="104">
        <f t="shared" si="147"/>
        <v>0</v>
      </c>
      <c r="T640" s="169"/>
      <c r="U640" s="169"/>
      <c r="V640" s="104">
        <f t="shared" si="148"/>
        <v>0</v>
      </c>
      <c r="W640" s="169"/>
      <c r="X640" s="169"/>
      <c r="Y640" s="104">
        <f t="shared" si="149"/>
        <v>0</v>
      </c>
      <c r="Z640" s="169"/>
      <c r="AA640" s="169"/>
      <c r="AB640" s="104">
        <f t="shared" si="150"/>
        <v>0</v>
      </c>
      <c r="AC640" s="169"/>
      <c r="AD640" s="169"/>
      <c r="AE640" s="104">
        <f t="shared" si="151"/>
        <v>0</v>
      </c>
      <c r="AF640" s="169"/>
      <c r="AG640" s="169"/>
      <c r="AH640" s="104">
        <f t="shared" si="152"/>
        <v>0</v>
      </c>
      <c r="AI640" s="169"/>
      <c r="AJ640" s="169"/>
      <c r="AK640" s="104">
        <f t="shared" si="153"/>
        <v>0</v>
      </c>
      <c r="AL640" s="169"/>
      <c r="AM640" s="169"/>
      <c r="AN640" s="104">
        <f t="shared" si="154"/>
        <v>0</v>
      </c>
      <c r="AO640" s="169"/>
      <c r="AP640" s="169"/>
      <c r="AQ640" s="104">
        <f t="shared" si="155"/>
        <v>0</v>
      </c>
    </row>
    <row r="641" spans="1:43" x14ac:dyDescent="0.2">
      <c r="A641" s="33">
        <f t="shared" si="143"/>
        <v>627</v>
      </c>
      <c r="B641" s="151"/>
      <c r="C641" s="151"/>
      <c r="D641" s="152"/>
      <c r="E641" s="34">
        <f t="shared" si="142"/>
        <v>46477</v>
      </c>
      <c r="F641" s="157"/>
      <c r="G641" s="104"/>
      <c r="H641" s="169"/>
      <c r="I641" s="169"/>
      <c r="J641" s="104">
        <f t="shared" si="144"/>
        <v>0</v>
      </c>
      <c r="K641" s="169"/>
      <c r="L641" s="169"/>
      <c r="M641" s="104">
        <f t="shared" si="145"/>
        <v>0</v>
      </c>
      <c r="N641" s="169"/>
      <c r="O641" s="169"/>
      <c r="P641" s="104">
        <f t="shared" si="146"/>
        <v>0</v>
      </c>
      <c r="Q641" s="169"/>
      <c r="R641" s="169"/>
      <c r="S641" s="104">
        <f t="shared" si="147"/>
        <v>0</v>
      </c>
      <c r="T641" s="169"/>
      <c r="U641" s="169"/>
      <c r="V641" s="104">
        <f t="shared" si="148"/>
        <v>0</v>
      </c>
      <c r="W641" s="169"/>
      <c r="X641" s="169"/>
      <c r="Y641" s="104">
        <f t="shared" si="149"/>
        <v>0</v>
      </c>
      <c r="Z641" s="169"/>
      <c r="AA641" s="169"/>
      <c r="AB641" s="104">
        <f t="shared" si="150"/>
        <v>0</v>
      </c>
      <c r="AC641" s="169"/>
      <c r="AD641" s="169"/>
      <c r="AE641" s="104">
        <f t="shared" si="151"/>
        <v>0</v>
      </c>
      <c r="AF641" s="169"/>
      <c r="AG641" s="169"/>
      <c r="AH641" s="104">
        <f t="shared" si="152"/>
        <v>0</v>
      </c>
      <c r="AI641" s="169"/>
      <c r="AJ641" s="169"/>
      <c r="AK641" s="104">
        <f t="shared" si="153"/>
        <v>0</v>
      </c>
      <c r="AL641" s="169"/>
      <c r="AM641" s="169"/>
      <c r="AN641" s="104">
        <f t="shared" si="154"/>
        <v>0</v>
      </c>
      <c r="AO641" s="169"/>
      <c r="AP641" s="169"/>
      <c r="AQ641" s="104">
        <f t="shared" si="155"/>
        <v>0</v>
      </c>
    </row>
    <row r="642" spans="1:43" x14ac:dyDescent="0.2">
      <c r="A642" s="33">
        <f t="shared" si="143"/>
        <v>628</v>
      </c>
      <c r="B642" s="151"/>
      <c r="C642" s="151"/>
      <c r="D642" s="152"/>
      <c r="E642" s="34">
        <f t="shared" si="142"/>
        <v>46477</v>
      </c>
      <c r="F642" s="157"/>
      <c r="G642" s="104"/>
      <c r="H642" s="169"/>
      <c r="I642" s="169"/>
      <c r="J642" s="104">
        <f t="shared" si="144"/>
        <v>0</v>
      </c>
      <c r="K642" s="169"/>
      <c r="L642" s="169"/>
      <c r="M642" s="104">
        <f t="shared" si="145"/>
        <v>0</v>
      </c>
      <c r="N642" s="169"/>
      <c r="O642" s="169"/>
      <c r="P642" s="104">
        <f t="shared" si="146"/>
        <v>0</v>
      </c>
      <c r="Q642" s="169"/>
      <c r="R642" s="169"/>
      <c r="S642" s="104">
        <f t="shared" si="147"/>
        <v>0</v>
      </c>
      <c r="T642" s="169"/>
      <c r="U642" s="169"/>
      <c r="V642" s="104">
        <f t="shared" si="148"/>
        <v>0</v>
      </c>
      <c r="W642" s="169"/>
      <c r="X642" s="169"/>
      <c r="Y642" s="104">
        <f t="shared" si="149"/>
        <v>0</v>
      </c>
      <c r="Z642" s="169"/>
      <c r="AA642" s="169"/>
      <c r="AB642" s="104">
        <f t="shared" si="150"/>
        <v>0</v>
      </c>
      <c r="AC642" s="169"/>
      <c r="AD642" s="169"/>
      <c r="AE642" s="104">
        <f t="shared" si="151"/>
        <v>0</v>
      </c>
      <c r="AF642" s="169"/>
      <c r="AG642" s="169"/>
      <c r="AH642" s="104">
        <f t="shared" si="152"/>
        <v>0</v>
      </c>
      <c r="AI642" s="169"/>
      <c r="AJ642" s="169"/>
      <c r="AK642" s="104">
        <f t="shared" si="153"/>
        <v>0</v>
      </c>
      <c r="AL642" s="169"/>
      <c r="AM642" s="169"/>
      <c r="AN642" s="104">
        <f t="shared" si="154"/>
        <v>0</v>
      </c>
      <c r="AO642" s="169"/>
      <c r="AP642" s="169"/>
      <c r="AQ642" s="104">
        <f t="shared" si="155"/>
        <v>0</v>
      </c>
    </row>
    <row r="643" spans="1:43" x14ac:dyDescent="0.2">
      <c r="A643" s="33">
        <f t="shared" si="143"/>
        <v>629</v>
      </c>
      <c r="B643" s="151"/>
      <c r="C643" s="151"/>
      <c r="D643" s="152"/>
      <c r="E643" s="34">
        <f t="shared" si="142"/>
        <v>46477</v>
      </c>
      <c r="F643" s="157"/>
      <c r="G643" s="104"/>
      <c r="H643" s="169"/>
      <c r="I643" s="169"/>
      <c r="J643" s="104">
        <f t="shared" si="144"/>
        <v>0</v>
      </c>
      <c r="K643" s="169"/>
      <c r="L643" s="169"/>
      <c r="M643" s="104">
        <f t="shared" si="145"/>
        <v>0</v>
      </c>
      <c r="N643" s="169"/>
      <c r="O643" s="169"/>
      <c r="P643" s="104">
        <f t="shared" si="146"/>
        <v>0</v>
      </c>
      <c r="Q643" s="169"/>
      <c r="R643" s="169"/>
      <c r="S643" s="104">
        <f t="shared" si="147"/>
        <v>0</v>
      </c>
      <c r="T643" s="169"/>
      <c r="U643" s="169"/>
      <c r="V643" s="104">
        <f t="shared" si="148"/>
        <v>0</v>
      </c>
      <c r="W643" s="169"/>
      <c r="X643" s="169"/>
      <c r="Y643" s="104">
        <f t="shared" si="149"/>
        <v>0</v>
      </c>
      <c r="Z643" s="169"/>
      <c r="AA643" s="169"/>
      <c r="AB643" s="104">
        <f t="shared" si="150"/>
        <v>0</v>
      </c>
      <c r="AC643" s="169"/>
      <c r="AD643" s="169"/>
      <c r="AE643" s="104">
        <f t="shared" si="151"/>
        <v>0</v>
      </c>
      <c r="AF643" s="169"/>
      <c r="AG643" s="169"/>
      <c r="AH643" s="104">
        <f t="shared" si="152"/>
        <v>0</v>
      </c>
      <c r="AI643" s="169"/>
      <c r="AJ643" s="169"/>
      <c r="AK643" s="104">
        <f t="shared" si="153"/>
        <v>0</v>
      </c>
      <c r="AL643" s="169"/>
      <c r="AM643" s="169"/>
      <c r="AN643" s="104">
        <f t="shared" si="154"/>
        <v>0</v>
      </c>
      <c r="AO643" s="169"/>
      <c r="AP643" s="169"/>
      <c r="AQ643" s="104">
        <f t="shared" si="155"/>
        <v>0</v>
      </c>
    </row>
    <row r="644" spans="1:43" x14ac:dyDescent="0.2">
      <c r="A644" s="33">
        <f t="shared" si="143"/>
        <v>630</v>
      </c>
      <c r="B644" s="151"/>
      <c r="C644" s="151"/>
      <c r="D644" s="152"/>
      <c r="E644" s="34">
        <f t="shared" si="142"/>
        <v>46477</v>
      </c>
      <c r="F644" s="157"/>
      <c r="G644" s="104"/>
      <c r="H644" s="169"/>
      <c r="I644" s="169"/>
      <c r="J644" s="104">
        <f t="shared" si="144"/>
        <v>0</v>
      </c>
      <c r="K644" s="169"/>
      <c r="L644" s="169"/>
      <c r="M644" s="104">
        <f t="shared" si="145"/>
        <v>0</v>
      </c>
      <c r="N644" s="169"/>
      <c r="O644" s="169"/>
      <c r="P644" s="104">
        <f t="shared" si="146"/>
        <v>0</v>
      </c>
      <c r="Q644" s="169"/>
      <c r="R644" s="169"/>
      <c r="S644" s="104">
        <f t="shared" si="147"/>
        <v>0</v>
      </c>
      <c r="T644" s="169"/>
      <c r="U644" s="169"/>
      <c r="V644" s="104">
        <f t="shared" si="148"/>
        <v>0</v>
      </c>
      <c r="W644" s="169"/>
      <c r="X644" s="169"/>
      <c r="Y644" s="104">
        <f t="shared" si="149"/>
        <v>0</v>
      </c>
      <c r="Z644" s="169"/>
      <c r="AA644" s="169"/>
      <c r="AB644" s="104">
        <f t="shared" si="150"/>
        <v>0</v>
      </c>
      <c r="AC644" s="169"/>
      <c r="AD644" s="169"/>
      <c r="AE644" s="104">
        <f t="shared" si="151"/>
        <v>0</v>
      </c>
      <c r="AF644" s="169"/>
      <c r="AG644" s="169"/>
      <c r="AH644" s="104">
        <f t="shared" si="152"/>
        <v>0</v>
      </c>
      <c r="AI644" s="169"/>
      <c r="AJ644" s="169"/>
      <c r="AK644" s="104">
        <f t="shared" si="153"/>
        <v>0</v>
      </c>
      <c r="AL644" s="169"/>
      <c r="AM644" s="169"/>
      <c r="AN644" s="104">
        <f t="shared" si="154"/>
        <v>0</v>
      </c>
      <c r="AO644" s="169"/>
      <c r="AP644" s="169"/>
      <c r="AQ644" s="104">
        <f t="shared" si="155"/>
        <v>0</v>
      </c>
    </row>
    <row r="645" spans="1:43" x14ac:dyDescent="0.2">
      <c r="A645" s="33">
        <f t="shared" si="143"/>
        <v>631</v>
      </c>
      <c r="B645" s="151"/>
      <c r="C645" s="151"/>
      <c r="D645" s="152"/>
      <c r="E645" s="34">
        <f t="shared" si="142"/>
        <v>46477</v>
      </c>
      <c r="F645" s="157"/>
      <c r="G645" s="104"/>
      <c r="H645" s="169"/>
      <c r="I645" s="169"/>
      <c r="J645" s="104">
        <f t="shared" si="144"/>
        <v>0</v>
      </c>
      <c r="K645" s="169"/>
      <c r="L645" s="169"/>
      <c r="M645" s="104">
        <f t="shared" si="145"/>
        <v>0</v>
      </c>
      <c r="N645" s="169"/>
      <c r="O645" s="169"/>
      <c r="P645" s="104">
        <f t="shared" si="146"/>
        <v>0</v>
      </c>
      <c r="Q645" s="169"/>
      <c r="R645" s="169"/>
      <c r="S645" s="104">
        <f t="shared" si="147"/>
        <v>0</v>
      </c>
      <c r="T645" s="169"/>
      <c r="U645" s="169"/>
      <c r="V645" s="104">
        <f t="shared" si="148"/>
        <v>0</v>
      </c>
      <c r="W645" s="169"/>
      <c r="X645" s="169"/>
      <c r="Y645" s="104">
        <f t="shared" si="149"/>
        <v>0</v>
      </c>
      <c r="Z645" s="169"/>
      <c r="AA645" s="169"/>
      <c r="AB645" s="104">
        <f t="shared" si="150"/>
        <v>0</v>
      </c>
      <c r="AC645" s="169"/>
      <c r="AD645" s="169"/>
      <c r="AE645" s="104">
        <f t="shared" si="151"/>
        <v>0</v>
      </c>
      <c r="AF645" s="169"/>
      <c r="AG645" s="169"/>
      <c r="AH645" s="104">
        <f t="shared" si="152"/>
        <v>0</v>
      </c>
      <c r="AI645" s="169"/>
      <c r="AJ645" s="169"/>
      <c r="AK645" s="104">
        <f t="shared" si="153"/>
        <v>0</v>
      </c>
      <c r="AL645" s="169"/>
      <c r="AM645" s="169"/>
      <c r="AN645" s="104">
        <f t="shared" si="154"/>
        <v>0</v>
      </c>
      <c r="AO645" s="169"/>
      <c r="AP645" s="169"/>
      <c r="AQ645" s="104">
        <f t="shared" si="155"/>
        <v>0</v>
      </c>
    </row>
    <row r="646" spans="1:43" x14ac:dyDescent="0.2">
      <c r="A646" s="33">
        <f t="shared" si="143"/>
        <v>632</v>
      </c>
      <c r="B646" s="151"/>
      <c r="C646" s="151"/>
      <c r="D646" s="152"/>
      <c r="E646" s="34">
        <f t="shared" si="142"/>
        <v>46477</v>
      </c>
      <c r="F646" s="157"/>
      <c r="G646" s="104"/>
      <c r="H646" s="169"/>
      <c r="I646" s="169"/>
      <c r="J646" s="104">
        <f t="shared" si="144"/>
        <v>0</v>
      </c>
      <c r="K646" s="169"/>
      <c r="L646" s="169"/>
      <c r="M646" s="104">
        <f t="shared" si="145"/>
        <v>0</v>
      </c>
      <c r="N646" s="169"/>
      <c r="O646" s="169"/>
      <c r="P646" s="104">
        <f t="shared" si="146"/>
        <v>0</v>
      </c>
      <c r="Q646" s="169"/>
      <c r="R646" s="169"/>
      <c r="S646" s="104">
        <f t="shared" si="147"/>
        <v>0</v>
      </c>
      <c r="T646" s="169"/>
      <c r="U646" s="169"/>
      <c r="V646" s="104">
        <f t="shared" si="148"/>
        <v>0</v>
      </c>
      <c r="W646" s="169"/>
      <c r="X646" s="169"/>
      <c r="Y646" s="104">
        <f t="shared" si="149"/>
        <v>0</v>
      </c>
      <c r="Z646" s="169"/>
      <c r="AA646" s="169"/>
      <c r="AB646" s="104">
        <f t="shared" si="150"/>
        <v>0</v>
      </c>
      <c r="AC646" s="169"/>
      <c r="AD646" s="169"/>
      <c r="AE646" s="104">
        <f t="shared" si="151"/>
        <v>0</v>
      </c>
      <c r="AF646" s="169"/>
      <c r="AG646" s="169"/>
      <c r="AH646" s="104">
        <f t="shared" si="152"/>
        <v>0</v>
      </c>
      <c r="AI646" s="169"/>
      <c r="AJ646" s="169"/>
      <c r="AK646" s="104">
        <f t="shared" si="153"/>
        <v>0</v>
      </c>
      <c r="AL646" s="169"/>
      <c r="AM646" s="169"/>
      <c r="AN646" s="104">
        <f t="shared" si="154"/>
        <v>0</v>
      </c>
      <c r="AO646" s="169"/>
      <c r="AP646" s="169"/>
      <c r="AQ646" s="104">
        <f t="shared" si="155"/>
        <v>0</v>
      </c>
    </row>
    <row r="647" spans="1:43" x14ac:dyDescent="0.2">
      <c r="A647" s="33">
        <f t="shared" si="143"/>
        <v>633</v>
      </c>
      <c r="B647" s="151"/>
      <c r="C647" s="151"/>
      <c r="D647" s="152"/>
      <c r="E647" s="34">
        <f t="shared" si="142"/>
        <v>46477</v>
      </c>
      <c r="F647" s="157"/>
      <c r="G647" s="104"/>
      <c r="H647" s="169"/>
      <c r="I647" s="169"/>
      <c r="J647" s="104">
        <f t="shared" si="144"/>
        <v>0</v>
      </c>
      <c r="K647" s="169"/>
      <c r="L647" s="169"/>
      <c r="M647" s="104">
        <f t="shared" si="145"/>
        <v>0</v>
      </c>
      <c r="N647" s="169"/>
      <c r="O647" s="169"/>
      <c r="P647" s="104">
        <f t="shared" si="146"/>
        <v>0</v>
      </c>
      <c r="Q647" s="169"/>
      <c r="R647" s="169"/>
      <c r="S647" s="104">
        <f t="shared" si="147"/>
        <v>0</v>
      </c>
      <c r="T647" s="169"/>
      <c r="U647" s="169"/>
      <c r="V647" s="104">
        <f t="shared" si="148"/>
        <v>0</v>
      </c>
      <c r="W647" s="169"/>
      <c r="X647" s="169"/>
      <c r="Y647" s="104">
        <f t="shared" si="149"/>
        <v>0</v>
      </c>
      <c r="Z647" s="169"/>
      <c r="AA647" s="169"/>
      <c r="AB647" s="104">
        <f t="shared" si="150"/>
        <v>0</v>
      </c>
      <c r="AC647" s="169"/>
      <c r="AD647" s="169"/>
      <c r="AE647" s="104">
        <f t="shared" si="151"/>
        <v>0</v>
      </c>
      <c r="AF647" s="169"/>
      <c r="AG647" s="169"/>
      <c r="AH647" s="104">
        <f t="shared" si="152"/>
        <v>0</v>
      </c>
      <c r="AI647" s="169"/>
      <c r="AJ647" s="169"/>
      <c r="AK647" s="104">
        <f t="shared" si="153"/>
        <v>0</v>
      </c>
      <c r="AL647" s="169"/>
      <c r="AM647" s="169"/>
      <c r="AN647" s="104">
        <f t="shared" si="154"/>
        <v>0</v>
      </c>
      <c r="AO647" s="169"/>
      <c r="AP647" s="169"/>
      <c r="AQ647" s="104">
        <f t="shared" si="155"/>
        <v>0</v>
      </c>
    </row>
    <row r="648" spans="1:43" x14ac:dyDescent="0.2">
      <c r="A648" s="33">
        <f t="shared" si="143"/>
        <v>634</v>
      </c>
      <c r="B648" s="151"/>
      <c r="C648" s="151"/>
      <c r="D648" s="152"/>
      <c r="E648" s="34">
        <f t="shared" si="142"/>
        <v>46477</v>
      </c>
      <c r="F648" s="157"/>
      <c r="G648" s="104"/>
      <c r="H648" s="169"/>
      <c r="I648" s="169"/>
      <c r="J648" s="104">
        <f t="shared" si="144"/>
        <v>0</v>
      </c>
      <c r="K648" s="169"/>
      <c r="L648" s="169"/>
      <c r="M648" s="104">
        <f t="shared" si="145"/>
        <v>0</v>
      </c>
      <c r="N648" s="169"/>
      <c r="O648" s="169"/>
      <c r="P648" s="104">
        <f t="shared" si="146"/>
        <v>0</v>
      </c>
      <c r="Q648" s="169"/>
      <c r="R648" s="169"/>
      <c r="S648" s="104">
        <f t="shared" si="147"/>
        <v>0</v>
      </c>
      <c r="T648" s="169"/>
      <c r="U648" s="169"/>
      <c r="V648" s="104">
        <f t="shared" si="148"/>
        <v>0</v>
      </c>
      <c r="W648" s="169"/>
      <c r="X648" s="169"/>
      <c r="Y648" s="104">
        <f t="shared" si="149"/>
        <v>0</v>
      </c>
      <c r="Z648" s="169"/>
      <c r="AA648" s="169"/>
      <c r="AB648" s="104">
        <f t="shared" si="150"/>
        <v>0</v>
      </c>
      <c r="AC648" s="169"/>
      <c r="AD648" s="169"/>
      <c r="AE648" s="104">
        <f t="shared" si="151"/>
        <v>0</v>
      </c>
      <c r="AF648" s="169"/>
      <c r="AG648" s="169"/>
      <c r="AH648" s="104">
        <f t="shared" si="152"/>
        <v>0</v>
      </c>
      <c r="AI648" s="169"/>
      <c r="AJ648" s="169"/>
      <c r="AK648" s="104">
        <f t="shared" si="153"/>
        <v>0</v>
      </c>
      <c r="AL648" s="169"/>
      <c r="AM648" s="169"/>
      <c r="AN648" s="104">
        <f t="shared" si="154"/>
        <v>0</v>
      </c>
      <c r="AO648" s="169"/>
      <c r="AP648" s="169"/>
      <c r="AQ648" s="104">
        <f t="shared" si="155"/>
        <v>0</v>
      </c>
    </row>
    <row r="649" spans="1:43" x14ac:dyDescent="0.2">
      <c r="A649" s="33">
        <f t="shared" si="143"/>
        <v>635</v>
      </c>
      <c r="B649" s="151"/>
      <c r="C649" s="151"/>
      <c r="D649" s="152"/>
      <c r="E649" s="34">
        <f t="shared" si="142"/>
        <v>46477</v>
      </c>
      <c r="F649" s="157"/>
      <c r="G649" s="104"/>
      <c r="H649" s="169"/>
      <c r="I649" s="169"/>
      <c r="J649" s="104">
        <f t="shared" si="144"/>
        <v>0</v>
      </c>
      <c r="K649" s="169"/>
      <c r="L649" s="169"/>
      <c r="M649" s="104">
        <f t="shared" si="145"/>
        <v>0</v>
      </c>
      <c r="N649" s="169"/>
      <c r="O649" s="169"/>
      <c r="P649" s="104">
        <f t="shared" si="146"/>
        <v>0</v>
      </c>
      <c r="Q649" s="169"/>
      <c r="R649" s="169"/>
      <c r="S649" s="104">
        <f t="shared" si="147"/>
        <v>0</v>
      </c>
      <c r="T649" s="169"/>
      <c r="U649" s="169"/>
      <c r="V649" s="104">
        <f t="shared" si="148"/>
        <v>0</v>
      </c>
      <c r="W649" s="169"/>
      <c r="X649" s="169"/>
      <c r="Y649" s="104">
        <f t="shared" si="149"/>
        <v>0</v>
      </c>
      <c r="Z649" s="169"/>
      <c r="AA649" s="169"/>
      <c r="AB649" s="104">
        <f t="shared" si="150"/>
        <v>0</v>
      </c>
      <c r="AC649" s="169"/>
      <c r="AD649" s="169"/>
      <c r="AE649" s="104">
        <f t="shared" si="151"/>
        <v>0</v>
      </c>
      <c r="AF649" s="169"/>
      <c r="AG649" s="169"/>
      <c r="AH649" s="104">
        <f t="shared" si="152"/>
        <v>0</v>
      </c>
      <c r="AI649" s="169"/>
      <c r="AJ649" s="169"/>
      <c r="AK649" s="104">
        <f t="shared" si="153"/>
        <v>0</v>
      </c>
      <c r="AL649" s="169"/>
      <c r="AM649" s="169"/>
      <c r="AN649" s="104">
        <f t="shared" si="154"/>
        <v>0</v>
      </c>
      <c r="AO649" s="169"/>
      <c r="AP649" s="169"/>
      <c r="AQ649" s="104">
        <f t="shared" si="155"/>
        <v>0</v>
      </c>
    </row>
    <row r="650" spans="1:43" x14ac:dyDescent="0.2">
      <c r="A650" s="33">
        <f t="shared" si="143"/>
        <v>636</v>
      </c>
      <c r="B650" s="151"/>
      <c r="C650" s="151"/>
      <c r="D650" s="152"/>
      <c r="E650" s="34">
        <f t="shared" si="142"/>
        <v>46477</v>
      </c>
      <c r="F650" s="157"/>
      <c r="G650" s="104"/>
      <c r="H650" s="169"/>
      <c r="I650" s="169"/>
      <c r="J650" s="104">
        <f t="shared" si="144"/>
        <v>0</v>
      </c>
      <c r="K650" s="169"/>
      <c r="L650" s="169"/>
      <c r="M650" s="104">
        <f t="shared" si="145"/>
        <v>0</v>
      </c>
      <c r="N650" s="169"/>
      <c r="O650" s="169"/>
      <c r="P650" s="104">
        <f t="shared" si="146"/>
        <v>0</v>
      </c>
      <c r="Q650" s="169"/>
      <c r="R650" s="169"/>
      <c r="S650" s="104">
        <f t="shared" si="147"/>
        <v>0</v>
      </c>
      <c r="T650" s="169"/>
      <c r="U650" s="169"/>
      <c r="V650" s="104">
        <f t="shared" si="148"/>
        <v>0</v>
      </c>
      <c r="W650" s="169"/>
      <c r="X650" s="169"/>
      <c r="Y650" s="104">
        <f t="shared" si="149"/>
        <v>0</v>
      </c>
      <c r="Z650" s="169"/>
      <c r="AA650" s="169"/>
      <c r="AB650" s="104">
        <f t="shared" si="150"/>
        <v>0</v>
      </c>
      <c r="AC650" s="169"/>
      <c r="AD650" s="169"/>
      <c r="AE650" s="104">
        <f t="shared" si="151"/>
        <v>0</v>
      </c>
      <c r="AF650" s="169"/>
      <c r="AG650" s="169"/>
      <c r="AH650" s="104">
        <f t="shared" si="152"/>
        <v>0</v>
      </c>
      <c r="AI650" s="169"/>
      <c r="AJ650" s="169"/>
      <c r="AK650" s="104">
        <f t="shared" si="153"/>
        <v>0</v>
      </c>
      <c r="AL650" s="169"/>
      <c r="AM650" s="169"/>
      <c r="AN650" s="104">
        <f t="shared" si="154"/>
        <v>0</v>
      </c>
      <c r="AO650" s="169"/>
      <c r="AP650" s="169"/>
      <c r="AQ650" s="104">
        <f t="shared" si="155"/>
        <v>0</v>
      </c>
    </row>
    <row r="651" spans="1:43" x14ac:dyDescent="0.2">
      <c r="A651" s="33">
        <f t="shared" si="143"/>
        <v>637</v>
      </c>
      <c r="B651" s="151"/>
      <c r="C651" s="151"/>
      <c r="D651" s="152"/>
      <c r="E651" s="34">
        <f t="shared" si="142"/>
        <v>46477</v>
      </c>
      <c r="F651" s="157"/>
      <c r="G651" s="104"/>
      <c r="H651" s="169"/>
      <c r="I651" s="169"/>
      <c r="J651" s="104">
        <f t="shared" si="144"/>
        <v>0</v>
      </c>
      <c r="K651" s="169"/>
      <c r="L651" s="169"/>
      <c r="M651" s="104">
        <f t="shared" si="145"/>
        <v>0</v>
      </c>
      <c r="N651" s="169"/>
      <c r="O651" s="169"/>
      <c r="P651" s="104">
        <f t="shared" si="146"/>
        <v>0</v>
      </c>
      <c r="Q651" s="169"/>
      <c r="R651" s="169"/>
      <c r="S651" s="104">
        <f t="shared" si="147"/>
        <v>0</v>
      </c>
      <c r="T651" s="169"/>
      <c r="U651" s="169"/>
      <c r="V651" s="104">
        <f t="shared" si="148"/>
        <v>0</v>
      </c>
      <c r="W651" s="169"/>
      <c r="X651" s="169"/>
      <c r="Y651" s="104">
        <f t="shared" si="149"/>
        <v>0</v>
      </c>
      <c r="Z651" s="169"/>
      <c r="AA651" s="169"/>
      <c r="AB651" s="104">
        <f t="shared" si="150"/>
        <v>0</v>
      </c>
      <c r="AC651" s="169"/>
      <c r="AD651" s="169"/>
      <c r="AE651" s="104">
        <f t="shared" si="151"/>
        <v>0</v>
      </c>
      <c r="AF651" s="169"/>
      <c r="AG651" s="169"/>
      <c r="AH651" s="104">
        <f t="shared" si="152"/>
        <v>0</v>
      </c>
      <c r="AI651" s="169"/>
      <c r="AJ651" s="169"/>
      <c r="AK651" s="104">
        <f t="shared" si="153"/>
        <v>0</v>
      </c>
      <c r="AL651" s="169"/>
      <c r="AM651" s="169"/>
      <c r="AN651" s="104">
        <f t="shared" si="154"/>
        <v>0</v>
      </c>
      <c r="AO651" s="169"/>
      <c r="AP651" s="169"/>
      <c r="AQ651" s="104">
        <f t="shared" si="155"/>
        <v>0</v>
      </c>
    </row>
    <row r="652" spans="1:43" x14ac:dyDescent="0.2">
      <c r="A652" s="33">
        <f t="shared" si="143"/>
        <v>638</v>
      </c>
      <c r="B652" s="151"/>
      <c r="C652" s="151"/>
      <c r="D652" s="152"/>
      <c r="E652" s="34">
        <f t="shared" si="142"/>
        <v>46477</v>
      </c>
      <c r="F652" s="157"/>
      <c r="G652" s="104"/>
      <c r="H652" s="169"/>
      <c r="I652" s="169"/>
      <c r="J652" s="104">
        <f t="shared" si="144"/>
        <v>0</v>
      </c>
      <c r="K652" s="169"/>
      <c r="L652" s="169"/>
      <c r="M652" s="104">
        <f t="shared" si="145"/>
        <v>0</v>
      </c>
      <c r="N652" s="169"/>
      <c r="O652" s="169"/>
      <c r="P652" s="104">
        <f t="shared" si="146"/>
        <v>0</v>
      </c>
      <c r="Q652" s="169"/>
      <c r="R652" s="169"/>
      <c r="S652" s="104">
        <f t="shared" si="147"/>
        <v>0</v>
      </c>
      <c r="T652" s="169"/>
      <c r="U652" s="169"/>
      <c r="V652" s="104">
        <f t="shared" si="148"/>
        <v>0</v>
      </c>
      <c r="W652" s="169"/>
      <c r="X652" s="169"/>
      <c r="Y652" s="104">
        <f t="shared" si="149"/>
        <v>0</v>
      </c>
      <c r="Z652" s="169"/>
      <c r="AA652" s="169"/>
      <c r="AB652" s="104">
        <f t="shared" si="150"/>
        <v>0</v>
      </c>
      <c r="AC652" s="169"/>
      <c r="AD652" s="169"/>
      <c r="AE652" s="104">
        <f t="shared" si="151"/>
        <v>0</v>
      </c>
      <c r="AF652" s="169"/>
      <c r="AG652" s="169"/>
      <c r="AH652" s="104">
        <f t="shared" si="152"/>
        <v>0</v>
      </c>
      <c r="AI652" s="169"/>
      <c r="AJ652" s="169"/>
      <c r="AK652" s="104">
        <f t="shared" si="153"/>
        <v>0</v>
      </c>
      <c r="AL652" s="169"/>
      <c r="AM652" s="169"/>
      <c r="AN652" s="104">
        <f t="shared" si="154"/>
        <v>0</v>
      </c>
      <c r="AO652" s="169"/>
      <c r="AP652" s="169"/>
      <c r="AQ652" s="104">
        <f t="shared" si="155"/>
        <v>0</v>
      </c>
    </row>
    <row r="653" spans="1:43" x14ac:dyDescent="0.2">
      <c r="A653" s="33">
        <f t="shared" si="143"/>
        <v>639</v>
      </c>
      <c r="B653" s="151"/>
      <c r="C653" s="151"/>
      <c r="D653" s="152"/>
      <c r="E653" s="34">
        <f t="shared" si="142"/>
        <v>46477</v>
      </c>
      <c r="F653" s="157"/>
      <c r="G653" s="104"/>
      <c r="H653" s="169"/>
      <c r="I653" s="169"/>
      <c r="J653" s="104">
        <f t="shared" si="144"/>
        <v>0</v>
      </c>
      <c r="K653" s="169"/>
      <c r="L653" s="169"/>
      <c r="M653" s="104">
        <f t="shared" si="145"/>
        <v>0</v>
      </c>
      <c r="N653" s="169"/>
      <c r="O653" s="169"/>
      <c r="P653" s="104">
        <f t="shared" si="146"/>
        <v>0</v>
      </c>
      <c r="Q653" s="169"/>
      <c r="R653" s="169"/>
      <c r="S653" s="104">
        <f t="shared" si="147"/>
        <v>0</v>
      </c>
      <c r="T653" s="169"/>
      <c r="U653" s="169"/>
      <c r="V653" s="104">
        <f t="shared" si="148"/>
        <v>0</v>
      </c>
      <c r="W653" s="169"/>
      <c r="X653" s="169"/>
      <c r="Y653" s="104">
        <f t="shared" si="149"/>
        <v>0</v>
      </c>
      <c r="Z653" s="169"/>
      <c r="AA653" s="169"/>
      <c r="AB653" s="104">
        <f t="shared" si="150"/>
        <v>0</v>
      </c>
      <c r="AC653" s="169"/>
      <c r="AD653" s="169"/>
      <c r="AE653" s="104">
        <f t="shared" si="151"/>
        <v>0</v>
      </c>
      <c r="AF653" s="169"/>
      <c r="AG653" s="169"/>
      <c r="AH653" s="104">
        <f t="shared" si="152"/>
        <v>0</v>
      </c>
      <c r="AI653" s="169"/>
      <c r="AJ653" s="169"/>
      <c r="AK653" s="104">
        <f t="shared" si="153"/>
        <v>0</v>
      </c>
      <c r="AL653" s="169"/>
      <c r="AM653" s="169"/>
      <c r="AN653" s="104">
        <f t="shared" si="154"/>
        <v>0</v>
      </c>
      <c r="AO653" s="169"/>
      <c r="AP653" s="169"/>
      <c r="AQ653" s="104">
        <f t="shared" si="155"/>
        <v>0</v>
      </c>
    </row>
    <row r="654" spans="1:43" x14ac:dyDescent="0.2">
      <c r="A654" s="33">
        <f t="shared" si="143"/>
        <v>640</v>
      </c>
      <c r="B654" s="151"/>
      <c r="C654" s="151"/>
      <c r="D654" s="152"/>
      <c r="E654" s="34">
        <f t="shared" si="142"/>
        <v>46477</v>
      </c>
      <c r="F654" s="157"/>
      <c r="G654" s="104"/>
      <c r="H654" s="169"/>
      <c r="I654" s="169"/>
      <c r="J654" s="104">
        <f t="shared" si="144"/>
        <v>0</v>
      </c>
      <c r="K654" s="169"/>
      <c r="L654" s="169"/>
      <c r="M654" s="104">
        <f t="shared" si="145"/>
        <v>0</v>
      </c>
      <c r="N654" s="169"/>
      <c r="O654" s="169"/>
      <c r="P654" s="104">
        <f t="shared" si="146"/>
        <v>0</v>
      </c>
      <c r="Q654" s="169"/>
      <c r="R654" s="169"/>
      <c r="S654" s="104">
        <f t="shared" si="147"/>
        <v>0</v>
      </c>
      <c r="T654" s="169"/>
      <c r="U654" s="169"/>
      <c r="V654" s="104">
        <f t="shared" si="148"/>
        <v>0</v>
      </c>
      <c r="W654" s="169"/>
      <c r="X654" s="169"/>
      <c r="Y654" s="104">
        <f t="shared" si="149"/>
        <v>0</v>
      </c>
      <c r="Z654" s="169"/>
      <c r="AA654" s="169"/>
      <c r="AB654" s="104">
        <f t="shared" si="150"/>
        <v>0</v>
      </c>
      <c r="AC654" s="169"/>
      <c r="AD654" s="169"/>
      <c r="AE654" s="104">
        <f t="shared" si="151"/>
        <v>0</v>
      </c>
      <c r="AF654" s="169"/>
      <c r="AG654" s="169"/>
      <c r="AH654" s="104">
        <f t="shared" si="152"/>
        <v>0</v>
      </c>
      <c r="AI654" s="169"/>
      <c r="AJ654" s="169"/>
      <c r="AK654" s="104">
        <f t="shared" si="153"/>
        <v>0</v>
      </c>
      <c r="AL654" s="169"/>
      <c r="AM654" s="169"/>
      <c r="AN654" s="104">
        <f t="shared" si="154"/>
        <v>0</v>
      </c>
      <c r="AO654" s="169"/>
      <c r="AP654" s="169"/>
      <c r="AQ654" s="104">
        <f t="shared" si="155"/>
        <v>0</v>
      </c>
    </row>
    <row r="655" spans="1:43" x14ac:dyDescent="0.2">
      <c r="A655" s="33">
        <f t="shared" si="143"/>
        <v>641</v>
      </c>
      <c r="B655" s="151"/>
      <c r="C655" s="151"/>
      <c r="D655" s="152"/>
      <c r="E655" s="34">
        <f t="shared" ref="E655:E718" si="156">+$D$10</f>
        <v>46477</v>
      </c>
      <c r="F655" s="157"/>
      <c r="G655" s="104"/>
      <c r="H655" s="169"/>
      <c r="I655" s="169"/>
      <c r="J655" s="104">
        <f t="shared" si="144"/>
        <v>0</v>
      </c>
      <c r="K655" s="169"/>
      <c r="L655" s="169"/>
      <c r="M655" s="104">
        <f t="shared" si="145"/>
        <v>0</v>
      </c>
      <c r="N655" s="169"/>
      <c r="O655" s="169"/>
      <c r="P655" s="104">
        <f t="shared" si="146"/>
        <v>0</v>
      </c>
      <c r="Q655" s="169"/>
      <c r="R655" s="169"/>
      <c r="S655" s="104">
        <f t="shared" si="147"/>
        <v>0</v>
      </c>
      <c r="T655" s="169"/>
      <c r="U655" s="169"/>
      <c r="V655" s="104">
        <f t="shared" si="148"/>
        <v>0</v>
      </c>
      <c r="W655" s="169"/>
      <c r="X655" s="169"/>
      <c r="Y655" s="104">
        <f t="shared" si="149"/>
        <v>0</v>
      </c>
      <c r="Z655" s="169"/>
      <c r="AA655" s="169"/>
      <c r="AB655" s="104">
        <f t="shared" si="150"/>
        <v>0</v>
      </c>
      <c r="AC655" s="169"/>
      <c r="AD655" s="169"/>
      <c r="AE655" s="104">
        <f t="shared" si="151"/>
        <v>0</v>
      </c>
      <c r="AF655" s="169"/>
      <c r="AG655" s="169"/>
      <c r="AH655" s="104">
        <f t="shared" si="152"/>
        <v>0</v>
      </c>
      <c r="AI655" s="169"/>
      <c r="AJ655" s="169"/>
      <c r="AK655" s="104">
        <f t="shared" si="153"/>
        <v>0</v>
      </c>
      <c r="AL655" s="169"/>
      <c r="AM655" s="169"/>
      <c r="AN655" s="104">
        <f t="shared" si="154"/>
        <v>0</v>
      </c>
      <c r="AO655" s="169"/>
      <c r="AP655" s="169"/>
      <c r="AQ655" s="104">
        <f t="shared" si="155"/>
        <v>0</v>
      </c>
    </row>
    <row r="656" spans="1:43" x14ac:dyDescent="0.2">
      <c r="A656" s="33">
        <f t="shared" si="143"/>
        <v>642</v>
      </c>
      <c r="B656" s="151"/>
      <c r="C656" s="151"/>
      <c r="D656" s="152"/>
      <c r="E656" s="34">
        <f t="shared" si="156"/>
        <v>46477</v>
      </c>
      <c r="F656" s="157"/>
      <c r="G656" s="104"/>
      <c r="H656" s="169"/>
      <c r="I656" s="169"/>
      <c r="J656" s="104">
        <f t="shared" si="144"/>
        <v>0</v>
      </c>
      <c r="K656" s="169"/>
      <c r="L656" s="169"/>
      <c r="M656" s="104">
        <f t="shared" si="145"/>
        <v>0</v>
      </c>
      <c r="N656" s="169"/>
      <c r="O656" s="169"/>
      <c r="P656" s="104">
        <f t="shared" si="146"/>
        <v>0</v>
      </c>
      <c r="Q656" s="169"/>
      <c r="R656" s="169"/>
      <c r="S656" s="104">
        <f t="shared" si="147"/>
        <v>0</v>
      </c>
      <c r="T656" s="169"/>
      <c r="U656" s="169"/>
      <c r="V656" s="104">
        <f t="shared" si="148"/>
        <v>0</v>
      </c>
      <c r="W656" s="169"/>
      <c r="X656" s="169"/>
      <c r="Y656" s="104">
        <f t="shared" si="149"/>
        <v>0</v>
      </c>
      <c r="Z656" s="169"/>
      <c r="AA656" s="169"/>
      <c r="AB656" s="104">
        <f t="shared" si="150"/>
        <v>0</v>
      </c>
      <c r="AC656" s="169"/>
      <c r="AD656" s="169"/>
      <c r="AE656" s="104">
        <f t="shared" si="151"/>
        <v>0</v>
      </c>
      <c r="AF656" s="169"/>
      <c r="AG656" s="169"/>
      <c r="AH656" s="104">
        <f t="shared" si="152"/>
        <v>0</v>
      </c>
      <c r="AI656" s="169"/>
      <c r="AJ656" s="169"/>
      <c r="AK656" s="104">
        <f t="shared" si="153"/>
        <v>0</v>
      </c>
      <c r="AL656" s="169"/>
      <c r="AM656" s="169"/>
      <c r="AN656" s="104">
        <f t="shared" si="154"/>
        <v>0</v>
      </c>
      <c r="AO656" s="169"/>
      <c r="AP656" s="169"/>
      <c r="AQ656" s="104">
        <f t="shared" si="155"/>
        <v>0</v>
      </c>
    </row>
    <row r="657" spans="1:43" x14ac:dyDescent="0.2">
      <c r="A657" s="33">
        <f t="shared" ref="A657:A720" si="157">+A656+1</f>
        <v>643</v>
      </c>
      <c r="B657" s="151"/>
      <c r="C657" s="151"/>
      <c r="D657" s="152"/>
      <c r="E657" s="34">
        <f t="shared" si="156"/>
        <v>46477</v>
      </c>
      <c r="F657" s="157"/>
      <c r="G657" s="104"/>
      <c r="H657" s="169"/>
      <c r="I657" s="169"/>
      <c r="J657" s="104">
        <f t="shared" ref="J657:J720" si="158">SUM(H657:I657)</f>
        <v>0</v>
      </c>
      <c r="K657" s="169"/>
      <c r="L657" s="169"/>
      <c r="M657" s="104">
        <f t="shared" ref="M657:M720" si="159">SUM(K657:L657)</f>
        <v>0</v>
      </c>
      <c r="N657" s="169"/>
      <c r="O657" s="169"/>
      <c r="P657" s="104">
        <f t="shared" ref="P657:P720" si="160">SUM(N657:O657)</f>
        <v>0</v>
      </c>
      <c r="Q657" s="169"/>
      <c r="R657" s="169"/>
      <c r="S657" s="104">
        <f t="shared" ref="S657:S720" si="161">SUM(Q657:R657)</f>
        <v>0</v>
      </c>
      <c r="T657" s="169"/>
      <c r="U657" s="169"/>
      <c r="V657" s="104">
        <f t="shared" ref="V657:V720" si="162">SUM(T657:U657)</f>
        <v>0</v>
      </c>
      <c r="W657" s="169"/>
      <c r="X657" s="169"/>
      <c r="Y657" s="104">
        <f t="shared" ref="Y657:Y720" si="163">SUM(W657:X657)</f>
        <v>0</v>
      </c>
      <c r="Z657" s="169"/>
      <c r="AA657" s="169"/>
      <c r="AB657" s="104">
        <f t="shared" ref="AB657:AB720" si="164">SUM(Z657:AA657)</f>
        <v>0</v>
      </c>
      <c r="AC657" s="169"/>
      <c r="AD657" s="169"/>
      <c r="AE657" s="104">
        <f t="shared" ref="AE657:AE720" si="165">SUM(AC657:AD657)</f>
        <v>0</v>
      </c>
      <c r="AF657" s="169"/>
      <c r="AG657" s="169"/>
      <c r="AH657" s="104">
        <f t="shared" ref="AH657:AH720" si="166">SUM(AF657:AG657)</f>
        <v>0</v>
      </c>
      <c r="AI657" s="169"/>
      <c r="AJ657" s="169"/>
      <c r="AK657" s="104">
        <f t="shared" ref="AK657:AK720" si="167">SUM(AI657:AJ657)</f>
        <v>0</v>
      </c>
      <c r="AL657" s="169"/>
      <c r="AM657" s="169"/>
      <c r="AN657" s="104">
        <f t="shared" ref="AN657:AN720" si="168">SUM(AL657:AM657)</f>
        <v>0</v>
      </c>
      <c r="AO657" s="169"/>
      <c r="AP657" s="169"/>
      <c r="AQ657" s="104">
        <f t="shared" ref="AQ657:AQ720" si="169">SUM(AO657:AP657)</f>
        <v>0</v>
      </c>
    </row>
    <row r="658" spans="1:43" x14ac:dyDescent="0.2">
      <c r="A658" s="33">
        <f t="shared" si="157"/>
        <v>644</v>
      </c>
      <c r="B658" s="151"/>
      <c r="C658" s="151"/>
      <c r="D658" s="152"/>
      <c r="E658" s="34">
        <f t="shared" si="156"/>
        <v>46477</v>
      </c>
      <c r="F658" s="157"/>
      <c r="G658" s="104"/>
      <c r="H658" s="169"/>
      <c r="I658" s="169"/>
      <c r="J658" s="104">
        <f t="shared" si="158"/>
        <v>0</v>
      </c>
      <c r="K658" s="169"/>
      <c r="L658" s="169"/>
      <c r="M658" s="104">
        <f t="shared" si="159"/>
        <v>0</v>
      </c>
      <c r="N658" s="169"/>
      <c r="O658" s="169"/>
      <c r="P658" s="104">
        <f t="shared" si="160"/>
        <v>0</v>
      </c>
      <c r="Q658" s="169"/>
      <c r="R658" s="169"/>
      <c r="S658" s="104">
        <f t="shared" si="161"/>
        <v>0</v>
      </c>
      <c r="T658" s="169"/>
      <c r="U658" s="169"/>
      <c r="V658" s="104">
        <f t="shared" si="162"/>
        <v>0</v>
      </c>
      <c r="W658" s="169"/>
      <c r="X658" s="169"/>
      <c r="Y658" s="104">
        <f t="shared" si="163"/>
        <v>0</v>
      </c>
      <c r="Z658" s="169"/>
      <c r="AA658" s="169"/>
      <c r="AB658" s="104">
        <f t="shared" si="164"/>
        <v>0</v>
      </c>
      <c r="AC658" s="169"/>
      <c r="AD658" s="169"/>
      <c r="AE658" s="104">
        <f t="shared" si="165"/>
        <v>0</v>
      </c>
      <c r="AF658" s="169"/>
      <c r="AG658" s="169"/>
      <c r="AH658" s="104">
        <f t="shared" si="166"/>
        <v>0</v>
      </c>
      <c r="AI658" s="169"/>
      <c r="AJ658" s="169"/>
      <c r="AK658" s="104">
        <f t="shared" si="167"/>
        <v>0</v>
      </c>
      <c r="AL658" s="169"/>
      <c r="AM658" s="169"/>
      <c r="AN658" s="104">
        <f t="shared" si="168"/>
        <v>0</v>
      </c>
      <c r="AO658" s="169"/>
      <c r="AP658" s="169"/>
      <c r="AQ658" s="104">
        <f t="shared" si="169"/>
        <v>0</v>
      </c>
    </row>
    <row r="659" spans="1:43" x14ac:dyDescent="0.2">
      <c r="A659" s="33">
        <f t="shared" si="157"/>
        <v>645</v>
      </c>
      <c r="B659" s="151"/>
      <c r="C659" s="151"/>
      <c r="D659" s="152"/>
      <c r="E659" s="34">
        <f t="shared" si="156"/>
        <v>46477</v>
      </c>
      <c r="F659" s="157"/>
      <c r="G659" s="104"/>
      <c r="H659" s="169"/>
      <c r="I659" s="169"/>
      <c r="J659" s="104">
        <f t="shared" si="158"/>
        <v>0</v>
      </c>
      <c r="K659" s="169"/>
      <c r="L659" s="169"/>
      <c r="M659" s="104">
        <f t="shared" si="159"/>
        <v>0</v>
      </c>
      <c r="N659" s="169"/>
      <c r="O659" s="169"/>
      <c r="P659" s="104">
        <f t="shared" si="160"/>
        <v>0</v>
      </c>
      <c r="Q659" s="169"/>
      <c r="R659" s="169"/>
      <c r="S659" s="104">
        <f t="shared" si="161"/>
        <v>0</v>
      </c>
      <c r="T659" s="169"/>
      <c r="U659" s="169"/>
      <c r="V659" s="104">
        <f t="shared" si="162"/>
        <v>0</v>
      </c>
      <c r="W659" s="169"/>
      <c r="X659" s="169"/>
      <c r="Y659" s="104">
        <f t="shared" si="163"/>
        <v>0</v>
      </c>
      <c r="Z659" s="169"/>
      <c r="AA659" s="169"/>
      <c r="AB659" s="104">
        <f t="shared" si="164"/>
        <v>0</v>
      </c>
      <c r="AC659" s="169"/>
      <c r="AD659" s="169"/>
      <c r="AE659" s="104">
        <f t="shared" si="165"/>
        <v>0</v>
      </c>
      <c r="AF659" s="169"/>
      <c r="AG659" s="169"/>
      <c r="AH659" s="104">
        <f t="shared" si="166"/>
        <v>0</v>
      </c>
      <c r="AI659" s="169"/>
      <c r="AJ659" s="169"/>
      <c r="AK659" s="104">
        <f t="shared" si="167"/>
        <v>0</v>
      </c>
      <c r="AL659" s="169"/>
      <c r="AM659" s="169"/>
      <c r="AN659" s="104">
        <f t="shared" si="168"/>
        <v>0</v>
      </c>
      <c r="AO659" s="169"/>
      <c r="AP659" s="169"/>
      <c r="AQ659" s="104">
        <f t="shared" si="169"/>
        <v>0</v>
      </c>
    </row>
    <row r="660" spans="1:43" x14ac:dyDescent="0.2">
      <c r="A660" s="33">
        <f t="shared" si="157"/>
        <v>646</v>
      </c>
      <c r="B660" s="151"/>
      <c r="C660" s="151"/>
      <c r="D660" s="152"/>
      <c r="E660" s="34">
        <f t="shared" si="156"/>
        <v>46477</v>
      </c>
      <c r="F660" s="157"/>
      <c r="G660" s="104"/>
      <c r="H660" s="169"/>
      <c r="I660" s="169"/>
      <c r="J660" s="104">
        <f t="shared" si="158"/>
        <v>0</v>
      </c>
      <c r="K660" s="169"/>
      <c r="L660" s="169"/>
      <c r="M660" s="104">
        <f t="shared" si="159"/>
        <v>0</v>
      </c>
      <c r="N660" s="169"/>
      <c r="O660" s="169"/>
      <c r="P660" s="104">
        <f t="shared" si="160"/>
        <v>0</v>
      </c>
      <c r="Q660" s="169"/>
      <c r="R660" s="169"/>
      <c r="S660" s="104">
        <f t="shared" si="161"/>
        <v>0</v>
      </c>
      <c r="T660" s="169"/>
      <c r="U660" s="169"/>
      <c r="V660" s="104">
        <f t="shared" si="162"/>
        <v>0</v>
      </c>
      <c r="W660" s="169"/>
      <c r="X660" s="169"/>
      <c r="Y660" s="104">
        <f t="shared" si="163"/>
        <v>0</v>
      </c>
      <c r="Z660" s="169"/>
      <c r="AA660" s="169"/>
      <c r="AB660" s="104">
        <f t="shared" si="164"/>
        <v>0</v>
      </c>
      <c r="AC660" s="169"/>
      <c r="AD660" s="169"/>
      <c r="AE660" s="104">
        <f t="shared" si="165"/>
        <v>0</v>
      </c>
      <c r="AF660" s="169"/>
      <c r="AG660" s="169"/>
      <c r="AH660" s="104">
        <f t="shared" si="166"/>
        <v>0</v>
      </c>
      <c r="AI660" s="169"/>
      <c r="AJ660" s="169"/>
      <c r="AK660" s="104">
        <f t="shared" si="167"/>
        <v>0</v>
      </c>
      <c r="AL660" s="169"/>
      <c r="AM660" s="169"/>
      <c r="AN660" s="104">
        <f t="shared" si="168"/>
        <v>0</v>
      </c>
      <c r="AO660" s="169"/>
      <c r="AP660" s="169"/>
      <c r="AQ660" s="104">
        <f t="shared" si="169"/>
        <v>0</v>
      </c>
    </row>
    <row r="661" spans="1:43" x14ac:dyDescent="0.2">
      <c r="A661" s="33">
        <f t="shared" si="157"/>
        <v>647</v>
      </c>
      <c r="B661" s="151"/>
      <c r="C661" s="151"/>
      <c r="D661" s="152"/>
      <c r="E661" s="34">
        <f t="shared" si="156"/>
        <v>46477</v>
      </c>
      <c r="F661" s="157"/>
      <c r="G661" s="104"/>
      <c r="H661" s="169"/>
      <c r="I661" s="169"/>
      <c r="J661" s="104">
        <f t="shared" si="158"/>
        <v>0</v>
      </c>
      <c r="K661" s="169"/>
      <c r="L661" s="169"/>
      <c r="M661" s="104">
        <f t="shared" si="159"/>
        <v>0</v>
      </c>
      <c r="N661" s="169"/>
      <c r="O661" s="169"/>
      <c r="P661" s="104">
        <f t="shared" si="160"/>
        <v>0</v>
      </c>
      <c r="Q661" s="169"/>
      <c r="R661" s="169"/>
      <c r="S661" s="104">
        <f t="shared" si="161"/>
        <v>0</v>
      </c>
      <c r="T661" s="169"/>
      <c r="U661" s="169"/>
      <c r="V661" s="104">
        <f t="shared" si="162"/>
        <v>0</v>
      </c>
      <c r="W661" s="169"/>
      <c r="X661" s="169"/>
      <c r="Y661" s="104">
        <f t="shared" si="163"/>
        <v>0</v>
      </c>
      <c r="Z661" s="169"/>
      <c r="AA661" s="169"/>
      <c r="AB661" s="104">
        <f t="shared" si="164"/>
        <v>0</v>
      </c>
      <c r="AC661" s="169"/>
      <c r="AD661" s="169"/>
      <c r="AE661" s="104">
        <f t="shared" si="165"/>
        <v>0</v>
      </c>
      <c r="AF661" s="169"/>
      <c r="AG661" s="169"/>
      <c r="AH661" s="104">
        <f t="shared" si="166"/>
        <v>0</v>
      </c>
      <c r="AI661" s="169"/>
      <c r="AJ661" s="169"/>
      <c r="AK661" s="104">
        <f t="shared" si="167"/>
        <v>0</v>
      </c>
      <c r="AL661" s="169"/>
      <c r="AM661" s="169"/>
      <c r="AN661" s="104">
        <f t="shared" si="168"/>
        <v>0</v>
      </c>
      <c r="AO661" s="169"/>
      <c r="AP661" s="169"/>
      <c r="AQ661" s="104">
        <f t="shared" si="169"/>
        <v>0</v>
      </c>
    </row>
    <row r="662" spans="1:43" x14ac:dyDescent="0.2">
      <c r="A662" s="33">
        <f t="shared" si="157"/>
        <v>648</v>
      </c>
      <c r="B662" s="151"/>
      <c r="C662" s="151"/>
      <c r="D662" s="152"/>
      <c r="E662" s="34">
        <f t="shared" si="156"/>
        <v>46477</v>
      </c>
      <c r="F662" s="157"/>
      <c r="G662" s="104"/>
      <c r="H662" s="169"/>
      <c r="I662" s="169"/>
      <c r="J662" s="104">
        <f t="shared" si="158"/>
        <v>0</v>
      </c>
      <c r="K662" s="169"/>
      <c r="L662" s="169"/>
      <c r="M662" s="104">
        <f t="shared" si="159"/>
        <v>0</v>
      </c>
      <c r="N662" s="169"/>
      <c r="O662" s="169"/>
      <c r="P662" s="104">
        <f t="shared" si="160"/>
        <v>0</v>
      </c>
      <c r="Q662" s="169"/>
      <c r="R662" s="169"/>
      <c r="S662" s="104">
        <f t="shared" si="161"/>
        <v>0</v>
      </c>
      <c r="T662" s="169"/>
      <c r="U662" s="169"/>
      <c r="V662" s="104">
        <f t="shared" si="162"/>
        <v>0</v>
      </c>
      <c r="W662" s="169"/>
      <c r="X662" s="169"/>
      <c r="Y662" s="104">
        <f t="shared" si="163"/>
        <v>0</v>
      </c>
      <c r="Z662" s="169"/>
      <c r="AA662" s="169"/>
      <c r="AB662" s="104">
        <f t="shared" si="164"/>
        <v>0</v>
      </c>
      <c r="AC662" s="169"/>
      <c r="AD662" s="169"/>
      <c r="AE662" s="104">
        <f t="shared" si="165"/>
        <v>0</v>
      </c>
      <c r="AF662" s="169"/>
      <c r="AG662" s="169"/>
      <c r="AH662" s="104">
        <f t="shared" si="166"/>
        <v>0</v>
      </c>
      <c r="AI662" s="169"/>
      <c r="AJ662" s="169"/>
      <c r="AK662" s="104">
        <f t="shared" si="167"/>
        <v>0</v>
      </c>
      <c r="AL662" s="169"/>
      <c r="AM662" s="169"/>
      <c r="AN662" s="104">
        <f t="shared" si="168"/>
        <v>0</v>
      </c>
      <c r="AO662" s="169"/>
      <c r="AP662" s="169"/>
      <c r="AQ662" s="104">
        <f t="shared" si="169"/>
        <v>0</v>
      </c>
    </row>
    <row r="663" spans="1:43" x14ac:dyDescent="0.2">
      <c r="A663" s="33">
        <f t="shared" si="157"/>
        <v>649</v>
      </c>
      <c r="B663" s="151"/>
      <c r="C663" s="151"/>
      <c r="D663" s="152"/>
      <c r="E663" s="34">
        <f t="shared" si="156"/>
        <v>46477</v>
      </c>
      <c r="F663" s="157"/>
      <c r="G663" s="104"/>
      <c r="H663" s="169"/>
      <c r="I663" s="169"/>
      <c r="J663" s="104">
        <f t="shared" si="158"/>
        <v>0</v>
      </c>
      <c r="K663" s="169"/>
      <c r="L663" s="169"/>
      <c r="M663" s="104">
        <f t="shared" si="159"/>
        <v>0</v>
      </c>
      <c r="N663" s="169"/>
      <c r="O663" s="169"/>
      <c r="P663" s="104">
        <f t="shared" si="160"/>
        <v>0</v>
      </c>
      <c r="Q663" s="169"/>
      <c r="R663" s="169"/>
      <c r="S663" s="104">
        <f t="shared" si="161"/>
        <v>0</v>
      </c>
      <c r="T663" s="169"/>
      <c r="U663" s="169"/>
      <c r="V663" s="104">
        <f t="shared" si="162"/>
        <v>0</v>
      </c>
      <c r="W663" s="169"/>
      <c r="X663" s="169"/>
      <c r="Y663" s="104">
        <f t="shared" si="163"/>
        <v>0</v>
      </c>
      <c r="Z663" s="169"/>
      <c r="AA663" s="169"/>
      <c r="AB663" s="104">
        <f t="shared" si="164"/>
        <v>0</v>
      </c>
      <c r="AC663" s="169"/>
      <c r="AD663" s="169"/>
      <c r="AE663" s="104">
        <f t="shared" si="165"/>
        <v>0</v>
      </c>
      <c r="AF663" s="169"/>
      <c r="AG663" s="169"/>
      <c r="AH663" s="104">
        <f t="shared" si="166"/>
        <v>0</v>
      </c>
      <c r="AI663" s="169"/>
      <c r="AJ663" s="169"/>
      <c r="AK663" s="104">
        <f t="shared" si="167"/>
        <v>0</v>
      </c>
      <c r="AL663" s="169"/>
      <c r="AM663" s="169"/>
      <c r="AN663" s="104">
        <f t="shared" si="168"/>
        <v>0</v>
      </c>
      <c r="AO663" s="169"/>
      <c r="AP663" s="169"/>
      <c r="AQ663" s="104">
        <f t="shared" si="169"/>
        <v>0</v>
      </c>
    </row>
    <row r="664" spans="1:43" x14ac:dyDescent="0.2">
      <c r="A664" s="33">
        <f t="shared" si="157"/>
        <v>650</v>
      </c>
      <c r="B664" s="151"/>
      <c r="C664" s="151"/>
      <c r="D664" s="152"/>
      <c r="E664" s="34">
        <f t="shared" si="156"/>
        <v>46477</v>
      </c>
      <c r="F664" s="157"/>
      <c r="G664" s="104"/>
      <c r="H664" s="169"/>
      <c r="I664" s="169"/>
      <c r="J664" s="104">
        <f t="shared" si="158"/>
        <v>0</v>
      </c>
      <c r="K664" s="169"/>
      <c r="L664" s="169"/>
      <c r="M664" s="104">
        <f t="shared" si="159"/>
        <v>0</v>
      </c>
      <c r="N664" s="169"/>
      <c r="O664" s="169"/>
      <c r="P664" s="104">
        <f t="shared" si="160"/>
        <v>0</v>
      </c>
      <c r="Q664" s="169"/>
      <c r="R664" s="169"/>
      <c r="S664" s="104">
        <f t="shared" si="161"/>
        <v>0</v>
      </c>
      <c r="T664" s="169"/>
      <c r="U664" s="169"/>
      <c r="V664" s="104">
        <f t="shared" si="162"/>
        <v>0</v>
      </c>
      <c r="W664" s="169"/>
      <c r="X664" s="169"/>
      <c r="Y664" s="104">
        <f t="shared" si="163"/>
        <v>0</v>
      </c>
      <c r="Z664" s="169"/>
      <c r="AA664" s="169"/>
      <c r="AB664" s="104">
        <f t="shared" si="164"/>
        <v>0</v>
      </c>
      <c r="AC664" s="169"/>
      <c r="AD664" s="169"/>
      <c r="AE664" s="104">
        <f t="shared" si="165"/>
        <v>0</v>
      </c>
      <c r="AF664" s="169"/>
      <c r="AG664" s="169"/>
      <c r="AH664" s="104">
        <f t="shared" si="166"/>
        <v>0</v>
      </c>
      <c r="AI664" s="169"/>
      <c r="AJ664" s="169"/>
      <c r="AK664" s="104">
        <f t="shared" si="167"/>
        <v>0</v>
      </c>
      <c r="AL664" s="169"/>
      <c r="AM664" s="169"/>
      <c r="AN664" s="104">
        <f t="shared" si="168"/>
        <v>0</v>
      </c>
      <c r="AO664" s="169"/>
      <c r="AP664" s="169"/>
      <c r="AQ664" s="104">
        <f t="shared" si="169"/>
        <v>0</v>
      </c>
    </row>
    <row r="665" spans="1:43" x14ac:dyDescent="0.2">
      <c r="A665" s="33">
        <f t="shared" si="157"/>
        <v>651</v>
      </c>
      <c r="B665" s="151"/>
      <c r="C665" s="151"/>
      <c r="D665" s="152"/>
      <c r="E665" s="34">
        <f t="shared" si="156"/>
        <v>46477</v>
      </c>
      <c r="F665" s="157"/>
      <c r="G665" s="104"/>
      <c r="H665" s="169"/>
      <c r="I665" s="169"/>
      <c r="J665" s="104">
        <f t="shared" si="158"/>
        <v>0</v>
      </c>
      <c r="K665" s="169"/>
      <c r="L665" s="169"/>
      <c r="M665" s="104">
        <f t="shared" si="159"/>
        <v>0</v>
      </c>
      <c r="N665" s="169"/>
      <c r="O665" s="169"/>
      <c r="P665" s="104">
        <f t="shared" si="160"/>
        <v>0</v>
      </c>
      <c r="Q665" s="169"/>
      <c r="R665" s="169"/>
      <c r="S665" s="104">
        <f t="shared" si="161"/>
        <v>0</v>
      </c>
      <c r="T665" s="169"/>
      <c r="U665" s="169"/>
      <c r="V665" s="104">
        <f t="shared" si="162"/>
        <v>0</v>
      </c>
      <c r="W665" s="169"/>
      <c r="X665" s="169"/>
      <c r="Y665" s="104">
        <f t="shared" si="163"/>
        <v>0</v>
      </c>
      <c r="Z665" s="169"/>
      <c r="AA665" s="169"/>
      <c r="AB665" s="104">
        <f t="shared" si="164"/>
        <v>0</v>
      </c>
      <c r="AC665" s="169"/>
      <c r="AD665" s="169"/>
      <c r="AE665" s="104">
        <f t="shared" si="165"/>
        <v>0</v>
      </c>
      <c r="AF665" s="169"/>
      <c r="AG665" s="169"/>
      <c r="AH665" s="104">
        <f t="shared" si="166"/>
        <v>0</v>
      </c>
      <c r="AI665" s="169"/>
      <c r="AJ665" s="169"/>
      <c r="AK665" s="104">
        <f t="shared" si="167"/>
        <v>0</v>
      </c>
      <c r="AL665" s="169"/>
      <c r="AM665" s="169"/>
      <c r="AN665" s="104">
        <f t="shared" si="168"/>
        <v>0</v>
      </c>
      <c r="AO665" s="169"/>
      <c r="AP665" s="169"/>
      <c r="AQ665" s="104">
        <f t="shared" si="169"/>
        <v>0</v>
      </c>
    </row>
    <row r="666" spans="1:43" x14ac:dyDescent="0.2">
      <c r="A666" s="33">
        <f t="shared" si="157"/>
        <v>652</v>
      </c>
      <c r="B666" s="151"/>
      <c r="C666" s="151"/>
      <c r="D666" s="152"/>
      <c r="E666" s="34">
        <f t="shared" si="156"/>
        <v>46477</v>
      </c>
      <c r="F666" s="157"/>
      <c r="G666" s="104"/>
      <c r="H666" s="169"/>
      <c r="I666" s="169"/>
      <c r="J666" s="104">
        <f t="shared" si="158"/>
        <v>0</v>
      </c>
      <c r="K666" s="169"/>
      <c r="L666" s="169"/>
      <c r="M666" s="104">
        <f t="shared" si="159"/>
        <v>0</v>
      </c>
      <c r="N666" s="169"/>
      <c r="O666" s="169"/>
      <c r="P666" s="104">
        <f t="shared" si="160"/>
        <v>0</v>
      </c>
      <c r="Q666" s="169"/>
      <c r="R666" s="169"/>
      <c r="S666" s="104">
        <f t="shared" si="161"/>
        <v>0</v>
      </c>
      <c r="T666" s="169"/>
      <c r="U666" s="169"/>
      <c r="V666" s="104">
        <f t="shared" si="162"/>
        <v>0</v>
      </c>
      <c r="W666" s="169"/>
      <c r="X666" s="169"/>
      <c r="Y666" s="104">
        <f t="shared" si="163"/>
        <v>0</v>
      </c>
      <c r="Z666" s="169"/>
      <c r="AA666" s="169"/>
      <c r="AB666" s="104">
        <f t="shared" si="164"/>
        <v>0</v>
      </c>
      <c r="AC666" s="169"/>
      <c r="AD666" s="169"/>
      <c r="AE666" s="104">
        <f t="shared" si="165"/>
        <v>0</v>
      </c>
      <c r="AF666" s="169"/>
      <c r="AG666" s="169"/>
      <c r="AH666" s="104">
        <f t="shared" si="166"/>
        <v>0</v>
      </c>
      <c r="AI666" s="169"/>
      <c r="AJ666" s="169"/>
      <c r="AK666" s="104">
        <f t="shared" si="167"/>
        <v>0</v>
      </c>
      <c r="AL666" s="169"/>
      <c r="AM666" s="169"/>
      <c r="AN666" s="104">
        <f t="shared" si="168"/>
        <v>0</v>
      </c>
      <c r="AO666" s="169"/>
      <c r="AP666" s="169"/>
      <c r="AQ666" s="104">
        <f t="shared" si="169"/>
        <v>0</v>
      </c>
    </row>
    <row r="667" spans="1:43" x14ac:dyDescent="0.2">
      <c r="A667" s="33">
        <f t="shared" si="157"/>
        <v>653</v>
      </c>
      <c r="B667" s="151"/>
      <c r="C667" s="151"/>
      <c r="D667" s="152"/>
      <c r="E667" s="34">
        <f t="shared" si="156"/>
        <v>46477</v>
      </c>
      <c r="F667" s="157"/>
      <c r="G667" s="104"/>
      <c r="H667" s="169"/>
      <c r="I667" s="169"/>
      <c r="J667" s="104">
        <f t="shared" si="158"/>
        <v>0</v>
      </c>
      <c r="K667" s="169"/>
      <c r="L667" s="169"/>
      <c r="M667" s="104">
        <f t="shared" si="159"/>
        <v>0</v>
      </c>
      <c r="N667" s="169"/>
      <c r="O667" s="169"/>
      <c r="P667" s="104">
        <f t="shared" si="160"/>
        <v>0</v>
      </c>
      <c r="Q667" s="169"/>
      <c r="R667" s="169"/>
      <c r="S667" s="104">
        <f t="shared" si="161"/>
        <v>0</v>
      </c>
      <c r="T667" s="169"/>
      <c r="U667" s="169"/>
      <c r="V667" s="104">
        <f t="shared" si="162"/>
        <v>0</v>
      </c>
      <c r="W667" s="169"/>
      <c r="X667" s="169"/>
      <c r="Y667" s="104">
        <f t="shared" si="163"/>
        <v>0</v>
      </c>
      <c r="Z667" s="169"/>
      <c r="AA667" s="169"/>
      <c r="AB667" s="104">
        <f t="shared" si="164"/>
        <v>0</v>
      </c>
      <c r="AC667" s="169"/>
      <c r="AD667" s="169"/>
      <c r="AE667" s="104">
        <f t="shared" si="165"/>
        <v>0</v>
      </c>
      <c r="AF667" s="169"/>
      <c r="AG667" s="169"/>
      <c r="AH667" s="104">
        <f t="shared" si="166"/>
        <v>0</v>
      </c>
      <c r="AI667" s="169"/>
      <c r="AJ667" s="169"/>
      <c r="AK667" s="104">
        <f t="shared" si="167"/>
        <v>0</v>
      </c>
      <c r="AL667" s="169"/>
      <c r="AM667" s="169"/>
      <c r="AN667" s="104">
        <f t="shared" si="168"/>
        <v>0</v>
      </c>
      <c r="AO667" s="169"/>
      <c r="AP667" s="169"/>
      <c r="AQ667" s="104">
        <f t="shared" si="169"/>
        <v>0</v>
      </c>
    </row>
    <row r="668" spans="1:43" x14ac:dyDescent="0.2">
      <c r="A668" s="33">
        <f t="shared" si="157"/>
        <v>654</v>
      </c>
      <c r="B668" s="151"/>
      <c r="C668" s="151"/>
      <c r="D668" s="152"/>
      <c r="E668" s="34">
        <f t="shared" si="156"/>
        <v>46477</v>
      </c>
      <c r="F668" s="157"/>
      <c r="G668" s="104"/>
      <c r="H668" s="169"/>
      <c r="I668" s="169"/>
      <c r="J668" s="104">
        <f t="shared" si="158"/>
        <v>0</v>
      </c>
      <c r="K668" s="169"/>
      <c r="L668" s="169"/>
      <c r="M668" s="104">
        <f t="shared" si="159"/>
        <v>0</v>
      </c>
      <c r="N668" s="169"/>
      <c r="O668" s="169"/>
      <c r="P668" s="104">
        <f t="shared" si="160"/>
        <v>0</v>
      </c>
      <c r="Q668" s="169"/>
      <c r="R668" s="169"/>
      <c r="S668" s="104">
        <f t="shared" si="161"/>
        <v>0</v>
      </c>
      <c r="T668" s="169"/>
      <c r="U668" s="169"/>
      <c r="V668" s="104">
        <f t="shared" si="162"/>
        <v>0</v>
      </c>
      <c r="W668" s="169"/>
      <c r="X668" s="169"/>
      <c r="Y668" s="104">
        <f t="shared" si="163"/>
        <v>0</v>
      </c>
      <c r="Z668" s="169"/>
      <c r="AA668" s="169"/>
      <c r="AB668" s="104">
        <f t="shared" si="164"/>
        <v>0</v>
      </c>
      <c r="AC668" s="169"/>
      <c r="AD668" s="169"/>
      <c r="AE668" s="104">
        <f t="shared" si="165"/>
        <v>0</v>
      </c>
      <c r="AF668" s="169"/>
      <c r="AG668" s="169"/>
      <c r="AH668" s="104">
        <f t="shared" si="166"/>
        <v>0</v>
      </c>
      <c r="AI668" s="169"/>
      <c r="AJ668" s="169"/>
      <c r="AK668" s="104">
        <f t="shared" si="167"/>
        <v>0</v>
      </c>
      <c r="AL668" s="169"/>
      <c r="AM668" s="169"/>
      <c r="AN668" s="104">
        <f t="shared" si="168"/>
        <v>0</v>
      </c>
      <c r="AO668" s="169"/>
      <c r="AP668" s="169"/>
      <c r="AQ668" s="104">
        <f t="shared" si="169"/>
        <v>0</v>
      </c>
    </row>
    <row r="669" spans="1:43" x14ac:dyDescent="0.2">
      <c r="A669" s="33">
        <f t="shared" si="157"/>
        <v>655</v>
      </c>
      <c r="B669" s="151"/>
      <c r="C669" s="151"/>
      <c r="D669" s="152"/>
      <c r="E669" s="34">
        <f t="shared" si="156"/>
        <v>46477</v>
      </c>
      <c r="F669" s="157"/>
      <c r="G669" s="104"/>
      <c r="H669" s="169"/>
      <c r="I669" s="169"/>
      <c r="J669" s="104">
        <f t="shared" si="158"/>
        <v>0</v>
      </c>
      <c r="K669" s="169"/>
      <c r="L669" s="169"/>
      <c r="M669" s="104">
        <f t="shared" si="159"/>
        <v>0</v>
      </c>
      <c r="N669" s="169"/>
      <c r="O669" s="169"/>
      <c r="P669" s="104">
        <f t="shared" si="160"/>
        <v>0</v>
      </c>
      <c r="Q669" s="169"/>
      <c r="R669" s="169"/>
      <c r="S669" s="104">
        <f t="shared" si="161"/>
        <v>0</v>
      </c>
      <c r="T669" s="169"/>
      <c r="U669" s="169"/>
      <c r="V669" s="104">
        <f t="shared" si="162"/>
        <v>0</v>
      </c>
      <c r="W669" s="169"/>
      <c r="X669" s="169"/>
      <c r="Y669" s="104">
        <f t="shared" si="163"/>
        <v>0</v>
      </c>
      <c r="Z669" s="169"/>
      <c r="AA669" s="169"/>
      <c r="AB669" s="104">
        <f t="shared" si="164"/>
        <v>0</v>
      </c>
      <c r="AC669" s="169"/>
      <c r="AD669" s="169"/>
      <c r="AE669" s="104">
        <f t="shared" si="165"/>
        <v>0</v>
      </c>
      <c r="AF669" s="169"/>
      <c r="AG669" s="169"/>
      <c r="AH669" s="104">
        <f t="shared" si="166"/>
        <v>0</v>
      </c>
      <c r="AI669" s="169"/>
      <c r="AJ669" s="169"/>
      <c r="AK669" s="104">
        <f t="shared" si="167"/>
        <v>0</v>
      </c>
      <c r="AL669" s="169"/>
      <c r="AM669" s="169"/>
      <c r="AN669" s="104">
        <f t="shared" si="168"/>
        <v>0</v>
      </c>
      <c r="AO669" s="169"/>
      <c r="AP669" s="169"/>
      <c r="AQ669" s="104">
        <f t="shared" si="169"/>
        <v>0</v>
      </c>
    </row>
    <row r="670" spans="1:43" x14ac:dyDescent="0.2">
      <c r="A670" s="33">
        <f t="shared" si="157"/>
        <v>656</v>
      </c>
      <c r="B670" s="151"/>
      <c r="C670" s="151"/>
      <c r="D670" s="152"/>
      <c r="E670" s="34">
        <f t="shared" si="156"/>
        <v>46477</v>
      </c>
      <c r="F670" s="157"/>
      <c r="G670" s="104"/>
      <c r="H670" s="169"/>
      <c r="I670" s="169"/>
      <c r="J670" s="104">
        <f t="shared" si="158"/>
        <v>0</v>
      </c>
      <c r="K670" s="169"/>
      <c r="L670" s="169"/>
      <c r="M670" s="104">
        <f t="shared" si="159"/>
        <v>0</v>
      </c>
      <c r="N670" s="169"/>
      <c r="O670" s="169"/>
      <c r="P670" s="104">
        <f t="shared" si="160"/>
        <v>0</v>
      </c>
      <c r="Q670" s="169"/>
      <c r="R670" s="169"/>
      <c r="S670" s="104">
        <f t="shared" si="161"/>
        <v>0</v>
      </c>
      <c r="T670" s="169"/>
      <c r="U670" s="169"/>
      <c r="V670" s="104">
        <f t="shared" si="162"/>
        <v>0</v>
      </c>
      <c r="W670" s="169"/>
      <c r="X670" s="169"/>
      <c r="Y670" s="104">
        <f t="shared" si="163"/>
        <v>0</v>
      </c>
      <c r="Z670" s="169"/>
      <c r="AA670" s="169"/>
      <c r="AB670" s="104">
        <f t="shared" si="164"/>
        <v>0</v>
      </c>
      <c r="AC670" s="169"/>
      <c r="AD670" s="169"/>
      <c r="AE670" s="104">
        <f t="shared" si="165"/>
        <v>0</v>
      </c>
      <c r="AF670" s="169"/>
      <c r="AG670" s="169"/>
      <c r="AH670" s="104">
        <f t="shared" si="166"/>
        <v>0</v>
      </c>
      <c r="AI670" s="169"/>
      <c r="AJ670" s="169"/>
      <c r="AK670" s="104">
        <f t="shared" si="167"/>
        <v>0</v>
      </c>
      <c r="AL670" s="169"/>
      <c r="AM670" s="169"/>
      <c r="AN670" s="104">
        <f t="shared" si="168"/>
        <v>0</v>
      </c>
      <c r="AO670" s="169"/>
      <c r="AP670" s="169"/>
      <c r="AQ670" s="104">
        <f t="shared" si="169"/>
        <v>0</v>
      </c>
    </row>
    <row r="671" spans="1:43" x14ac:dyDescent="0.2">
      <c r="A671" s="33">
        <f t="shared" si="157"/>
        <v>657</v>
      </c>
      <c r="B671" s="151"/>
      <c r="C671" s="151"/>
      <c r="D671" s="152"/>
      <c r="E671" s="34">
        <f t="shared" si="156"/>
        <v>46477</v>
      </c>
      <c r="F671" s="157"/>
      <c r="G671" s="104"/>
      <c r="H671" s="169"/>
      <c r="I671" s="169"/>
      <c r="J671" s="104">
        <f t="shared" si="158"/>
        <v>0</v>
      </c>
      <c r="K671" s="169"/>
      <c r="L671" s="169"/>
      <c r="M671" s="104">
        <f t="shared" si="159"/>
        <v>0</v>
      </c>
      <c r="N671" s="169"/>
      <c r="O671" s="169"/>
      <c r="P671" s="104">
        <f t="shared" si="160"/>
        <v>0</v>
      </c>
      <c r="Q671" s="169"/>
      <c r="R671" s="169"/>
      <c r="S671" s="104">
        <f t="shared" si="161"/>
        <v>0</v>
      </c>
      <c r="T671" s="169"/>
      <c r="U671" s="169"/>
      <c r="V671" s="104">
        <f t="shared" si="162"/>
        <v>0</v>
      </c>
      <c r="W671" s="169"/>
      <c r="X671" s="169"/>
      <c r="Y671" s="104">
        <f t="shared" si="163"/>
        <v>0</v>
      </c>
      <c r="Z671" s="169"/>
      <c r="AA671" s="169"/>
      <c r="AB671" s="104">
        <f t="shared" si="164"/>
        <v>0</v>
      </c>
      <c r="AC671" s="169"/>
      <c r="AD671" s="169"/>
      <c r="AE671" s="104">
        <f t="shared" si="165"/>
        <v>0</v>
      </c>
      <c r="AF671" s="169"/>
      <c r="AG671" s="169"/>
      <c r="AH671" s="104">
        <f t="shared" si="166"/>
        <v>0</v>
      </c>
      <c r="AI671" s="169"/>
      <c r="AJ671" s="169"/>
      <c r="AK671" s="104">
        <f t="shared" si="167"/>
        <v>0</v>
      </c>
      <c r="AL671" s="169"/>
      <c r="AM671" s="169"/>
      <c r="AN671" s="104">
        <f t="shared" si="168"/>
        <v>0</v>
      </c>
      <c r="AO671" s="169"/>
      <c r="AP671" s="169"/>
      <c r="AQ671" s="104">
        <f t="shared" si="169"/>
        <v>0</v>
      </c>
    </row>
    <row r="672" spans="1:43" x14ac:dyDescent="0.2">
      <c r="A672" s="33">
        <f t="shared" si="157"/>
        <v>658</v>
      </c>
      <c r="B672" s="151"/>
      <c r="C672" s="151"/>
      <c r="D672" s="152"/>
      <c r="E672" s="34">
        <f t="shared" si="156"/>
        <v>46477</v>
      </c>
      <c r="F672" s="157"/>
      <c r="G672" s="104"/>
      <c r="H672" s="169"/>
      <c r="I672" s="169"/>
      <c r="J672" s="104">
        <f t="shared" si="158"/>
        <v>0</v>
      </c>
      <c r="K672" s="169"/>
      <c r="L672" s="169"/>
      <c r="M672" s="104">
        <f t="shared" si="159"/>
        <v>0</v>
      </c>
      <c r="N672" s="169"/>
      <c r="O672" s="169"/>
      <c r="P672" s="104">
        <f t="shared" si="160"/>
        <v>0</v>
      </c>
      <c r="Q672" s="169"/>
      <c r="R672" s="169"/>
      <c r="S672" s="104">
        <f t="shared" si="161"/>
        <v>0</v>
      </c>
      <c r="T672" s="169"/>
      <c r="U672" s="169"/>
      <c r="V672" s="104">
        <f t="shared" si="162"/>
        <v>0</v>
      </c>
      <c r="W672" s="169"/>
      <c r="X672" s="169"/>
      <c r="Y672" s="104">
        <f t="shared" si="163"/>
        <v>0</v>
      </c>
      <c r="Z672" s="169"/>
      <c r="AA672" s="169"/>
      <c r="AB672" s="104">
        <f t="shared" si="164"/>
        <v>0</v>
      </c>
      <c r="AC672" s="169"/>
      <c r="AD672" s="169"/>
      <c r="AE672" s="104">
        <f t="shared" si="165"/>
        <v>0</v>
      </c>
      <c r="AF672" s="169"/>
      <c r="AG672" s="169"/>
      <c r="AH672" s="104">
        <f t="shared" si="166"/>
        <v>0</v>
      </c>
      <c r="AI672" s="169"/>
      <c r="AJ672" s="169"/>
      <c r="AK672" s="104">
        <f t="shared" si="167"/>
        <v>0</v>
      </c>
      <c r="AL672" s="169"/>
      <c r="AM672" s="169"/>
      <c r="AN672" s="104">
        <f t="shared" si="168"/>
        <v>0</v>
      </c>
      <c r="AO672" s="169"/>
      <c r="AP672" s="169"/>
      <c r="AQ672" s="104">
        <f t="shared" si="169"/>
        <v>0</v>
      </c>
    </row>
    <row r="673" spans="1:43" x14ac:dyDescent="0.2">
      <c r="A673" s="33">
        <f t="shared" si="157"/>
        <v>659</v>
      </c>
      <c r="B673" s="151"/>
      <c r="C673" s="151"/>
      <c r="D673" s="152"/>
      <c r="E673" s="34">
        <f t="shared" si="156"/>
        <v>46477</v>
      </c>
      <c r="F673" s="157"/>
      <c r="G673" s="104"/>
      <c r="H673" s="169"/>
      <c r="I673" s="169"/>
      <c r="J673" s="104">
        <f t="shared" si="158"/>
        <v>0</v>
      </c>
      <c r="K673" s="169"/>
      <c r="L673" s="169"/>
      <c r="M673" s="104">
        <f t="shared" si="159"/>
        <v>0</v>
      </c>
      <c r="N673" s="169"/>
      <c r="O673" s="169"/>
      <c r="P673" s="104">
        <f t="shared" si="160"/>
        <v>0</v>
      </c>
      <c r="Q673" s="169"/>
      <c r="R673" s="169"/>
      <c r="S673" s="104">
        <f t="shared" si="161"/>
        <v>0</v>
      </c>
      <c r="T673" s="169"/>
      <c r="U673" s="169"/>
      <c r="V673" s="104">
        <f t="shared" si="162"/>
        <v>0</v>
      </c>
      <c r="W673" s="169"/>
      <c r="X673" s="169"/>
      <c r="Y673" s="104">
        <f t="shared" si="163"/>
        <v>0</v>
      </c>
      <c r="Z673" s="169"/>
      <c r="AA673" s="169"/>
      <c r="AB673" s="104">
        <f t="shared" si="164"/>
        <v>0</v>
      </c>
      <c r="AC673" s="169"/>
      <c r="AD673" s="169"/>
      <c r="AE673" s="104">
        <f t="shared" si="165"/>
        <v>0</v>
      </c>
      <c r="AF673" s="169"/>
      <c r="AG673" s="169"/>
      <c r="AH673" s="104">
        <f t="shared" si="166"/>
        <v>0</v>
      </c>
      <c r="AI673" s="169"/>
      <c r="AJ673" s="169"/>
      <c r="AK673" s="104">
        <f t="shared" si="167"/>
        <v>0</v>
      </c>
      <c r="AL673" s="169"/>
      <c r="AM673" s="169"/>
      <c r="AN673" s="104">
        <f t="shared" si="168"/>
        <v>0</v>
      </c>
      <c r="AO673" s="169"/>
      <c r="AP673" s="169"/>
      <c r="AQ673" s="104">
        <f t="shared" si="169"/>
        <v>0</v>
      </c>
    </row>
    <row r="674" spans="1:43" x14ac:dyDescent="0.2">
      <c r="A674" s="33">
        <f t="shared" si="157"/>
        <v>660</v>
      </c>
      <c r="B674" s="151"/>
      <c r="C674" s="151"/>
      <c r="D674" s="152"/>
      <c r="E674" s="34">
        <f t="shared" si="156"/>
        <v>46477</v>
      </c>
      <c r="F674" s="157"/>
      <c r="G674" s="104"/>
      <c r="H674" s="169"/>
      <c r="I674" s="169"/>
      <c r="J674" s="104">
        <f t="shared" si="158"/>
        <v>0</v>
      </c>
      <c r="K674" s="169"/>
      <c r="L674" s="169"/>
      <c r="M674" s="104">
        <f t="shared" si="159"/>
        <v>0</v>
      </c>
      <c r="N674" s="169"/>
      <c r="O674" s="169"/>
      <c r="P674" s="104">
        <f t="shared" si="160"/>
        <v>0</v>
      </c>
      <c r="Q674" s="169"/>
      <c r="R674" s="169"/>
      <c r="S674" s="104">
        <f t="shared" si="161"/>
        <v>0</v>
      </c>
      <c r="T674" s="169"/>
      <c r="U674" s="169"/>
      <c r="V674" s="104">
        <f t="shared" si="162"/>
        <v>0</v>
      </c>
      <c r="W674" s="169"/>
      <c r="X674" s="169"/>
      <c r="Y674" s="104">
        <f t="shared" si="163"/>
        <v>0</v>
      </c>
      <c r="Z674" s="169"/>
      <c r="AA674" s="169"/>
      <c r="AB674" s="104">
        <f t="shared" si="164"/>
        <v>0</v>
      </c>
      <c r="AC674" s="169"/>
      <c r="AD674" s="169"/>
      <c r="AE674" s="104">
        <f t="shared" si="165"/>
        <v>0</v>
      </c>
      <c r="AF674" s="169"/>
      <c r="AG674" s="169"/>
      <c r="AH674" s="104">
        <f t="shared" si="166"/>
        <v>0</v>
      </c>
      <c r="AI674" s="169"/>
      <c r="AJ674" s="169"/>
      <c r="AK674" s="104">
        <f t="shared" si="167"/>
        <v>0</v>
      </c>
      <c r="AL674" s="169"/>
      <c r="AM674" s="169"/>
      <c r="AN674" s="104">
        <f t="shared" si="168"/>
        <v>0</v>
      </c>
      <c r="AO674" s="169"/>
      <c r="AP674" s="169"/>
      <c r="AQ674" s="104">
        <f t="shared" si="169"/>
        <v>0</v>
      </c>
    </row>
    <row r="675" spans="1:43" x14ac:dyDescent="0.2">
      <c r="A675" s="33">
        <f t="shared" si="157"/>
        <v>661</v>
      </c>
      <c r="B675" s="151"/>
      <c r="C675" s="151"/>
      <c r="D675" s="152"/>
      <c r="E675" s="34">
        <f t="shared" si="156"/>
        <v>46477</v>
      </c>
      <c r="F675" s="157"/>
      <c r="G675" s="104"/>
      <c r="H675" s="169"/>
      <c r="I675" s="169"/>
      <c r="J675" s="104">
        <f t="shared" si="158"/>
        <v>0</v>
      </c>
      <c r="K675" s="169"/>
      <c r="L675" s="169"/>
      <c r="M675" s="104">
        <f t="shared" si="159"/>
        <v>0</v>
      </c>
      <c r="N675" s="169"/>
      <c r="O675" s="169"/>
      <c r="P675" s="104">
        <f t="shared" si="160"/>
        <v>0</v>
      </c>
      <c r="Q675" s="169"/>
      <c r="R675" s="169"/>
      <c r="S675" s="104">
        <f t="shared" si="161"/>
        <v>0</v>
      </c>
      <c r="T675" s="169"/>
      <c r="U675" s="169"/>
      <c r="V675" s="104">
        <f t="shared" si="162"/>
        <v>0</v>
      </c>
      <c r="W675" s="169"/>
      <c r="X675" s="169"/>
      <c r="Y675" s="104">
        <f t="shared" si="163"/>
        <v>0</v>
      </c>
      <c r="Z675" s="169"/>
      <c r="AA675" s="169"/>
      <c r="AB675" s="104">
        <f t="shared" si="164"/>
        <v>0</v>
      </c>
      <c r="AC675" s="169"/>
      <c r="AD675" s="169"/>
      <c r="AE675" s="104">
        <f t="shared" si="165"/>
        <v>0</v>
      </c>
      <c r="AF675" s="169"/>
      <c r="AG675" s="169"/>
      <c r="AH675" s="104">
        <f t="shared" si="166"/>
        <v>0</v>
      </c>
      <c r="AI675" s="169"/>
      <c r="AJ675" s="169"/>
      <c r="AK675" s="104">
        <f t="shared" si="167"/>
        <v>0</v>
      </c>
      <c r="AL675" s="169"/>
      <c r="AM675" s="169"/>
      <c r="AN675" s="104">
        <f t="shared" si="168"/>
        <v>0</v>
      </c>
      <c r="AO675" s="169"/>
      <c r="AP675" s="169"/>
      <c r="AQ675" s="104">
        <f t="shared" si="169"/>
        <v>0</v>
      </c>
    </row>
    <row r="676" spans="1:43" x14ac:dyDescent="0.2">
      <c r="A676" s="33">
        <f t="shared" si="157"/>
        <v>662</v>
      </c>
      <c r="B676" s="151"/>
      <c r="C676" s="151"/>
      <c r="D676" s="152"/>
      <c r="E676" s="34">
        <f t="shared" si="156"/>
        <v>46477</v>
      </c>
      <c r="F676" s="157"/>
      <c r="G676" s="104"/>
      <c r="H676" s="169"/>
      <c r="I676" s="169"/>
      <c r="J676" s="104">
        <f t="shared" si="158"/>
        <v>0</v>
      </c>
      <c r="K676" s="169"/>
      <c r="L676" s="169"/>
      <c r="M676" s="104">
        <f t="shared" si="159"/>
        <v>0</v>
      </c>
      <c r="N676" s="169"/>
      <c r="O676" s="169"/>
      <c r="P676" s="104">
        <f t="shared" si="160"/>
        <v>0</v>
      </c>
      <c r="Q676" s="169"/>
      <c r="R676" s="169"/>
      <c r="S676" s="104">
        <f t="shared" si="161"/>
        <v>0</v>
      </c>
      <c r="T676" s="169"/>
      <c r="U676" s="169"/>
      <c r="V676" s="104">
        <f t="shared" si="162"/>
        <v>0</v>
      </c>
      <c r="W676" s="169"/>
      <c r="X676" s="169"/>
      <c r="Y676" s="104">
        <f t="shared" si="163"/>
        <v>0</v>
      </c>
      <c r="Z676" s="169"/>
      <c r="AA676" s="169"/>
      <c r="AB676" s="104">
        <f t="shared" si="164"/>
        <v>0</v>
      </c>
      <c r="AC676" s="169"/>
      <c r="AD676" s="169"/>
      <c r="AE676" s="104">
        <f t="shared" si="165"/>
        <v>0</v>
      </c>
      <c r="AF676" s="169"/>
      <c r="AG676" s="169"/>
      <c r="AH676" s="104">
        <f t="shared" si="166"/>
        <v>0</v>
      </c>
      <c r="AI676" s="169"/>
      <c r="AJ676" s="169"/>
      <c r="AK676" s="104">
        <f t="shared" si="167"/>
        <v>0</v>
      </c>
      <c r="AL676" s="169"/>
      <c r="AM676" s="169"/>
      <c r="AN676" s="104">
        <f t="shared" si="168"/>
        <v>0</v>
      </c>
      <c r="AO676" s="169"/>
      <c r="AP676" s="169"/>
      <c r="AQ676" s="104">
        <f t="shared" si="169"/>
        <v>0</v>
      </c>
    </row>
    <row r="677" spans="1:43" x14ac:dyDescent="0.2">
      <c r="A677" s="33">
        <f t="shared" si="157"/>
        <v>663</v>
      </c>
      <c r="B677" s="151"/>
      <c r="C677" s="151"/>
      <c r="D677" s="152"/>
      <c r="E677" s="34">
        <f t="shared" si="156"/>
        <v>46477</v>
      </c>
      <c r="F677" s="157"/>
      <c r="G677" s="104"/>
      <c r="H677" s="169"/>
      <c r="I677" s="169"/>
      <c r="J677" s="104">
        <f t="shared" si="158"/>
        <v>0</v>
      </c>
      <c r="K677" s="169"/>
      <c r="L677" s="169"/>
      <c r="M677" s="104">
        <f t="shared" si="159"/>
        <v>0</v>
      </c>
      <c r="N677" s="169"/>
      <c r="O677" s="169"/>
      <c r="P677" s="104">
        <f t="shared" si="160"/>
        <v>0</v>
      </c>
      <c r="Q677" s="169"/>
      <c r="R677" s="169"/>
      <c r="S677" s="104">
        <f t="shared" si="161"/>
        <v>0</v>
      </c>
      <c r="T677" s="169"/>
      <c r="U677" s="169"/>
      <c r="V677" s="104">
        <f t="shared" si="162"/>
        <v>0</v>
      </c>
      <c r="W677" s="169"/>
      <c r="X677" s="169"/>
      <c r="Y677" s="104">
        <f t="shared" si="163"/>
        <v>0</v>
      </c>
      <c r="Z677" s="169"/>
      <c r="AA677" s="169"/>
      <c r="AB677" s="104">
        <f t="shared" si="164"/>
        <v>0</v>
      </c>
      <c r="AC677" s="169"/>
      <c r="AD677" s="169"/>
      <c r="AE677" s="104">
        <f t="shared" si="165"/>
        <v>0</v>
      </c>
      <c r="AF677" s="169"/>
      <c r="AG677" s="169"/>
      <c r="AH677" s="104">
        <f t="shared" si="166"/>
        <v>0</v>
      </c>
      <c r="AI677" s="169"/>
      <c r="AJ677" s="169"/>
      <c r="AK677" s="104">
        <f t="shared" si="167"/>
        <v>0</v>
      </c>
      <c r="AL677" s="169"/>
      <c r="AM677" s="169"/>
      <c r="AN677" s="104">
        <f t="shared" si="168"/>
        <v>0</v>
      </c>
      <c r="AO677" s="169"/>
      <c r="AP677" s="169"/>
      <c r="AQ677" s="104">
        <f t="shared" si="169"/>
        <v>0</v>
      </c>
    </row>
    <row r="678" spans="1:43" x14ac:dyDescent="0.2">
      <c r="A678" s="33">
        <f t="shared" si="157"/>
        <v>664</v>
      </c>
      <c r="B678" s="151"/>
      <c r="C678" s="151"/>
      <c r="D678" s="152"/>
      <c r="E678" s="34">
        <f t="shared" si="156"/>
        <v>46477</v>
      </c>
      <c r="F678" s="157"/>
      <c r="G678" s="104"/>
      <c r="H678" s="169"/>
      <c r="I678" s="169"/>
      <c r="J678" s="104">
        <f t="shared" si="158"/>
        <v>0</v>
      </c>
      <c r="K678" s="169"/>
      <c r="L678" s="169"/>
      <c r="M678" s="104">
        <f t="shared" si="159"/>
        <v>0</v>
      </c>
      <c r="N678" s="169"/>
      <c r="O678" s="169"/>
      <c r="P678" s="104">
        <f t="shared" si="160"/>
        <v>0</v>
      </c>
      <c r="Q678" s="169"/>
      <c r="R678" s="169"/>
      <c r="S678" s="104">
        <f t="shared" si="161"/>
        <v>0</v>
      </c>
      <c r="T678" s="169"/>
      <c r="U678" s="169"/>
      <c r="V678" s="104">
        <f t="shared" si="162"/>
        <v>0</v>
      </c>
      <c r="W678" s="169"/>
      <c r="X678" s="169"/>
      <c r="Y678" s="104">
        <f t="shared" si="163"/>
        <v>0</v>
      </c>
      <c r="Z678" s="169"/>
      <c r="AA678" s="169"/>
      <c r="AB678" s="104">
        <f t="shared" si="164"/>
        <v>0</v>
      </c>
      <c r="AC678" s="169"/>
      <c r="AD678" s="169"/>
      <c r="AE678" s="104">
        <f t="shared" si="165"/>
        <v>0</v>
      </c>
      <c r="AF678" s="169"/>
      <c r="AG678" s="169"/>
      <c r="AH678" s="104">
        <f t="shared" si="166"/>
        <v>0</v>
      </c>
      <c r="AI678" s="169"/>
      <c r="AJ678" s="169"/>
      <c r="AK678" s="104">
        <f t="shared" si="167"/>
        <v>0</v>
      </c>
      <c r="AL678" s="169"/>
      <c r="AM678" s="169"/>
      <c r="AN678" s="104">
        <f t="shared" si="168"/>
        <v>0</v>
      </c>
      <c r="AO678" s="169"/>
      <c r="AP678" s="169"/>
      <c r="AQ678" s="104">
        <f t="shared" si="169"/>
        <v>0</v>
      </c>
    </row>
    <row r="679" spans="1:43" x14ac:dyDescent="0.2">
      <c r="A679" s="33">
        <f t="shared" si="157"/>
        <v>665</v>
      </c>
      <c r="B679" s="151"/>
      <c r="C679" s="151"/>
      <c r="D679" s="152"/>
      <c r="E679" s="34">
        <f t="shared" si="156"/>
        <v>46477</v>
      </c>
      <c r="F679" s="157"/>
      <c r="G679" s="104"/>
      <c r="H679" s="169"/>
      <c r="I679" s="169"/>
      <c r="J679" s="104">
        <f t="shared" si="158"/>
        <v>0</v>
      </c>
      <c r="K679" s="169"/>
      <c r="L679" s="169"/>
      <c r="M679" s="104">
        <f t="shared" si="159"/>
        <v>0</v>
      </c>
      <c r="N679" s="169"/>
      <c r="O679" s="169"/>
      <c r="P679" s="104">
        <f t="shared" si="160"/>
        <v>0</v>
      </c>
      <c r="Q679" s="169"/>
      <c r="R679" s="169"/>
      <c r="S679" s="104">
        <f t="shared" si="161"/>
        <v>0</v>
      </c>
      <c r="T679" s="169"/>
      <c r="U679" s="169"/>
      <c r="V679" s="104">
        <f t="shared" si="162"/>
        <v>0</v>
      </c>
      <c r="W679" s="169"/>
      <c r="X679" s="169"/>
      <c r="Y679" s="104">
        <f t="shared" si="163"/>
        <v>0</v>
      </c>
      <c r="Z679" s="169"/>
      <c r="AA679" s="169"/>
      <c r="AB679" s="104">
        <f t="shared" si="164"/>
        <v>0</v>
      </c>
      <c r="AC679" s="169"/>
      <c r="AD679" s="169"/>
      <c r="AE679" s="104">
        <f t="shared" si="165"/>
        <v>0</v>
      </c>
      <c r="AF679" s="169"/>
      <c r="AG679" s="169"/>
      <c r="AH679" s="104">
        <f t="shared" si="166"/>
        <v>0</v>
      </c>
      <c r="AI679" s="169"/>
      <c r="AJ679" s="169"/>
      <c r="AK679" s="104">
        <f t="shared" si="167"/>
        <v>0</v>
      </c>
      <c r="AL679" s="169"/>
      <c r="AM679" s="169"/>
      <c r="AN679" s="104">
        <f t="shared" si="168"/>
        <v>0</v>
      </c>
      <c r="AO679" s="169"/>
      <c r="AP679" s="169"/>
      <c r="AQ679" s="104">
        <f t="shared" si="169"/>
        <v>0</v>
      </c>
    </row>
    <row r="680" spans="1:43" x14ac:dyDescent="0.2">
      <c r="A680" s="33">
        <f t="shared" si="157"/>
        <v>666</v>
      </c>
      <c r="B680" s="151"/>
      <c r="C680" s="151"/>
      <c r="D680" s="152"/>
      <c r="E680" s="34">
        <f t="shared" si="156"/>
        <v>46477</v>
      </c>
      <c r="F680" s="157"/>
      <c r="G680" s="104"/>
      <c r="H680" s="169"/>
      <c r="I680" s="169"/>
      <c r="J680" s="104">
        <f t="shared" si="158"/>
        <v>0</v>
      </c>
      <c r="K680" s="169"/>
      <c r="L680" s="169"/>
      <c r="M680" s="104">
        <f t="shared" si="159"/>
        <v>0</v>
      </c>
      <c r="N680" s="169"/>
      <c r="O680" s="169"/>
      <c r="P680" s="104">
        <f t="shared" si="160"/>
        <v>0</v>
      </c>
      <c r="Q680" s="169"/>
      <c r="R680" s="169"/>
      <c r="S680" s="104">
        <f t="shared" si="161"/>
        <v>0</v>
      </c>
      <c r="T680" s="169"/>
      <c r="U680" s="169"/>
      <c r="V680" s="104">
        <f t="shared" si="162"/>
        <v>0</v>
      </c>
      <c r="W680" s="169"/>
      <c r="X680" s="169"/>
      <c r="Y680" s="104">
        <f t="shared" si="163"/>
        <v>0</v>
      </c>
      <c r="Z680" s="169"/>
      <c r="AA680" s="169"/>
      <c r="AB680" s="104">
        <f t="shared" si="164"/>
        <v>0</v>
      </c>
      <c r="AC680" s="169"/>
      <c r="AD680" s="169"/>
      <c r="AE680" s="104">
        <f t="shared" si="165"/>
        <v>0</v>
      </c>
      <c r="AF680" s="169"/>
      <c r="AG680" s="169"/>
      <c r="AH680" s="104">
        <f t="shared" si="166"/>
        <v>0</v>
      </c>
      <c r="AI680" s="169"/>
      <c r="AJ680" s="169"/>
      <c r="AK680" s="104">
        <f t="shared" si="167"/>
        <v>0</v>
      </c>
      <c r="AL680" s="169"/>
      <c r="AM680" s="169"/>
      <c r="AN680" s="104">
        <f t="shared" si="168"/>
        <v>0</v>
      </c>
      <c r="AO680" s="169"/>
      <c r="AP680" s="169"/>
      <c r="AQ680" s="104">
        <f t="shared" si="169"/>
        <v>0</v>
      </c>
    </row>
    <row r="681" spans="1:43" x14ac:dyDescent="0.2">
      <c r="A681" s="33">
        <f t="shared" si="157"/>
        <v>667</v>
      </c>
      <c r="B681" s="151"/>
      <c r="C681" s="151"/>
      <c r="D681" s="152"/>
      <c r="E681" s="34">
        <f t="shared" si="156"/>
        <v>46477</v>
      </c>
      <c r="F681" s="157"/>
      <c r="G681" s="104"/>
      <c r="H681" s="169"/>
      <c r="I681" s="169"/>
      <c r="J681" s="104">
        <f t="shared" si="158"/>
        <v>0</v>
      </c>
      <c r="K681" s="169"/>
      <c r="L681" s="169"/>
      <c r="M681" s="104">
        <f t="shared" si="159"/>
        <v>0</v>
      </c>
      <c r="N681" s="169"/>
      <c r="O681" s="169"/>
      <c r="P681" s="104">
        <f t="shared" si="160"/>
        <v>0</v>
      </c>
      <c r="Q681" s="169"/>
      <c r="R681" s="169"/>
      <c r="S681" s="104">
        <f t="shared" si="161"/>
        <v>0</v>
      </c>
      <c r="T681" s="169"/>
      <c r="U681" s="169"/>
      <c r="V681" s="104">
        <f t="shared" si="162"/>
        <v>0</v>
      </c>
      <c r="W681" s="169"/>
      <c r="X681" s="169"/>
      <c r="Y681" s="104">
        <f t="shared" si="163"/>
        <v>0</v>
      </c>
      <c r="Z681" s="169"/>
      <c r="AA681" s="169"/>
      <c r="AB681" s="104">
        <f t="shared" si="164"/>
        <v>0</v>
      </c>
      <c r="AC681" s="169"/>
      <c r="AD681" s="169"/>
      <c r="AE681" s="104">
        <f t="shared" si="165"/>
        <v>0</v>
      </c>
      <c r="AF681" s="169"/>
      <c r="AG681" s="169"/>
      <c r="AH681" s="104">
        <f t="shared" si="166"/>
        <v>0</v>
      </c>
      <c r="AI681" s="169"/>
      <c r="AJ681" s="169"/>
      <c r="AK681" s="104">
        <f t="shared" si="167"/>
        <v>0</v>
      </c>
      <c r="AL681" s="169"/>
      <c r="AM681" s="169"/>
      <c r="AN681" s="104">
        <f t="shared" si="168"/>
        <v>0</v>
      </c>
      <c r="AO681" s="169"/>
      <c r="AP681" s="169"/>
      <c r="AQ681" s="104">
        <f t="shared" si="169"/>
        <v>0</v>
      </c>
    </row>
    <row r="682" spans="1:43" x14ac:dyDescent="0.2">
      <c r="A682" s="33">
        <f t="shared" si="157"/>
        <v>668</v>
      </c>
      <c r="B682" s="151"/>
      <c r="C682" s="151"/>
      <c r="D682" s="152"/>
      <c r="E682" s="34">
        <f t="shared" si="156"/>
        <v>46477</v>
      </c>
      <c r="F682" s="157"/>
      <c r="G682" s="104"/>
      <c r="H682" s="169"/>
      <c r="I682" s="169"/>
      <c r="J682" s="104">
        <f t="shared" si="158"/>
        <v>0</v>
      </c>
      <c r="K682" s="169"/>
      <c r="L682" s="169"/>
      <c r="M682" s="104">
        <f t="shared" si="159"/>
        <v>0</v>
      </c>
      <c r="N682" s="169"/>
      <c r="O682" s="169"/>
      <c r="P682" s="104">
        <f t="shared" si="160"/>
        <v>0</v>
      </c>
      <c r="Q682" s="169"/>
      <c r="R682" s="169"/>
      <c r="S682" s="104">
        <f t="shared" si="161"/>
        <v>0</v>
      </c>
      <c r="T682" s="169"/>
      <c r="U682" s="169"/>
      <c r="V682" s="104">
        <f t="shared" si="162"/>
        <v>0</v>
      </c>
      <c r="W682" s="169"/>
      <c r="X682" s="169"/>
      <c r="Y682" s="104">
        <f t="shared" si="163"/>
        <v>0</v>
      </c>
      <c r="Z682" s="169"/>
      <c r="AA682" s="169"/>
      <c r="AB682" s="104">
        <f t="shared" si="164"/>
        <v>0</v>
      </c>
      <c r="AC682" s="169"/>
      <c r="AD682" s="169"/>
      <c r="AE682" s="104">
        <f t="shared" si="165"/>
        <v>0</v>
      </c>
      <c r="AF682" s="169"/>
      <c r="AG682" s="169"/>
      <c r="AH682" s="104">
        <f t="shared" si="166"/>
        <v>0</v>
      </c>
      <c r="AI682" s="169"/>
      <c r="AJ682" s="169"/>
      <c r="AK682" s="104">
        <f t="shared" si="167"/>
        <v>0</v>
      </c>
      <c r="AL682" s="169"/>
      <c r="AM682" s="169"/>
      <c r="AN682" s="104">
        <f t="shared" si="168"/>
        <v>0</v>
      </c>
      <c r="AO682" s="169"/>
      <c r="AP682" s="169"/>
      <c r="AQ682" s="104">
        <f t="shared" si="169"/>
        <v>0</v>
      </c>
    </row>
    <row r="683" spans="1:43" x14ac:dyDescent="0.2">
      <c r="A683" s="33">
        <f t="shared" si="157"/>
        <v>669</v>
      </c>
      <c r="B683" s="151"/>
      <c r="C683" s="151"/>
      <c r="D683" s="152"/>
      <c r="E683" s="34">
        <f t="shared" si="156"/>
        <v>46477</v>
      </c>
      <c r="F683" s="157"/>
      <c r="G683" s="104"/>
      <c r="H683" s="169"/>
      <c r="I683" s="169"/>
      <c r="J683" s="104">
        <f t="shared" si="158"/>
        <v>0</v>
      </c>
      <c r="K683" s="169"/>
      <c r="L683" s="169"/>
      <c r="M683" s="104">
        <f t="shared" si="159"/>
        <v>0</v>
      </c>
      <c r="N683" s="169"/>
      <c r="O683" s="169"/>
      <c r="P683" s="104">
        <f t="shared" si="160"/>
        <v>0</v>
      </c>
      <c r="Q683" s="169"/>
      <c r="R683" s="169"/>
      <c r="S683" s="104">
        <f t="shared" si="161"/>
        <v>0</v>
      </c>
      <c r="T683" s="169"/>
      <c r="U683" s="169"/>
      <c r="V683" s="104">
        <f t="shared" si="162"/>
        <v>0</v>
      </c>
      <c r="W683" s="169"/>
      <c r="X683" s="169"/>
      <c r="Y683" s="104">
        <f t="shared" si="163"/>
        <v>0</v>
      </c>
      <c r="Z683" s="169"/>
      <c r="AA683" s="169"/>
      <c r="AB683" s="104">
        <f t="shared" si="164"/>
        <v>0</v>
      </c>
      <c r="AC683" s="169"/>
      <c r="AD683" s="169"/>
      <c r="AE683" s="104">
        <f t="shared" si="165"/>
        <v>0</v>
      </c>
      <c r="AF683" s="169"/>
      <c r="AG683" s="169"/>
      <c r="AH683" s="104">
        <f t="shared" si="166"/>
        <v>0</v>
      </c>
      <c r="AI683" s="169"/>
      <c r="AJ683" s="169"/>
      <c r="AK683" s="104">
        <f t="shared" si="167"/>
        <v>0</v>
      </c>
      <c r="AL683" s="169"/>
      <c r="AM683" s="169"/>
      <c r="AN683" s="104">
        <f t="shared" si="168"/>
        <v>0</v>
      </c>
      <c r="AO683" s="169"/>
      <c r="AP683" s="169"/>
      <c r="AQ683" s="104">
        <f t="shared" si="169"/>
        <v>0</v>
      </c>
    </row>
    <row r="684" spans="1:43" x14ac:dyDescent="0.2">
      <c r="A684" s="33">
        <f t="shared" si="157"/>
        <v>670</v>
      </c>
      <c r="B684" s="151"/>
      <c r="C684" s="151"/>
      <c r="D684" s="152"/>
      <c r="E684" s="34">
        <f t="shared" si="156"/>
        <v>46477</v>
      </c>
      <c r="F684" s="157"/>
      <c r="G684" s="104"/>
      <c r="H684" s="169"/>
      <c r="I684" s="169"/>
      <c r="J684" s="104">
        <f t="shared" si="158"/>
        <v>0</v>
      </c>
      <c r="K684" s="169"/>
      <c r="L684" s="169"/>
      <c r="M684" s="104">
        <f t="shared" si="159"/>
        <v>0</v>
      </c>
      <c r="N684" s="169"/>
      <c r="O684" s="169"/>
      <c r="P684" s="104">
        <f t="shared" si="160"/>
        <v>0</v>
      </c>
      <c r="Q684" s="169"/>
      <c r="R684" s="169"/>
      <c r="S684" s="104">
        <f t="shared" si="161"/>
        <v>0</v>
      </c>
      <c r="T684" s="169"/>
      <c r="U684" s="169"/>
      <c r="V684" s="104">
        <f t="shared" si="162"/>
        <v>0</v>
      </c>
      <c r="W684" s="169"/>
      <c r="X684" s="169"/>
      <c r="Y684" s="104">
        <f t="shared" si="163"/>
        <v>0</v>
      </c>
      <c r="Z684" s="169"/>
      <c r="AA684" s="169"/>
      <c r="AB684" s="104">
        <f t="shared" si="164"/>
        <v>0</v>
      </c>
      <c r="AC684" s="169"/>
      <c r="AD684" s="169"/>
      <c r="AE684" s="104">
        <f t="shared" si="165"/>
        <v>0</v>
      </c>
      <c r="AF684" s="169"/>
      <c r="AG684" s="169"/>
      <c r="AH684" s="104">
        <f t="shared" si="166"/>
        <v>0</v>
      </c>
      <c r="AI684" s="169"/>
      <c r="AJ684" s="169"/>
      <c r="AK684" s="104">
        <f t="shared" si="167"/>
        <v>0</v>
      </c>
      <c r="AL684" s="169"/>
      <c r="AM684" s="169"/>
      <c r="AN684" s="104">
        <f t="shared" si="168"/>
        <v>0</v>
      </c>
      <c r="AO684" s="169"/>
      <c r="AP684" s="169"/>
      <c r="AQ684" s="104">
        <f t="shared" si="169"/>
        <v>0</v>
      </c>
    </row>
    <row r="685" spans="1:43" x14ac:dyDescent="0.2">
      <c r="A685" s="33">
        <f t="shared" si="157"/>
        <v>671</v>
      </c>
      <c r="B685" s="151"/>
      <c r="C685" s="151"/>
      <c r="D685" s="152"/>
      <c r="E685" s="34">
        <f t="shared" si="156"/>
        <v>46477</v>
      </c>
      <c r="F685" s="157"/>
      <c r="G685" s="104"/>
      <c r="H685" s="169"/>
      <c r="I685" s="169"/>
      <c r="J685" s="104">
        <f t="shared" si="158"/>
        <v>0</v>
      </c>
      <c r="K685" s="169"/>
      <c r="L685" s="169"/>
      <c r="M685" s="104">
        <f t="shared" si="159"/>
        <v>0</v>
      </c>
      <c r="N685" s="169"/>
      <c r="O685" s="169"/>
      <c r="P685" s="104">
        <f t="shared" si="160"/>
        <v>0</v>
      </c>
      <c r="Q685" s="169"/>
      <c r="R685" s="169"/>
      <c r="S685" s="104">
        <f t="shared" si="161"/>
        <v>0</v>
      </c>
      <c r="T685" s="169"/>
      <c r="U685" s="169"/>
      <c r="V685" s="104">
        <f t="shared" si="162"/>
        <v>0</v>
      </c>
      <c r="W685" s="169"/>
      <c r="X685" s="169"/>
      <c r="Y685" s="104">
        <f t="shared" si="163"/>
        <v>0</v>
      </c>
      <c r="Z685" s="169"/>
      <c r="AA685" s="169"/>
      <c r="AB685" s="104">
        <f t="shared" si="164"/>
        <v>0</v>
      </c>
      <c r="AC685" s="169"/>
      <c r="AD685" s="169"/>
      <c r="AE685" s="104">
        <f t="shared" si="165"/>
        <v>0</v>
      </c>
      <c r="AF685" s="169"/>
      <c r="AG685" s="169"/>
      <c r="AH685" s="104">
        <f t="shared" si="166"/>
        <v>0</v>
      </c>
      <c r="AI685" s="169"/>
      <c r="AJ685" s="169"/>
      <c r="AK685" s="104">
        <f t="shared" si="167"/>
        <v>0</v>
      </c>
      <c r="AL685" s="169"/>
      <c r="AM685" s="169"/>
      <c r="AN685" s="104">
        <f t="shared" si="168"/>
        <v>0</v>
      </c>
      <c r="AO685" s="169"/>
      <c r="AP685" s="169"/>
      <c r="AQ685" s="104">
        <f t="shared" si="169"/>
        <v>0</v>
      </c>
    </row>
    <row r="686" spans="1:43" x14ac:dyDescent="0.2">
      <c r="A686" s="33">
        <f t="shared" si="157"/>
        <v>672</v>
      </c>
      <c r="B686" s="151"/>
      <c r="C686" s="151"/>
      <c r="D686" s="152"/>
      <c r="E686" s="34">
        <f t="shared" si="156"/>
        <v>46477</v>
      </c>
      <c r="F686" s="157"/>
      <c r="G686" s="104"/>
      <c r="H686" s="169"/>
      <c r="I686" s="169"/>
      <c r="J686" s="104">
        <f t="shared" si="158"/>
        <v>0</v>
      </c>
      <c r="K686" s="169"/>
      <c r="L686" s="169"/>
      <c r="M686" s="104">
        <f t="shared" si="159"/>
        <v>0</v>
      </c>
      <c r="N686" s="169"/>
      <c r="O686" s="169"/>
      <c r="P686" s="104">
        <f t="shared" si="160"/>
        <v>0</v>
      </c>
      <c r="Q686" s="169"/>
      <c r="R686" s="169"/>
      <c r="S686" s="104">
        <f t="shared" si="161"/>
        <v>0</v>
      </c>
      <c r="T686" s="169"/>
      <c r="U686" s="169"/>
      <c r="V686" s="104">
        <f t="shared" si="162"/>
        <v>0</v>
      </c>
      <c r="W686" s="169"/>
      <c r="X686" s="169"/>
      <c r="Y686" s="104">
        <f t="shared" si="163"/>
        <v>0</v>
      </c>
      <c r="Z686" s="169"/>
      <c r="AA686" s="169"/>
      <c r="AB686" s="104">
        <f t="shared" si="164"/>
        <v>0</v>
      </c>
      <c r="AC686" s="169"/>
      <c r="AD686" s="169"/>
      <c r="AE686" s="104">
        <f t="shared" si="165"/>
        <v>0</v>
      </c>
      <c r="AF686" s="169"/>
      <c r="AG686" s="169"/>
      <c r="AH686" s="104">
        <f t="shared" si="166"/>
        <v>0</v>
      </c>
      <c r="AI686" s="169"/>
      <c r="AJ686" s="169"/>
      <c r="AK686" s="104">
        <f t="shared" si="167"/>
        <v>0</v>
      </c>
      <c r="AL686" s="169"/>
      <c r="AM686" s="169"/>
      <c r="AN686" s="104">
        <f t="shared" si="168"/>
        <v>0</v>
      </c>
      <c r="AO686" s="169"/>
      <c r="AP686" s="169"/>
      <c r="AQ686" s="104">
        <f t="shared" si="169"/>
        <v>0</v>
      </c>
    </row>
    <row r="687" spans="1:43" x14ac:dyDescent="0.2">
      <c r="A687" s="33">
        <f t="shared" si="157"/>
        <v>673</v>
      </c>
      <c r="B687" s="151"/>
      <c r="C687" s="151"/>
      <c r="D687" s="152"/>
      <c r="E687" s="34">
        <f t="shared" si="156"/>
        <v>46477</v>
      </c>
      <c r="F687" s="157"/>
      <c r="G687" s="104"/>
      <c r="H687" s="169"/>
      <c r="I687" s="169"/>
      <c r="J687" s="104">
        <f t="shared" si="158"/>
        <v>0</v>
      </c>
      <c r="K687" s="169"/>
      <c r="L687" s="169"/>
      <c r="M687" s="104">
        <f t="shared" si="159"/>
        <v>0</v>
      </c>
      <c r="N687" s="169"/>
      <c r="O687" s="169"/>
      <c r="P687" s="104">
        <f t="shared" si="160"/>
        <v>0</v>
      </c>
      <c r="Q687" s="169"/>
      <c r="R687" s="169"/>
      <c r="S687" s="104">
        <f t="shared" si="161"/>
        <v>0</v>
      </c>
      <c r="T687" s="169"/>
      <c r="U687" s="169"/>
      <c r="V687" s="104">
        <f t="shared" si="162"/>
        <v>0</v>
      </c>
      <c r="W687" s="169"/>
      <c r="X687" s="169"/>
      <c r="Y687" s="104">
        <f t="shared" si="163"/>
        <v>0</v>
      </c>
      <c r="Z687" s="169"/>
      <c r="AA687" s="169"/>
      <c r="AB687" s="104">
        <f t="shared" si="164"/>
        <v>0</v>
      </c>
      <c r="AC687" s="169"/>
      <c r="AD687" s="169"/>
      <c r="AE687" s="104">
        <f t="shared" si="165"/>
        <v>0</v>
      </c>
      <c r="AF687" s="169"/>
      <c r="AG687" s="169"/>
      <c r="AH687" s="104">
        <f t="shared" si="166"/>
        <v>0</v>
      </c>
      <c r="AI687" s="169"/>
      <c r="AJ687" s="169"/>
      <c r="AK687" s="104">
        <f t="shared" si="167"/>
        <v>0</v>
      </c>
      <c r="AL687" s="169"/>
      <c r="AM687" s="169"/>
      <c r="AN687" s="104">
        <f t="shared" si="168"/>
        <v>0</v>
      </c>
      <c r="AO687" s="169"/>
      <c r="AP687" s="169"/>
      <c r="AQ687" s="104">
        <f t="shared" si="169"/>
        <v>0</v>
      </c>
    </row>
    <row r="688" spans="1:43" x14ac:dyDescent="0.2">
      <c r="A688" s="33">
        <f t="shared" si="157"/>
        <v>674</v>
      </c>
      <c r="B688" s="151"/>
      <c r="C688" s="151"/>
      <c r="D688" s="152"/>
      <c r="E688" s="34">
        <f t="shared" si="156"/>
        <v>46477</v>
      </c>
      <c r="F688" s="157"/>
      <c r="G688" s="104"/>
      <c r="H688" s="169"/>
      <c r="I688" s="169"/>
      <c r="J688" s="104">
        <f t="shared" si="158"/>
        <v>0</v>
      </c>
      <c r="K688" s="169"/>
      <c r="L688" s="169"/>
      <c r="M688" s="104">
        <f t="shared" si="159"/>
        <v>0</v>
      </c>
      <c r="N688" s="169"/>
      <c r="O688" s="169"/>
      <c r="P688" s="104">
        <f t="shared" si="160"/>
        <v>0</v>
      </c>
      <c r="Q688" s="169"/>
      <c r="R688" s="169"/>
      <c r="S688" s="104">
        <f t="shared" si="161"/>
        <v>0</v>
      </c>
      <c r="T688" s="169"/>
      <c r="U688" s="169"/>
      <c r="V688" s="104">
        <f t="shared" si="162"/>
        <v>0</v>
      </c>
      <c r="W688" s="169"/>
      <c r="X688" s="169"/>
      <c r="Y688" s="104">
        <f t="shared" si="163"/>
        <v>0</v>
      </c>
      <c r="Z688" s="169"/>
      <c r="AA688" s="169"/>
      <c r="AB688" s="104">
        <f t="shared" si="164"/>
        <v>0</v>
      </c>
      <c r="AC688" s="169"/>
      <c r="AD688" s="169"/>
      <c r="AE688" s="104">
        <f t="shared" si="165"/>
        <v>0</v>
      </c>
      <c r="AF688" s="169"/>
      <c r="AG688" s="169"/>
      <c r="AH688" s="104">
        <f t="shared" si="166"/>
        <v>0</v>
      </c>
      <c r="AI688" s="169"/>
      <c r="AJ688" s="169"/>
      <c r="AK688" s="104">
        <f t="shared" si="167"/>
        <v>0</v>
      </c>
      <c r="AL688" s="169"/>
      <c r="AM688" s="169"/>
      <c r="AN688" s="104">
        <f t="shared" si="168"/>
        <v>0</v>
      </c>
      <c r="AO688" s="169"/>
      <c r="AP688" s="169"/>
      <c r="AQ688" s="104">
        <f t="shared" si="169"/>
        <v>0</v>
      </c>
    </row>
    <row r="689" spans="1:43" x14ac:dyDescent="0.2">
      <c r="A689" s="33">
        <f t="shared" si="157"/>
        <v>675</v>
      </c>
      <c r="B689" s="151"/>
      <c r="C689" s="151"/>
      <c r="D689" s="152"/>
      <c r="E689" s="34">
        <f t="shared" si="156"/>
        <v>46477</v>
      </c>
      <c r="F689" s="157"/>
      <c r="G689" s="104"/>
      <c r="H689" s="169"/>
      <c r="I689" s="169"/>
      <c r="J689" s="104">
        <f t="shared" si="158"/>
        <v>0</v>
      </c>
      <c r="K689" s="169"/>
      <c r="L689" s="169"/>
      <c r="M689" s="104">
        <f t="shared" si="159"/>
        <v>0</v>
      </c>
      <c r="N689" s="169"/>
      <c r="O689" s="169"/>
      <c r="P689" s="104">
        <f t="shared" si="160"/>
        <v>0</v>
      </c>
      <c r="Q689" s="169"/>
      <c r="R689" s="169"/>
      <c r="S689" s="104">
        <f t="shared" si="161"/>
        <v>0</v>
      </c>
      <c r="T689" s="169"/>
      <c r="U689" s="169"/>
      <c r="V689" s="104">
        <f t="shared" si="162"/>
        <v>0</v>
      </c>
      <c r="W689" s="169"/>
      <c r="X689" s="169"/>
      <c r="Y689" s="104">
        <f t="shared" si="163"/>
        <v>0</v>
      </c>
      <c r="Z689" s="169"/>
      <c r="AA689" s="169"/>
      <c r="AB689" s="104">
        <f t="shared" si="164"/>
        <v>0</v>
      </c>
      <c r="AC689" s="169"/>
      <c r="AD689" s="169"/>
      <c r="AE689" s="104">
        <f t="shared" si="165"/>
        <v>0</v>
      </c>
      <c r="AF689" s="169"/>
      <c r="AG689" s="169"/>
      <c r="AH689" s="104">
        <f t="shared" si="166"/>
        <v>0</v>
      </c>
      <c r="AI689" s="169"/>
      <c r="AJ689" s="169"/>
      <c r="AK689" s="104">
        <f t="shared" si="167"/>
        <v>0</v>
      </c>
      <c r="AL689" s="169"/>
      <c r="AM689" s="169"/>
      <c r="AN689" s="104">
        <f t="shared" si="168"/>
        <v>0</v>
      </c>
      <c r="AO689" s="169"/>
      <c r="AP689" s="169"/>
      <c r="AQ689" s="104">
        <f t="shared" si="169"/>
        <v>0</v>
      </c>
    </row>
    <row r="690" spans="1:43" x14ac:dyDescent="0.2">
      <c r="A690" s="33">
        <f t="shared" si="157"/>
        <v>676</v>
      </c>
      <c r="B690" s="151"/>
      <c r="C690" s="151"/>
      <c r="D690" s="152"/>
      <c r="E690" s="34">
        <f t="shared" si="156"/>
        <v>46477</v>
      </c>
      <c r="F690" s="157"/>
      <c r="G690" s="104"/>
      <c r="H690" s="169"/>
      <c r="I690" s="169"/>
      <c r="J690" s="104">
        <f t="shared" si="158"/>
        <v>0</v>
      </c>
      <c r="K690" s="169"/>
      <c r="L690" s="169"/>
      <c r="M690" s="104">
        <f t="shared" si="159"/>
        <v>0</v>
      </c>
      <c r="N690" s="169"/>
      <c r="O690" s="169"/>
      <c r="P690" s="104">
        <f t="shared" si="160"/>
        <v>0</v>
      </c>
      <c r="Q690" s="169"/>
      <c r="R690" s="169"/>
      <c r="S690" s="104">
        <f t="shared" si="161"/>
        <v>0</v>
      </c>
      <c r="T690" s="169"/>
      <c r="U690" s="169"/>
      <c r="V690" s="104">
        <f t="shared" si="162"/>
        <v>0</v>
      </c>
      <c r="W690" s="169"/>
      <c r="X690" s="169"/>
      <c r="Y690" s="104">
        <f t="shared" si="163"/>
        <v>0</v>
      </c>
      <c r="Z690" s="169"/>
      <c r="AA690" s="169"/>
      <c r="AB690" s="104">
        <f t="shared" si="164"/>
        <v>0</v>
      </c>
      <c r="AC690" s="169"/>
      <c r="AD690" s="169"/>
      <c r="AE690" s="104">
        <f t="shared" si="165"/>
        <v>0</v>
      </c>
      <c r="AF690" s="169"/>
      <c r="AG690" s="169"/>
      <c r="AH690" s="104">
        <f t="shared" si="166"/>
        <v>0</v>
      </c>
      <c r="AI690" s="169"/>
      <c r="AJ690" s="169"/>
      <c r="AK690" s="104">
        <f t="shared" si="167"/>
        <v>0</v>
      </c>
      <c r="AL690" s="169"/>
      <c r="AM690" s="169"/>
      <c r="AN690" s="104">
        <f t="shared" si="168"/>
        <v>0</v>
      </c>
      <c r="AO690" s="169"/>
      <c r="AP690" s="169"/>
      <c r="AQ690" s="104">
        <f t="shared" si="169"/>
        <v>0</v>
      </c>
    </row>
    <row r="691" spans="1:43" x14ac:dyDescent="0.2">
      <c r="A691" s="33">
        <f t="shared" si="157"/>
        <v>677</v>
      </c>
      <c r="B691" s="151"/>
      <c r="C691" s="151"/>
      <c r="D691" s="152"/>
      <c r="E691" s="34">
        <f t="shared" si="156"/>
        <v>46477</v>
      </c>
      <c r="F691" s="157"/>
      <c r="G691" s="104"/>
      <c r="H691" s="169"/>
      <c r="I691" s="169"/>
      <c r="J691" s="104">
        <f t="shared" si="158"/>
        <v>0</v>
      </c>
      <c r="K691" s="169"/>
      <c r="L691" s="169"/>
      <c r="M691" s="104">
        <f t="shared" si="159"/>
        <v>0</v>
      </c>
      <c r="N691" s="169"/>
      <c r="O691" s="169"/>
      <c r="P691" s="104">
        <f t="shared" si="160"/>
        <v>0</v>
      </c>
      <c r="Q691" s="169"/>
      <c r="R691" s="169"/>
      <c r="S691" s="104">
        <f t="shared" si="161"/>
        <v>0</v>
      </c>
      <c r="T691" s="169"/>
      <c r="U691" s="169"/>
      <c r="V691" s="104">
        <f t="shared" si="162"/>
        <v>0</v>
      </c>
      <c r="W691" s="169"/>
      <c r="X691" s="169"/>
      <c r="Y691" s="104">
        <f t="shared" si="163"/>
        <v>0</v>
      </c>
      <c r="Z691" s="169"/>
      <c r="AA691" s="169"/>
      <c r="AB691" s="104">
        <f t="shared" si="164"/>
        <v>0</v>
      </c>
      <c r="AC691" s="169"/>
      <c r="AD691" s="169"/>
      <c r="AE691" s="104">
        <f t="shared" si="165"/>
        <v>0</v>
      </c>
      <c r="AF691" s="169"/>
      <c r="AG691" s="169"/>
      <c r="AH691" s="104">
        <f t="shared" si="166"/>
        <v>0</v>
      </c>
      <c r="AI691" s="169"/>
      <c r="AJ691" s="169"/>
      <c r="AK691" s="104">
        <f t="shared" si="167"/>
        <v>0</v>
      </c>
      <c r="AL691" s="169"/>
      <c r="AM691" s="169"/>
      <c r="AN691" s="104">
        <f t="shared" si="168"/>
        <v>0</v>
      </c>
      <c r="AO691" s="169"/>
      <c r="AP691" s="169"/>
      <c r="AQ691" s="104">
        <f t="shared" si="169"/>
        <v>0</v>
      </c>
    </row>
    <row r="692" spans="1:43" x14ac:dyDescent="0.2">
      <c r="A692" s="33">
        <f t="shared" si="157"/>
        <v>678</v>
      </c>
      <c r="B692" s="151"/>
      <c r="C692" s="151"/>
      <c r="D692" s="152"/>
      <c r="E692" s="34">
        <f t="shared" si="156"/>
        <v>46477</v>
      </c>
      <c r="F692" s="157"/>
      <c r="G692" s="104"/>
      <c r="H692" s="169"/>
      <c r="I692" s="169"/>
      <c r="J692" s="104">
        <f t="shared" si="158"/>
        <v>0</v>
      </c>
      <c r="K692" s="169"/>
      <c r="L692" s="169"/>
      <c r="M692" s="104">
        <f t="shared" si="159"/>
        <v>0</v>
      </c>
      <c r="N692" s="169"/>
      <c r="O692" s="169"/>
      <c r="P692" s="104">
        <f t="shared" si="160"/>
        <v>0</v>
      </c>
      <c r="Q692" s="169"/>
      <c r="R692" s="169"/>
      <c r="S692" s="104">
        <f t="shared" si="161"/>
        <v>0</v>
      </c>
      <c r="T692" s="169"/>
      <c r="U692" s="169"/>
      <c r="V692" s="104">
        <f t="shared" si="162"/>
        <v>0</v>
      </c>
      <c r="W692" s="169"/>
      <c r="X692" s="169"/>
      <c r="Y692" s="104">
        <f t="shared" si="163"/>
        <v>0</v>
      </c>
      <c r="Z692" s="169"/>
      <c r="AA692" s="169"/>
      <c r="AB692" s="104">
        <f t="shared" si="164"/>
        <v>0</v>
      </c>
      <c r="AC692" s="169"/>
      <c r="AD692" s="169"/>
      <c r="AE692" s="104">
        <f t="shared" si="165"/>
        <v>0</v>
      </c>
      <c r="AF692" s="169"/>
      <c r="AG692" s="169"/>
      <c r="AH692" s="104">
        <f t="shared" si="166"/>
        <v>0</v>
      </c>
      <c r="AI692" s="169"/>
      <c r="AJ692" s="169"/>
      <c r="AK692" s="104">
        <f t="shared" si="167"/>
        <v>0</v>
      </c>
      <c r="AL692" s="169"/>
      <c r="AM692" s="169"/>
      <c r="AN692" s="104">
        <f t="shared" si="168"/>
        <v>0</v>
      </c>
      <c r="AO692" s="169"/>
      <c r="AP692" s="169"/>
      <c r="AQ692" s="104">
        <f t="shared" si="169"/>
        <v>0</v>
      </c>
    </row>
    <row r="693" spans="1:43" x14ac:dyDescent="0.2">
      <c r="A693" s="33">
        <f t="shared" si="157"/>
        <v>679</v>
      </c>
      <c r="B693" s="151"/>
      <c r="C693" s="151"/>
      <c r="D693" s="152"/>
      <c r="E693" s="34">
        <f t="shared" si="156"/>
        <v>46477</v>
      </c>
      <c r="F693" s="157"/>
      <c r="G693" s="104"/>
      <c r="H693" s="169"/>
      <c r="I693" s="169"/>
      <c r="J693" s="104">
        <f t="shared" si="158"/>
        <v>0</v>
      </c>
      <c r="K693" s="169"/>
      <c r="L693" s="169"/>
      <c r="M693" s="104">
        <f t="shared" si="159"/>
        <v>0</v>
      </c>
      <c r="N693" s="169"/>
      <c r="O693" s="169"/>
      <c r="P693" s="104">
        <f t="shared" si="160"/>
        <v>0</v>
      </c>
      <c r="Q693" s="169"/>
      <c r="R693" s="169"/>
      <c r="S693" s="104">
        <f t="shared" si="161"/>
        <v>0</v>
      </c>
      <c r="T693" s="169"/>
      <c r="U693" s="169"/>
      <c r="V693" s="104">
        <f t="shared" si="162"/>
        <v>0</v>
      </c>
      <c r="W693" s="169"/>
      <c r="X693" s="169"/>
      <c r="Y693" s="104">
        <f t="shared" si="163"/>
        <v>0</v>
      </c>
      <c r="Z693" s="169"/>
      <c r="AA693" s="169"/>
      <c r="AB693" s="104">
        <f t="shared" si="164"/>
        <v>0</v>
      </c>
      <c r="AC693" s="169"/>
      <c r="AD693" s="169"/>
      <c r="AE693" s="104">
        <f t="shared" si="165"/>
        <v>0</v>
      </c>
      <c r="AF693" s="169"/>
      <c r="AG693" s="169"/>
      <c r="AH693" s="104">
        <f t="shared" si="166"/>
        <v>0</v>
      </c>
      <c r="AI693" s="169"/>
      <c r="AJ693" s="169"/>
      <c r="AK693" s="104">
        <f t="shared" si="167"/>
        <v>0</v>
      </c>
      <c r="AL693" s="169"/>
      <c r="AM693" s="169"/>
      <c r="AN693" s="104">
        <f t="shared" si="168"/>
        <v>0</v>
      </c>
      <c r="AO693" s="169"/>
      <c r="AP693" s="169"/>
      <c r="AQ693" s="104">
        <f t="shared" si="169"/>
        <v>0</v>
      </c>
    </row>
    <row r="694" spans="1:43" x14ac:dyDescent="0.2">
      <c r="A694" s="33">
        <f t="shared" si="157"/>
        <v>680</v>
      </c>
      <c r="B694" s="151"/>
      <c r="C694" s="151"/>
      <c r="D694" s="152"/>
      <c r="E694" s="34">
        <f t="shared" si="156"/>
        <v>46477</v>
      </c>
      <c r="F694" s="157"/>
      <c r="G694" s="104"/>
      <c r="H694" s="169"/>
      <c r="I694" s="169"/>
      <c r="J694" s="104">
        <f t="shared" si="158"/>
        <v>0</v>
      </c>
      <c r="K694" s="169"/>
      <c r="L694" s="169"/>
      <c r="M694" s="104">
        <f t="shared" si="159"/>
        <v>0</v>
      </c>
      <c r="N694" s="169"/>
      <c r="O694" s="169"/>
      <c r="P694" s="104">
        <f t="shared" si="160"/>
        <v>0</v>
      </c>
      <c r="Q694" s="169"/>
      <c r="R694" s="169"/>
      <c r="S694" s="104">
        <f t="shared" si="161"/>
        <v>0</v>
      </c>
      <c r="T694" s="169"/>
      <c r="U694" s="169"/>
      <c r="V694" s="104">
        <f t="shared" si="162"/>
        <v>0</v>
      </c>
      <c r="W694" s="169"/>
      <c r="X694" s="169"/>
      <c r="Y694" s="104">
        <f t="shared" si="163"/>
        <v>0</v>
      </c>
      <c r="Z694" s="169"/>
      <c r="AA694" s="169"/>
      <c r="AB694" s="104">
        <f t="shared" si="164"/>
        <v>0</v>
      </c>
      <c r="AC694" s="169"/>
      <c r="AD694" s="169"/>
      <c r="AE694" s="104">
        <f t="shared" si="165"/>
        <v>0</v>
      </c>
      <c r="AF694" s="169"/>
      <c r="AG694" s="169"/>
      <c r="AH694" s="104">
        <f t="shared" si="166"/>
        <v>0</v>
      </c>
      <c r="AI694" s="169"/>
      <c r="AJ694" s="169"/>
      <c r="AK694" s="104">
        <f t="shared" si="167"/>
        <v>0</v>
      </c>
      <c r="AL694" s="169"/>
      <c r="AM694" s="169"/>
      <c r="AN694" s="104">
        <f t="shared" si="168"/>
        <v>0</v>
      </c>
      <c r="AO694" s="169"/>
      <c r="AP694" s="169"/>
      <c r="AQ694" s="104">
        <f t="shared" si="169"/>
        <v>0</v>
      </c>
    </row>
    <row r="695" spans="1:43" x14ac:dyDescent="0.2">
      <c r="A695" s="33">
        <f t="shared" si="157"/>
        <v>681</v>
      </c>
      <c r="B695" s="151"/>
      <c r="C695" s="151"/>
      <c r="D695" s="152"/>
      <c r="E695" s="34">
        <f t="shared" si="156"/>
        <v>46477</v>
      </c>
      <c r="F695" s="157"/>
      <c r="G695" s="104"/>
      <c r="H695" s="169"/>
      <c r="I695" s="169"/>
      <c r="J695" s="104">
        <f t="shared" si="158"/>
        <v>0</v>
      </c>
      <c r="K695" s="169"/>
      <c r="L695" s="169"/>
      <c r="M695" s="104">
        <f t="shared" si="159"/>
        <v>0</v>
      </c>
      <c r="N695" s="169"/>
      <c r="O695" s="169"/>
      <c r="P695" s="104">
        <f t="shared" si="160"/>
        <v>0</v>
      </c>
      <c r="Q695" s="169"/>
      <c r="R695" s="169"/>
      <c r="S695" s="104">
        <f t="shared" si="161"/>
        <v>0</v>
      </c>
      <c r="T695" s="169"/>
      <c r="U695" s="169"/>
      <c r="V695" s="104">
        <f t="shared" si="162"/>
        <v>0</v>
      </c>
      <c r="W695" s="169"/>
      <c r="X695" s="169"/>
      <c r="Y695" s="104">
        <f t="shared" si="163"/>
        <v>0</v>
      </c>
      <c r="Z695" s="169"/>
      <c r="AA695" s="169"/>
      <c r="AB695" s="104">
        <f t="shared" si="164"/>
        <v>0</v>
      </c>
      <c r="AC695" s="169"/>
      <c r="AD695" s="169"/>
      <c r="AE695" s="104">
        <f t="shared" si="165"/>
        <v>0</v>
      </c>
      <c r="AF695" s="169"/>
      <c r="AG695" s="169"/>
      <c r="AH695" s="104">
        <f t="shared" si="166"/>
        <v>0</v>
      </c>
      <c r="AI695" s="169"/>
      <c r="AJ695" s="169"/>
      <c r="AK695" s="104">
        <f t="shared" si="167"/>
        <v>0</v>
      </c>
      <c r="AL695" s="169"/>
      <c r="AM695" s="169"/>
      <c r="AN695" s="104">
        <f t="shared" si="168"/>
        <v>0</v>
      </c>
      <c r="AO695" s="169"/>
      <c r="AP695" s="169"/>
      <c r="AQ695" s="104">
        <f t="shared" si="169"/>
        <v>0</v>
      </c>
    </row>
    <row r="696" spans="1:43" x14ac:dyDescent="0.2">
      <c r="A696" s="33">
        <f t="shared" si="157"/>
        <v>682</v>
      </c>
      <c r="B696" s="151"/>
      <c r="C696" s="151"/>
      <c r="D696" s="152"/>
      <c r="E696" s="34">
        <f t="shared" si="156"/>
        <v>46477</v>
      </c>
      <c r="F696" s="157"/>
      <c r="G696" s="104"/>
      <c r="H696" s="169"/>
      <c r="I696" s="169"/>
      <c r="J696" s="104">
        <f t="shared" si="158"/>
        <v>0</v>
      </c>
      <c r="K696" s="169"/>
      <c r="L696" s="169"/>
      <c r="M696" s="104">
        <f t="shared" si="159"/>
        <v>0</v>
      </c>
      <c r="N696" s="169"/>
      <c r="O696" s="169"/>
      <c r="P696" s="104">
        <f t="shared" si="160"/>
        <v>0</v>
      </c>
      <c r="Q696" s="169"/>
      <c r="R696" s="169"/>
      <c r="S696" s="104">
        <f t="shared" si="161"/>
        <v>0</v>
      </c>
      <c r="T696" s="169"/>
      <c r="U696" s="169"/>
      <c r="V696" s="104">
        <f t="shared" si="162"/>
        <v>0</v>
      </c>
      <c r="W696" s="169"/>
      <c r="X696" s="169"/>
      <c r="Y696" s="104">
        <f t="shared" si="163"/>
        <v>0</v>
      </c>
      <c r="Z696" s="169"/>
      <c r="AA696" s="169"/>
      <c r="AB696" s="104">
        <f t="shared" si="164"/>
        <v>0</v>
      </c>
      <c r="AC696" s="169"/>
      <c r="AD696" s="169"/>
      <c r="AE696" s="104">
        <f t="shared" si="165"/>
        <v>0</v>
      </c>
      <c r="AF696" s="169"/>
      <c r="AG696" s="169"/>
      <c r="AH696" s="104">
        <f t="shared" si="166"/>
        <v>0</v>
      </c>
      <c r="AI696" s="169"/>
      <c r="AJ696" s="169"/>
      <c r="AK696" s="104">
        <f t="shared" si="167"/>
        <v>0</v>
      </c>
      <c r="AL696" s="169"/>
      <c r="AM696" s="169"/>
      <c r="AN696" s="104">
        <f t="shared" si="168"/>
        <v>0</v>
      </c>
      <c r="AO696" s="169"/>
      <c r="AP696" s="169"/>
      <c r="AQ696" s="104">
        <f t="shared" si="169"/>
        <v>0</v>
      </c>
    </row>
    <row r="697" spans="1:43" x14ac:dyDescent="0.2">
      <c r="A697" s="33">
        <f t="shared" si="157"/>
        <v>683</v>
      </c>
      <c r="B697" s="151"/>
      <c r="C697" s="151"/>
      <c r="D697" s="152"/>
      <c r="E697" s="34">
        <f t="shared" si="156"/>
        <v>46477</v>
      </c>
      <c r="F697" s="157"/>
      <c r="G697" s="104"/>
      <c r="H697" s="169"/>
      <c r="I697" s="169"/>
      <c r="J697" s="104">
        <f t="shared" si="158"/>
        <v>0</v>
      </c>
      <c r="K697" s="169"/>
      <c r="L697" s="169"/>
      <c r="M697" s="104">
        <f t="shared" si="159"/>
        <v>0</v>
      </c>
      <c r="N697" s="169"/>
      <c r="O697" s="169"/>
      <c r="P697" s="104">
        <f t="shared" si="160"/>
        <v>0</v>
      </c>
      <c r="Q697" s="169"/>
      <c r="R697" s="169"/>
      <c r="S697" s="104">
        <f t="shared" si="161"/>
        <v>0</v>
      </c>
      <c r="T697" s="169"/>
      <c r="U697" s="169"/>
      <c r="V697" s="104">
        <f t="shared" si="162"/>
        <v>0</v>
      </c>
      <c r="W697" s="169"/>
      <c r="X697" s="169"/>
      <c r="Y697" s="104">
        <f t="shared" si="163"/>
        <v>0</v>
      </c>
      <c r="Z697" s="169"/>
      <c r="AA697" s="169"/>
      <c r="AB697" s="104">
        <f t="shared" si="164"/>
        <v>0</v>
      </c>
      <c r="AC697" s="169"/>
      <c r="AD697" s="169"/>
      <c r="AE697" s="104">
        <f t="shared" si="165"/>
        <v>0</v>
      </c>
      <c r="AF697" s="169"/>
      <c r="AG697" s="169"/>
      <c r="AH697" s="104">
        <f t="shared" si="166"/>
        <v>0</v>
      </c>
      <c r="AI697" s="169"/>
      <c r="AJ697" s="169"/>
      <c r="AK697" s="104">
        <f t="shared" si="167"/>
        <v>0</v>
      </c>
      <c r="AL697" s="169"/>
      <c r="AM697" s="169"/>
      <c r="AN697" s="104">
        <f t="shared" si="168"/>
        <v>0</v>
      </c>
      <c r="AO697" s="169"/>
      <c r="AP697" s="169"/>
      <c r="AQ697" s="104">
        <f t="shared" si="169"/>
        <v>0</v>
      </c>
    </row>
    <row r="698" spans="1:43" x14ac:dyDescent="0.2">
      <c r="A698" s="33">
        <f t="shared" si="157"/>
        <v>684</v>
      </c>
      <c r="B698" s="151"/>
      <c r="C698" s="151"/>
      <c r="D698" s="152"/>
      <c r="E698" s="34">
        <f t="shared" si="156"/>
        <v>46477</v>
      </c>
      <c r="F698" s="157"/>
      <c r="G698" s="104"/>
      <c r="H698" s="169"/>
      <c r="I698" s="169"/>
      <c r="J698" s="104">
        <f t="shared" si="158"/>
        <v>0</v>
      </c>
      <c r="K698" s="169"/>
      <c r="L698" s="169"/>
      <c r="M698" s="104">
        <f t="shared" si="159"/>
        <v>0</v>
      </c>
      <c r="N698" s="169"/>
      <c r="O698" s="169"/>
      <c r="P698" s="104">
        <f t="shared" si="160"/>
        <v>0</v>
      </c>
      <c r="Q698" s="169"/>
      <c r="R698" s="169"/>
      <c r="S698" s="104">
        <f t="shared" si="161"/>
        <v>0</v>
      </c>
      <c r="T698" s="169"/>
      <c r="U698" s="169"/>
      <c r="V698" s="104">
        <f t="shared" si="162"/>
        <v>0</v>
      </c>
      <c r="W698" s="169"/>
      <c r="X698" s="169"/>
      <c r="Y698" s="104">
        <f t="shared" si="163"/>
        <v>0</v>
      </c>
      <c r="Z698" s="169"/>
      <c r="AA698" s="169"/>
      <c r="AB698" s="104">
        <f t="shared" si="164"/>
        <v>0</v>
      </c>
      <c r="AC698" s="169"/>
      <c r="AD698" s="169"/>
      <c r="AE698" s="104">
        <f t="shared" si="165"/>
        <v>0</v>
      </c>
      <c r="AF698" s="169"/>
      <c r="AG698" s="169"/>
      <c r="AH698" s="104">
        <f t="shared" si="166"/>
        <v>0</v>
      </c>
      <c r="AI698" s="169"/>
      <c r="AJ698" s="169"/>
      <c r="AK698" s="104">
        <f t="shared" si="167"/>
        <v>0</v>
      </c>
      <c r="AL698" s="169"/>
      <c r="AM698" s="169"/>
      <c r="AN698" s="104">
        <f t="shared" si="168"/>
        <v>0</v>
      </c>
      <c r="AO698" s="169"/>
      <c r="AP698" s="169"/>
      <c r="AQ698" s="104">
        <f t="shared" si="169"/>
        <v>0</v>
      </c>
    </row>
    <row r="699" spans="1:43" x14ac:dyDescent="0.2">
      <c r="A699" s="33">
        <f t="shared" si="157"/>
        <v>685</v>
      </c>
      <c r="B699" s="151"/>
      <c r="C699" s="151"/>
      <c r="D699" s="152"/>
      <c r="E699" s="34">
        <f t="shared" si="156"/>
        <v>46477</v>
      </c>
      <c r="F699" s="157"/>
      <c r="G699" s="104"/>
      <c r="H699" s="169"/>
      <c r="I699" s="169"/>
      <c r="J699" s="104">
        <f t="shared" si="158"/>
        <v>0</v>
      </c>
      <c r="K699" s="169"/>
      <c r="L699" s="169"/>
      <c r="M699" s="104">
        <f t="shared" si="159"/>
        <v>0</v>
      </c>
      <c r="N699" s="169"/>
      <c r="O699" s="169"/>
      <c r="P699" s="104">
        <f t="shared" si="160"/>
        <v>0</v>
      </c>
      <c r="Q699" s="169"/>
      <c r="R699" s="169"/>
      <c r="S699" s="104">
        <f t="shared" si="161"/>
        <v>0</v>
      </c>
      <c r="T699" s="169"/>
      <c r="U699" s="169"/>
      <c r="V699" s="104">
        <f t="shared" si="162"/>
        <v>0</v>
      </c>
      <c r="W699" s="169"/>
      <c r="X699" s="169"/>
      <c r="Y699" s="104">
        <f t="shared" si="163"/>
        <v>0</v>
      </c>
      <c r="Z699" s="169"/>
      <c r="AA699" s="169"/>
      <c r="AB699" s="104">
        <f t="shared" si="164"/>
        <v>0</v>
      </c>
      <c r="AC699" s="169"/>
      <c r="AD699" s="169"/>
      <c r="AE699" s="104">
        <f t="shared" si="165"/>
        <v>0</v>
      </c>
      <c r="AF699" s="169"/>
      <c r="AG699" s="169"/>
      <c r="AH699" s="104">
        <f t="shared" si="166"/>
        <v>0</v>
      </c>
      <c r="AI699" s="169"/>
      <c r="AJ699" s="169"/>
      <c r="AK699" s="104">
        <f t="shared" si="167"/>
        <v>0</v>
      </c>
      <c r="AL699" s="169"/>
      <c r="AM699" s="169"/>
      <c r="AN699" s="104">
        <f t="shared" si="168"/>
        <v>0</v>
      </c>
      <c r="AO699" s="169"/>
      <c r="AP699" s="169"/>
      <c r="AQ699" s="104">
        <f t="shared" si="169"/>
        <v>0</v>
      </c>
    </row>
    <row r="700" spans="1:43" x14ac:dyDescent="0.2">
      <c r="A700" s="33">
        <f t="shared" si="157"/>
        <v>686</v>
      </c>
      <c r="B700" s="151"/>
      <c r="C700" s="151"/>
      <c r="D700" s="152"/>
      <c r="E700" s="34">
        <f t="shared" si="156"/>
        <v>46477</v>
      </c>
      <c r="F700" s="157"/>
      <c r="G700" s="104"/>
      <c r="H700" s="169"/>
      <c r="I700" s="169"/>
      <c r="J700" s="104">
        <f t="shared" si="158"/>
        <v>0</v>
      </c>
      <c r="K700" s="169"/>
      <c r="L700" s="169"/>
      <c r="M700" s="104">
        <f t="shared" si="159"/>
        <v>0</v>
      </c>
      <c r="N700" s="169"/>
      <c r="O700" s="169"/>
      <c r="P700" s="104">
        <f t="shared" si="160"/>
        <v>0</v>
      </c>
      <c r="Q700" s="169"/>
      <c r="R700" s="169"/>
      <c r="S700" s="104">
        <f t="shared" si="161"/>
        <v>0</v>
      </c>
      <c r="T700" s="169"/>
      <c r="U700" s="169"/>
      <c r="V700" s="104">
        <f t="shared" si="162"/>
        <v>0</v>
      </c>
      <c r="W700" s="169"/>
      <c r="X700" s="169"/>
      <c r="Y700" s="104">
        <f t="shared" si="163"/>
        <v>0</v>
      </c>
      <c r="Z700" s="169"/>
      <c r="AA700" s="169"/>
      <c r="AB700" s="104">
        <f t="shared" si="164"/>
        <v>0</v>
      </c>
      <c r="AC700" s="169"/>
      <c r="AD700" s="169"/>
      <c r="AE700" s="104">
        <f t="shared" si="165"/>
        <v>0</v>
      </c>
      <c r="AF700" s="169"/>
      <c r="AG700" s="169"/>
      <c r="AH700" s="104">
        <f t="shared" si="166"/>
        <v>0</v>
      </c>
      <c r="AI700" s="169"/>
      <c r="AJ700" s="169"/>
      <c r="AK700" s="104">
        <f t="shared" si="167"/>
        <v>0</v>
      </c>
      <c r="AL700" s="169"/>
      <c r="AM700" s="169"/>
      <c r="AN700" s="104">
        <f t="shared" si="168"/>
        <v>0</v>
      </c>
      <c r="AO700" s="169"/>
      <c r="AP700" s="169"/>
      <c r="AQ700" s="104">
        <f t="shared" si="169"/>
        <v>0</v>
      </c>
    </row>
    <row r="701" spans="1:43" x14ac:dyDescent="0.2">
      <c r="A701" s="33">
        <f t="shared" si="157"/>
        <v>687</v>
      </c>
      <c r="B701" s="151"/>
      <c r="C701" s="151"/>
      <c r="D701" s="152"/>
      <c r="E701" s="34">
        <f t="shared" si="156"/>
        <v>46477</v>
      </c>
      <c r="F701" s="157"/>
      <c r="G701" s="104"/>
      <c r="H701" s="169"/>
      <c r="I701" s="169"/>
      <c r="J701" s="104">
        <f t="shared" si="158"/>
        <v>0</v>
      </c>
      <c r="K701" s="169"/>
      <c r="L701" s="169"/>
      <c r="M701" s="104">
        <f t="shared" si="159"/>
        <v>0</v>
      </c>
      <c r="N701" s="169"/>
      <c r="O701" s="169"/>
      <c r="P701" s="104">
        <f t="shared" si="160"/>
        <v>0</v>
      </c>
      <c r="Q701" s="169"/>
      <c r="R701" s="169"/>
      <c r="S701" s="104">
        <f t="shared" si="161"/>
        <v>0</v>
      </c>
      <c r="T701" s="169"/>
      <c r="U701" s="169"/>
      <c r="V701" s="104">
        <f t="shared" si="162"/>
        <v>0</v>
      </c>
      <c r="W701" s="169"/>
      <c r="X701" s="169"/>
      <c r="Y701" s="104">
        <f t="shared" si="163"/>
        <v>0</v>
      </c>
      <c r="Z701" s="169"/>
      <c r="AA701" s="169"/>
      <c r="AB701" s="104">
        <f t="shared" si="164"/>
        <v>0</v>
      </c>
      <c r="AC701" s="169"/>
      <c r="AD701" s="169"/>
      <c r="AE701" s="104">
        <f t="shared" si="165"/>
        <v>0</v>
      </c>
      <c r="AF701" s="169"/>
      <c r="AG701" s="169"/>
      <c r="AH701" s="104">
        <f t="shared" si="166"/>
        <v>0</v>
      </c>
      <c r="AI701" s="169"/>
      <c r="AJ701" s="169"/>
      <c r="AK701" s="104">
        <f t="shared" si="167"/>
        <v>0</v>
      </c>
      <c r="AL701" s="169"/>
      <c r="AM701" s="169"/>
      <c r="AN701" s="104">
        <f t="shared" si="168"/>
        <v>0</v>
      </c>
      <c r="AO701" s="169"/>
      <c r="AP701" s="169"/>
      <c r="AQ701" s="104">
        <f t="shared" si="169"/>
        <v>0</v>
      </c>
    </row>
    <row r="702" spans="1:43" x14ac:dyDescent="0.2">
      <c r="A702" s="33">
        <f t="shared" si="157"/>
        <v>688</v>
      </c>
      <c r="B702" s="151"/>
      <c r="C702" s="151"/>
      <c r="D702" s="152"/>
      <c r="E702" s="34">
        <f t="shared" si="156"/>
        <v>46477</v>
      </c>
      <c r="F702" s="157"/>
      <c r="G702" s="104"/>
      <c r="H702" s="169"/>
      <c r="I702" s="169"/>
      <c r="J702" s="104">
        <f t="shared" si="158"/>
        <v>0</v>
      </c>
      <c r="K702" s="169"/>
      <c r="L702" s="169"/>
      <c r="M702" s="104">
        <f t="shared" si="159"/>
        <v>0</v>
      </c>
      <c r="N702" s="169"/>
      <c r="O702" s="169"/>
      <c r="P702" s="104">
        <f t="shared" si="160"/>
        <v>0</v>
      </c>
      <c r="Q702" s="169"/>
      <c r="R702" s="169"/>
      <c r="S702" s="104">
        <f t="shared" si="161"/>
        <v>0</v>
      </c>
      <c r="T702" s="169"/>
      <c r="U702" s="169"/>
      <c r="V702" s="104">
        <f t="shared" si="162"/>
        <v>0</v>
      </c>
      <c r="W702" s="169"/>
      <c r="X702" s="169"/>
      <c r="Y702" s="104">
        <f t="shared" si="163"/>
        <v>0</v>
      </c>
      <c r="Z702" s="169"/>
      <c r="AA702" s="169"/>
      <c r="AB702" s="104">
        <f t="shared" si="164"/>
        <v>0</v>
      </c>
      <c r="AC702" s="169"/>
      <c r="AD702" s="169"/>
      <c r="AE702" s="104">
        <f t="shared" si="165"/>
        <v>0</v>
      </c>
      <c r="AF702" s="169"/>
      <c r="AG702" s="169"/>
      <c r="AH702" s="104">
        <f t="shared" si="166"/>
        <v>0</v>
      </c>
      <c r="AI702" s="169"/>
      <c r="AJ702" s="169"/>
      <c r="AK702" s="104">
        <f t="shared" si="167"/>
        <v>0</v>
      </c>
      <c r="AL702" s="169"/>
      <c r="AM702" s="169"/>
      <c r="AN702" s="104">
        <f t="shared" si="168"/>
        <v>0</v>
      </c>
      <c r="AO702" s="169"/>
      <c r="AP702" s="169"/>
      <c r="AQ702" s="104">
        <f t="shared" si="169"/>
        <v>0</v>
      </c>
    </row>
    <row r="703" spans="1:43" x14ac:dyDescent="0.2">
      <c r="A703" s="33">
        <f t="shared" si="157"/>
        <v>689</v>
      </c>
      <c r="B703" s="151"/>
      <c r="C703" s="151"/>
      <c r="D703" s="152"/>
      <c r="E703" s="34">
        <f t="shared" si="156"/>
        <v>46477</v>
      </c>
      <c r="F703" s="157"/>
      <c r="G703" s="104"/>
      <c r="H703" s="169"/>
      <c r="I703" s="169"/>
      <c r="J703" s="104">
        <f t="shared" si="158"/>
        <v>0</v>
      </c>
      <c r="K703" s="169"/>
      <c r="L703" s="169"/>
      <c r="M703" s="104">
        <f t="shared" si="159"/>
        <v>0</v>
      </c>
      <c r="N703" s="169"/>
      <c r="O703" s="169"/>
      <c r="P703" s="104">
        <f t="shared" si="160"/>
        <v>0</v>
      </c>
      <c r="Q703" s="169"/>
      <c r="R703" s="169"/>
      <c r="S703" s="104">
        <f t="shared" si="161"/>
        <v>0</v>
      </c>
      <c r="T703" s="169"/>
      <c r="U703" s="169"/>
      <c r="V703" s="104">
        <f t="shared" si="162"/>
        <v>0</v>
      </c>
      <c r="W703" s="169"/>
      <c r="X703" s="169"/>
      <c r="Y703" s="104">
        <f t="shared" si="163"/>
        <v>0</v>
      </c>
      <c r="Z703" s="169"/>
      <c r="AA703" s="169"/>
      <c r="AB703" s="104">
        <f t="shared" si="164"/>
        <v>0</v>
      </c>
      <c r="AC703" s="169"/>
      <c r="AD703" s="169"/>
      <c r="AE703" s="104">
        <f t="shared" si="165"/>
        <v>0</v>
      </c>
      <c r="AF703" s="169"/>
      <c r="AG703" s="169"/>
      <c r="AH703" s="104">
        <f t="shared" si="166"/>
        <v>0</v>
      </c>
      <c r="AI703" s="169"/>
      <c r="AJ703" s="169"/>
      <c r="AK703" s="104">
        <f t="shared" si="167"/>
        <v>0</v>
      </c>
      <c r="AL703" s="169"/>
      <c r="AM703" s="169"/>
      <c r="AN703" s="104">
        <f t="shared" si="168"/>
        <v>0</v>
      </c>
      <c r="AO703" s="169"/>
      <c r="AP703" s="169"/>
      <c r="AQ703" s="104">
        <f t="shared" si="169"/>
        <v>0</v>
      </c>
    </row>
    <row r="704" spans="1:43" x14ac:dyDescent="0.2">
      <c r="A704" s="33">
        <f t="shared" si="157"/>
        <v>690</v>
      </c>
      <c r="B704" s="151"/>
      <c r="C704" s="151"/>
      <c r="D704" s="152"/>
      <c r="E704" s="34">
        <f t="shared" si="156"/>
        <v>46477</v>
      </c>
      <c r="F704" s="157"/>
      <c r="G704" s="104"/>
      <c r="H704" s="169"/>
      <c r="I704" s="169"/>
      <c r="J704" s="104">
        <f t="shared" si="158"/>
        <v>0</v>
      </c>
      <c r="K704" s="169"/>
      <c r="L704" s="169"/>
      <c r="M704" s="104">
        <f t="shared" si="159"/>
        <v>0</v>
      </c>
      <c r="N704" s="169"/>
      <c r="O704" s="169"/>
      <c r="P704" s="104">
        <f t="shared" si="160"/>
        <v>0</v>
      </c>
      <c r="Q704" s="169"/>
      <c r="R704" s="169"/>
      <c r="S704" s="104">
        <f t="shared" si="161"/>
        <v>0</v>
      </c>
      <c r="T704" s="169"/>
      <c r="U704" s="169"/>
      <c r="V704" s="104">
        <f t="shared" si="162"/>
        <v>0</v>
      </c>
      <c r="W704" s="169"/>
      <c r="X704" s="169"/>
      <c r="Y704" s="104">
        <f t="shared" si="163"/>
        <v>0</v>
      </c>
      <c r="Z704" s="169"/>
      <c r="AA704" s="169"/>
      <c r="AB704" s="104">
        <f t="shared" si="164"/>
        <v>0</v>
      </c>
      <c r="AC704" s="169"/>
      <c r="AD704" s="169"/>
      <c r="AE704" s="104">
        <f t="shared" si="165"/>
        <v>0</v>
      </c>
      <c r="AF704" s="169"/>
      <c r="AG704" s="169"/>
      <c r="AH704" s="104">
        <f t="shared" si="166"/>
        <v>0</v>
      </c>
      <c r="AI704" s="169"/>
      <c r="AJ704" s="169"/>
      <c r="AK704" s="104">
        <f t="shared" si="167"/>
        <v>0</v>
      </c>
      <c r="AL704" s="169"/>
      <c r="AM704" s="169"/>
      <c r="AN704" s="104">
        <f t="shared" si="168"/>
        <v>0</v>
      </c>
      <c r="AO704" s="169"/>
      <c r="AP704" s="169"/>
      <c r="AQ704" s="104">
        <f t="shared" si="169"/>
        <v>0</v>
      </c>
    </row>
    <row r="705" spans="1:43" x14ac:dyDescent="0.2">
      <c r="A705" s="33">
        <f t="shared" si="157"/>
        <v>691</v>
      </c>
      <c r="B705" s="151"/>
      <c r="C705" s="151"/>
      <c r="D705" s="152"/>
      <c r="E705" s="34">
        <f t="shared" si="156"/>
        <v>46477</v>
      </c>
      <c r="F705" s="157"/>
      <c r="G705" s="104"/>
      <c r="H705" s="169"/>
      <c r="I705" s="169"/>
      <c r="J705" s="104">
        <f t="shared" si="158"/>
        <v>0</v>
      </c>
      <c r="K705" s="169"/>
      <c r="L705" s="169"/>
      <c r="M705" s="104">
        <f t="shared" si="159"/>
        <v>0</v>
      </c>
      <c r="N705" s="169"/>
      <c r="O705" s="169"/>
      <c r="P705" s="104">
        <f t="shared" si="160"/>
        <v>0</v>
      </c>
      <c r="Q705" s="169"/>
      <c r="R705" s="169"/>
      <c r="S705" s="104">
        <f t="shared" si="161"/>
        <v>0</v>
      </c>
      <c r="T705" s="169"/>
      <c r="U705" s="169"/>
      <c r="V705" s="104">
        <f t="shared" si="162"/>
        <v>0</v>
      </c>
      <c r="W705" s="169"/>
      <c r="X705" s="169"/>
      <c r="Y705" s="104">
        <f t="shared" si="163"/>
        <v>0</v>
      </c>
      <c r="Z705" s="169"/>
      <c r="AA705" s="169"/>
      <c r="AB705" s="104">
        <f t="shared" si="164"/>
        <v>0</v>
      </c>
      <c r="AC705" s="169"/>
      <c r="AD705" s="169"/>
      <c r="AE705" s="104">
        <f t="shared" si="165"/>
        <v>0</v>
      </c>
      <c r="AF705" s="169"/>
      <c r="AG705" s="169"/>
      <c r="AH705" s="104">
        <f t="shared" si="166"/>
        <v>0</v>
      </c>
      <c r="AI705" s="169"/>
      <c r="AJ705" s="169"/>
      <c r="AK705" s="104">
        <f t="shared" si="167"/>
        <v>0</v>
      </c>
      <c r="AL705" s="169"/>
      <c r="AM705" s="169"/>
      <c r="AN705" s="104">
        <f t="shared" si="168"/>
        <v>0</v>
      </c>
      <c r="AO705" s="169"/>
      <c r="AP705" s="169"/>
      <c r="AQ705" s="104">
        <f t="shared" si="169"/>
        <v>0</v>
      </c>
    </row>
    <row r="706" spans="1:43" x14ac:dyDescent="0.2">
      <c r="A706" s="33">
        <f t="shared" si="157"/>
        <v>692</v>
      </c>
      <c r="B706" s="151"/>
      <c r="C706" s="151"/>
      <c r="D706" s="152"/>
      <c r="E706" s="34">
        <f t="shared" si="156"/>
        <v>46477</v>
      </c>
      <c r="F706" s="157"/>
      <c r="G706" s="104"/>
      <c r="H706" s="169"/>
      <c r="I706" s="169"/>
      <c r="J706" s="104">
        <f t="shared" si="158"/>
        <v>0</v>
      </c>
      <c r="K706" s="169"/>
      <c r="L706" s="169"/>
      <c r="M706" s="104">
        <f t="shared" si="159"/>
        <v>0</v>
      </c>
      <c r="N706" s="169"/>
      <c r="O706" s="169"/>
      <c r="P706" s="104">
        <f t="shared" si="160"/>
        <v>0</v>
      </c>
      <c r="Q706" s="169"/>
      <c r="R706" s="169"/>
      <c r="S706" s="104">
        <f t="shared" si="161"/>
        <v>0</v>
      </c>
      <c r="T706" s="169"/>
      <c r="U706" s="169"/>
      <c r="V706" s="104">
        <f t="shared" si="162"/>
        <v>0</v>
      </c>
      <c r="W706" s="169"/>
      <c r="X706" s="169"/>
      <c r="Y706" s="104">
        <f t="shared" si="163"/>
        <v>0</v>
      </c>
      <c r="Z706" s="169"/>
      <c r="AA706" s="169"/>
      <c r="AB706" s="104">
        <f t="shared" si="164"/>
        <v>0</v>
      </c>
      <c r="AC706" s="169"/>
      <c r="AD706" s="169"/>
      <c r="AE706" s="104">
        <f t="shared" si="165"/>
        <v>0</v>
      </c>
      <c r="AF706" s="169"/>
      <c r="AG706" s="169"/>
      <c r="AH706" s="104">
        <f t="shared" si="166"/>
        <v>0</v>
      </c>
      <c r="AI706" s="169"/>
      <c r="AJ706" s="169"/>
      <c r="AK706" s="104">
        <f t="shared" si="167"/>
        <v>0</v>
      </c>
      <c r="AL706" s="169"/>
      <c r="AM706" s="169"/>
      <c r="AN706" s="104">
        <f t="shared" si="168"/>
        <v>0</v>
      </c>
      <c r="AO706" s="169"/>
      <c r="AP706" s="169"/>
      <c r="AQ706" s="104">
        <f t="shared" si="169"/>
        <v>0</v>
      </c>
    </row>
    <row r="707" spans="1:43" x14ac:dyDescent="0.2">
      <c r="A707" s="33">
        <f t="shared" si="157"/>
        <v>693</v>
      </c>
      <c r="B707" s="151"/>
      <c r="C707" s="151"/>
      <c r="D707" s="152"/>
      <c r="E707" s="34">
        <f t="shared" si="156"/>
        <v>46477</v>
      </c>
      <c r="F707" s="157"/>
      <c r="G707" s="104"/>
      <c r="H707" s="169"/>
      <c r="I707" s="169"/>
      <c r="J707" s="104">
        <f t="shared" si="158"/>
        <v>0</v>
      </c>
      <c r="K707" s="169"/>
      <c r="L707" s="169"/>
      <c r="M707" s="104">
        <f t="shared" si="159"/>
        <v>0</v>
      </c>
      <c r="N707" s="169"/>
      <c r="O707" s="169"/>
      <c r="P707" s="104">
        <f t="shared" si="160"/>
        <v>0</v>
      </c>
      <c r="Q707" s="169"/>
      <c r="R707" s="169"/>
      <c r="S707" s="104">
        <f t="shared" si="161"/>
        <v>0</v>
      </c>
      <c r="T707" s="169"/>
      <c r="U707" s="169"/>
      <c r="V707" s="104">
        <f t="shared" si="162"/>
        <v>0</v>
      </c>
      <c r="W707" s="169"/>
      <c r="X707" s="169"/>
      <c r="Y707" s="104">
        <f t="shared" si="163"/>
        <v>0</v>
      </c>
      <c r="Z707" s="169"/>
      <c r="AA707" s="169"/>
      <c r="AB707" s="104">
        <f t="shared" si="164"/>
        <v>0</v>
      </c>
      <c r="AC707" s="169"/>
      <c r="AD707" s="169"/>
      <c r="AE707" s="104">
        <f t="shared" si="165"/>
        <v>0</v>
      </c>
      <c r="AF707" s="169"/>
      <c r="AG707" s="169"/>
      <c r="AH707" s="104">
        <f t="shared" si="166"/>
        <v>0</v>
      </c>
      <c r="AI707" s="169"/>
      <c r="AJ707" s="169"/>
      <c r="AK707" s="104">
        <f t="shared" si="167"/>
        <v>0</v>
      </c>
      <c r="AL707" s="169"/>
      <c r="AM707" s="169"/>
      <c r="AN707" s="104">
        <f t="shared" si="168"/>
        <v>0</v>
      </c>
      <c r="AO707" s="169"/>
      <c r="AP707" s="169"/>
      <c r="AQ707" s="104">
        <f t="shared" si="169"/>
        <v>0</v>
      </c>
    </row>
    <row r="708" spans="1:43" x14ac:dyDescent="0.2">
      <c r="A708" s="33">
        <f t="shared" si="157"/>
        <v>694</v>
      </c>
      <c r="B708" s="151"/>
      <c r="C708" s="151"/>
      <c r="D708" s="152"/>
      <c r="E708" s="34">
        <f t="shared" si="156"/>
        <v>46477</v>
      </c>
      <c r="F708" s="157"/>
      <c r="G708" s="104"/>
      <c r="H708" s="169"/>
      <c r="I708" s="169"/>
      <c r="J708" s="104">
        <f t="shared" si="158"/>
        <v>0</v>
      </c>
      <c r="K708" s="169"/>
      <c r="L708" s="169"/>
      <c r="M708" s="104">
        <f t="shared" si="159"/>
        <v>0</v>
      </c>
      <c r="N708" s="169"/>
      <c r="O708" s="169"/>
      <c r="P708" s="104">
        <f t="shared" si="160"/>
        <v>0</v>
      </c>
      <c r="Q708" s="169"/>
      <c r="R708" s="169"/>
      <c r="S708" s="104">
        <f t="shared" si="161"/>
        <v>0</v>
      </c>
      <c r="T708" s="169"/>
      <c r="U708" s="169"/>
      <c r="V708" s="104">
        <f t="shared" si="162"/>
        <v>0</v>
      </c>
      <c r="W708" s="169"/>
      <c r="X708" s="169"/>
      <c r="Y708" s="104">
        <f t="shared" si="163"/>
        <v>0</v>
      </c>
      <c r="Z708" s="169"/>
      <c r="AA708" s="169"/>
      <c r="AB708" s="104">
        <f t="shared" si="164"/>
        <v>0</v>
      </c>
      <c r="AC708" s="169"/>
      <c r="AD708" s="169"/>
      <c r="AE708" s="104">
        <f t="shared" si="165"/>
        <v>0</v>
      </c>
      <c r="AF708" s="169"/>
      <c r="AG708" s="169"/>
      <c r="AH708" s="104">
        <f t="shared" si="166"/>
        <v>0</v>
      </c>
      <c r="AI708" s="169"/>
      <c r="AJ708" s="169"/>
      <c r="AK708" s="104">
        <f t="shared" si="167"/>
        <v>0</v>
      </c>
      <c r="AL708" s="169"/>
      <c r="AM708" s="169"/>
      <c r="AN708" s="104">
        <f t="shared" si="168"/>
        <v>0</v>
      </c>
      <c r="AO708" s="169"/>
      <c r="AP708" s="169"/>
      <c r="AQ708" s="104">
        <f t="shared" si="169"/>
        <v>0</v>
      </c>
    </row>
    <row r="709" spans="1:43" x14ac:dyDescent="0.2">
      <c r="A709" s="33">
        <f t="shared" si="157"/>
        <v>695</v>
      </c>
      <c r="B709" s="151"/>
      <c r="C709" s="151"/>
      <c r="D709" s="152"/>
      <c r="E709" s="34">
        <f t="shared" si="156"/>
        <v>46477</v>
      </c>
      <c r="F709" s="157"/>
      <c r="G709" s="104"/>
      <c r="H709" s="169"/>
      <c r="I709" s="169"/>
      <c r="J709" s="104">
        <f t="shared" si="158"/>
        <v>0</v>
      </c>
      <c r="K709" s="169"/>
      <c r="L709" s="169"/>
      <c r="M709" s="104">
        <f t="shared" si="159"/>
        <v>0</v>
      </c>
      <c r="N709" s="169"/>
      <c r="O709" s="169"/>
      <c r="P709" s="104">
        <f t="shared" si="160"/>
        <v>0</v>
      </c>
      <c r="Q709" s="169"/>
      <c r="R709" s="169"/>
      <c r="S709" s="104">
        <f t="shared" si="161"/>
        <v>0</v>
      </c>
      <c r="T709" s="169"/>
      <c r="U709" s="169"/>
      <c r="V709" s="104">
        <f t="shared" si="162"/>
        <v>0</v>
      </c>
      <c r="W709" s="169"/>
      <c r="X709" s="169"/>
      <c r="Y709" s="104">
        <f t="shared" si="163"/>
        <v>0</v>
      </c>
      <c r="Z709" s="169"/>
      <c r="AA709" s="169"/>
      <c r="AB709" s="104">
        <f t="shared" si="164"/>
        <v>0</v>
      </c>
      <c r="AC709" s="169"/>
      <c r="AD709" s="169"/>
      <c r="AE709" s="104">
        <f t="shared" si="165"/>
        <v>0</v>
      </c>
      <c r="AF709" s="169"/>
      <c r="AG709" s="169"/>
      <c r="AH709" s="104">
        <f t="shared" si="166"/>
        <v>0</v>
      </c>
      <c r="AI709" s="169"/>
      <c r="AJ709" s="169"/>
      <c r="AK709" s="104">
        <f t="shared" si="167"/>
        <v>0</v>
      </c>
      <c r="AL709" s="169"/>
      <c r="AM709" s="169"/>
      <c r="AN709" s="104">
        <f t="shared" si="168"/>
        <v>0</v>
      </c>
      <c r="AO709" s="169"/>
      <c r="AP709" s="169"/>
      <c r="AQ709" s="104">
        <f t="shared" si="169"/>
        <v>0</v>
      </c>
    </row>
    <row r="710" spans="1:43" x14ac:dyDescent="0.2">
      <c r="A710" s="33">
        <f t="shared" si="157"/>
        <v>696</v>
      </c>
      <c r="B710" s="151"/>
      <c r="C710" s="151"/>
      <c r="D710" s="152"/>
      <c r="E710" s="34">
        <f t="shared" si="156"/>
        <v>46477</v>
      </c>
      <c r="F710" s="157"/>
      <c r="G710" s="104"/>
      <c r="H710" s="169"/>
      <c r="I710" s="169"/>
      <c r="J710" s="104">
        <f t="shared" si="158"/>
        <v>0</v>
      </c>
      <c r="K710" s="169"/>
      <c r="L710" s="169"/>
      <c r="M710" s="104">
        <f t="shared" si="159"/>
        <v>0</v>
      </c>
      <c r="N710" s="169"/>
      <c r="O710" s="169"/>
      <c r="P710" s="104">
        <f t="shared" si="160"/>
        <v>0</v>
      </c>
      <c r="Q710" s="169"/>
      <c r="R710" s="169"/>
      <c r="S710" s="104">
        <f t="shared" si="161"/>
        <v>0</v>
      </c>
      <c r="T710" s="169"/>
      <c r="U710" s="169"/>
      <c r="V710" s="104">
        <f t="shared" si="162"/>
        <v>0</v>
      </c>
      <c r="W710" s="169"/>
      <c r="X710" s="169"/>
      <c r="Y710" s="104">
        <f t="shared" si="163"/>
        <v>0</v>
      </c>
      <c r="Z710" s="169"/>
      <c r="AA710" s="169"/>
      <c r="AB710" s="104">
        <f t="shared" si="164"/>
        <v>0</v>
      </c>
      <c r="AC710" s="169"/>
      <c r="AD710" s="169"/>
      <c r="AE710" s="104">
        <f t="shared" si="165"/>
        <v>0</v>
      </c>
      <c r="AF710" s="169"/>
      <c r="AG710" s="169"/>
      <c r="AH710" s="104">
        <f t="shared" si="166"/>
        <v>0</v>
      </c>
      <c r="AI710" s="169"/>
      <c r="AJ710" s="169"/>
      <c r="AK710" s="104">
        <f t="shared" si="167"/>
        <v>0</v>
      </c>
      <c r="AL710" s="169"/>
      <c r="AM710" s="169"/>
      <c r="AN710" s="104">
        <f t="shared" si="168"/>
        <v>0</v>
      </c>
      <c r="AO710" s="169"/>
      <c r="AP710" s="169"/>
      <c r="AQ710" s="104">
        <f t="shared" si="169"/>
        <v>0</v>
      </c>
    </row>
    <row r="711" spans="1:43" x14ac:dyDescent="0.2">
      <c r="A711" s="33">
        <f t="shared" si="157"/>
        <v>697</v>
      </c>
      <c r="B711" s="151"/>
      <c r="C711" s="151"/>
      <c r="D711" s="152"/>
      <c r="E711" s="34">
        <f t="shared" si="156"/>
        <v>46477</v>
      </c>
      <c r="F711" s="157"/>
      <c r="G711" s="104"/>
      <c r="H711" s="169"/>
      <c r="I711" s="169"/>
      <c r="J711" s="104">
        <f t="shared" si="158"/>
        <v>0</v>
      </c>
      <c r="K711" s="169"/>
      <c r="L711" s="169"/>
      <c r="M711" s="104">
        <f t="shared" si="159"/>
        <v>0</v>
      </c>
      <c r="N711" s="169"/>
      <c r="O711" s="169"/>
      <c r="P711" s="104">
        <f t="shared" si="160"/>
        <v>0</v>
      </c>
      <c r="Q711" s="169"/>
      <c r="R711" s="169"/>
      <c r="S711" s="104">
        <f t="shared" si="161"/>
        <v>0</v>
      </c>
      <c r="T711" s="169"/>
      <c r="U711" s="169"/>
      <c r="V711" s="104">
        <f t="shared" si="162"/>
        <v>0</v>
      </c>
      <c r="W711" s="169"/>
      <c r="X711" s="169"/>
      <c r="Y711" s="104">
        <f t="shared" si="163"/>
        <v>0</v>
      </c>
      <c r="Z711" s="169"/>
      <c r="AA711" s="169"/>
      <c r="AB711" s="104">
        <f t="shared" si="164"/>
        <v>0</v>
      </c>
      <c r="AC711" s="169"/>
      <c r="AD711" s="169"/>
      <c r="AE711" s="104">
        <f t="shared" si="165"/>
        <v>0</v>
      </c>
      <c r="AF711" s="169"/>
      <c r="AG711" s="169"/>
      <c r="AH711" s="104">
        <f t="shared" si="166"/>
        <v>0</v>
      </c>
      <c r="AI711" s="169"/>
      <c r="AJ711" s="169"/>
      <c r="AK711" s="104">
        <f t="shared" si="167"/>
        <v>0</v>
      </c>
      <c r="AL711" s="169"/>
      <c r="AM711" s="169"/>
      <c r="AN711" s="104">
        <f t="shared" si="168"/>
        <v>0</v>
      </c>
      <c r="AO711" s="169"/>
      <c r="AP711" s="169"/>
      <c r="AQ711" s="104">
        <f t="shared" si="169"/>
        <v>0</v>
      </c>
    </row>
    <row r="712" spans="1:43" x14ac:dyDescent="0.2">
      <c r="A712" s="33">
        <f t="shared" si="157"/>
        <v>698</v>
      </c>
      <c r="B712" s="151"/>
      <c r="C712" s="151"/>
      <c r="D712" s="152"/>
      <c r="E712" s="34">
        <f t="shared" si="156"/>
        <v>46477</v>
      </c>
      <c r="F712" s="157"/>
      <c r="G712" s="104"/>
      <c r="H712" s="169"/>
      <c r="I712" s="169"/>
      <c r="J712" s="104">
        <f t="shared" si="158"/>
        <v>0</v>
      </c>
      <c r="K712" s="169"/>
      <c r="L712" s="169"/>
      <c r="M712" s="104">
        <f t="shared" si="159"/>
        <v>0</v>
      </c>
      <c r="N712" s="169"/>
      <c r="O712" s="169"/>
      <c r="P712" s="104">
        <f t="shared" si="160"/>
        <v>0</v>
      </c>
      <c r="Q712" s="169"/>
      <c r="R712" s="169"/>
      <c r="S712" s="104">
        <f t="shared" si="161"/>
        <v>0</v>
      </c>
      <c r="T712" s="169"/>
      <c r="U712" s="169"/>
      <c r="V712" s="104">
        <f t="shared" si="162"/>
        <v>0</v>
      </c>
      <c r="W712" s="169"/>
      <c r="X712" s="169"/>
      <c r="Y712" s="104">
        <f t="shared" si="163"/>
        <v>0</v>
      </c>
      <c r="Z712" s="169"/>
      <c r="AA712" s="169"/>
      <c r="AB712" s="104">
        <f t="shared" si="164"/>
        <v>0</v>
      </c>
      <c r="AC712" s="169"/>
      <c r="AD712" s="169"/>
      <c r="AE712" s="104">
        <f t="shared" si="165"/>
        <v>0</v>
      </c>
      <c r="AF712" s="169"/>
      <c r="AG712" s="169"/>
      <c r="AH712" s="104">
        <f t="shared" si="166"/>
        <v>0</v>
      </c>
      <c r="AI712" s="169"/>
      <c r="AJ712" s="169"/>
      <c r="AK712" s="104">
        <f t="shared" si="167"/>
        <v>0</v>
      </c>
      <c r="AL712" s="169"/>
      <c r="AM712" s="169"/>
      <c r="AN712" s="104">
        <f t="shared" si="168"/>
        <v>0</v>
      </c>
      <c r="AO712" s="169"/>
      <c r="AP712" s="169"/>
      <c r="AQ712" s="104">
        <f t="shared" si="169"/>
        <v>0</v>
      </c>
    </row>
    <row r="713" spans="1:43" x14ac:dyDescent="0.2">
      <c r="A713" s="33">
        <f t="shared" si="157"/>
        <v>699</v>
      </c>
      <c r="B713" s="151"/>
      <c r="C713" s="151"/>
      <c r="D713" s="152"/>
      <c r="E713" s="34">
        <f t="shared" si="156"/>
        <v>46477</v>
      </c>
      <c r="F713" s="157"/>
      <c r="G713" s="104"/>
      <c r="H713" s="169"/>
      <c r="I713" s="169"/>
      <c r="J713" s="104">
        <f t="shared" si="158"/>
        <v>0</v>
      </c>
      <c r="K713" s="169"/>
      <c r="L713" s="169"/>
      <c r="M713" s="104">
        <f t="shared" si="159"/>
        <v>0</v>
      </c>
      <c r="N713" s="169"/>
      <c r="O713" s="169"/>
      <c r="P713" s="104">
        <f t="shared" si="160"/>
        <v>0</v>
      </c>
      <c r="Q713" s="169"/>
      <c r="R713" s="169"/>
      <c r="S713" s="104">
        <f t="shared" si="161"/>
        <v>0</v>
      </c>
      <c r="T713" s="169"/>
      <c r="U713" s="169"/>
      <c r="V713" s="104">
        <f t="shared" si="162"/>
        <v>0</v>
      </c>
      <c r="W713" s="169"/>
      <c r="X713" s="169"/>
      <c r="Y713" s="104">
        <f t="shared" si="163"/>
        <v>0</v>
      </c>
      <c r="Z713" s="169"/>
      <c r="AA713" s="169"/>
      <c r="AB713" s="104">
        <f t="shared" si="164"/>
        <v>0</v>
      </c>
      <c r="AC713" s="169"/>
      <c r="AD713" s="169"/>
      <c r="AE713" s="104">
        <f t="shared" si="165"/>
        <v>0</v>
      </c>
      <c r="AF713" s="169"/>
      <c r="AG713" s="169"/>
      <c r="AH713" s="104">
        <f t="shared" si="166"/>
        <v>0</v>
      </c>
      <c r="AI713" s="169"/>
      <c r="AJ713" s="169"/>
      <c r="AK713" s="104">
        <f t="shared" si="167"/>
        <v>0</v>
      </c>
      <c r="AL713" s="169"/>
      <c r="AM713" s="169"/>
      <c r="AN713" s="104">
        <f t="shared" si="168"/>
        <v>0</v>
      </c>
      <c r="AO713" s="169"/>
      <c r="AP713" s="169"/>
      <c r="AQ713" s="104">
        <f t="shared" si="169"/>
        <v>0</v>
      </c>
    </row>
    <row r="714" spans="1:43" x14ac:dyDescent="0.2">
      <c r="A714" s="33">
        <f t="shared" si="157"/>
        <v>700</v>
      </c>
      <c r="B714" s="151"/>
      <c r="C714" s="151"/>
      <c r="D714" s="152"/>
      <c r="E714" s="34">
        <f t="shared" si="156"/>
        <v>46477</v>
      </c>
      <c r="F714" s="157"/>
      <c r="G714" s="104"/>
      <c r="H714" s="169"/>
      <c r="I714" s="169"/>
      <c r="J714" s="104">
        <f t="shared" si="158"/>
        <v>0</v>
      </c>
      <c r="K714" s="169"/>
      <c r="L714" s="169"/>
      <c r="M714" s="104">
        <f t="shared" si="159"/>
        <v>0</v>
      </c>
      <c r="N714" s="169"/>
      <c r="O714" s="169"/>
      <c r="P714" s="104">
        <f t="shared" si="160"/>
        <v>0</v>
      </c>
      <c r="Q714" s="169"/>
      <c r="R714" s="169"/>
      <c r="S714" s="104">
        <f t="shared" si="161"/>
        <v>0</v>
      </c>
      <c r="T714" s="169"/>
      <c r="U714" s="169"/>
      <c r="V714" s="104">
        <f t="shared" si="162"/>
        <v>0</v>
      </c>
      <c r="W714" s="169"/>
      <c r="X714" s="169"/>
      <c r="Y714" s="104">
        <f t="shared" si="163"/>
        <v>0</v>
      </c>
      <c r="Z714" s="169"/>
      <c r="AA714" s="169"/>
      <c r="AB714" s="104">
        <f t="shared" si="164"/>
        <v>0</v>
      </c>
      <c r="AC714" s="169"/>
      <c r="AD714" s="169"/>
      <c r="AE714" s="104">
        <f t="shared" si="165"/>
        <v>0</v>
      </c>
      <c r="AF714" s="169"/>
      <c r="AG714" s="169"/>
      <c r="AH714" s="104">
        <f t="shared" si="166"/>
        <v>0</v>
      </c>
      <c r="AI714" s="169"/>
      <c r="AJ714" s="169"/>
      <c r="AK714" s="104">
        <f t="shared" si="167"/>
        <v>0</v>
      </c>
      <c r="AL714" s="169"/>
      <c r="AM714" s="169"/>
      <c r="AN714" s="104">
        <f t="shared" si="168"/>
        <v>0</v>
      </c>
      <c r="AO714" s="169"/>
      <c r="AP714" s="169"/>
      <c r="AQ714" s="104">
        <f t="shared" si="169"/>
        <v>0</v>
      </c>
    </row>
    <row r="715" spans="1:43" x14ac:dyDescent="0.2">
      <c r="A715" s="33">
        <f t="shared" si="157"/>
        <v>701</v>
      </c>
      <c r="B715" s="151"/>
      <c r="C715" s="151"/>
      <c r="D715" s="152"/>
      <c r="E715" s="34">
        <f t="shared" si="156"/>
        <v>46477</v>
      </c>
      <c r="F715" s="157"/>
      <c r="G715" s="104"/>
      <c r="H715" s="169"/>
      <c r="I715" s="169"/>
      <c r="J715" s="104">
        <f t="shared" si="158"/>
        <v>0</v>
      </c>
      <c r="K715" s="169"/>
      <c r="L715" s="169"/>
      <c r="M715" s="104">
        <f t="shared" si="159"/>
        <v>0</v>
      </c>
      <c r="N715" s="169"/>
      <c r="O715" s="169"/>
      <c r="P715" s="104">
        <f t="shared" si="160"/>
        <v>0</v>
      </c>
      <c r="Q715" s="169"/>
      <c r="R715" s="169"/>
      <c r="S715" s="104">
        <f t="shared" si="161"/>
        <v>0</v>
      </c>
      <c r="T715" s="169"/>
      <c r="U715" s="169"/>
      <c r="V715" s="104">
        <f t="shared" si="162"/>
        <v>0</v>
      </c>
      <c r="W715" s="169"/>
      <c r="X715" s="169"/>
      <c r="Y715" s="104">
        <f t="shared" si="163"/>
        <v>0</v>
      </c>
      <c r="Z715" s="169"/>
      <c r="AA715" s="169"/>
      <c r="AB715" s="104">
        <f t="shared" si="164"/>
        <v>0</v>
      </c>
      <c r="AC715" s="169"/>
      <c r="AD715" s="169"/>
      <c r="AE715" s="104">
        <f t="shared" si="165"/>
        <v>0</v>
      </c>
      <c r="AF715" s="169"/>
      <c r="AG715" s="169"/>
      <c r="AH715" s="104">
        <f t="shared" si="166"/>
        <v>0</v>
      </c>
      <c r="AI715" s="169"/>
      <c r="AJ715" s="169"/>
      <c r="AK715" s="104">
        <f t="shared" si="167"/>
        <v>0</v>
      </c>
      <c r="AL715" s="169"/>
      <c r="AM715" s="169"/>
      <c r="AN715" s="104">
        <f t="shared" si="168"/>
        <v>0</v>
      </c>
      <c r="AO715" s="169"/>
      <c r="AP715" s="169"/>
      <c r="AQ715" s="104">
        <f t="shared" si="169"/>
        <v>0</v>
      </c>
    </row>
    <row r="716" spans="1:43" x14ac:dyDescent="0.2">
      <c r="A716" s="33">
        <f t="shared" si="157"/>
        <v>702</v>
      </c>
      <c r="B716" s="151"/>
      <c r="C716" s="151"/>
      <c r="D716" s="152"/>
      <c r="E716" s="34">
        <f t="shared" si="156"/>
        <v>46477</v>
      </c>
      <c r="F716" s="157"/>
      <c r="G716" s="104"/>
      <c r="H716" s="169"/>
      <c r="I716" s="169"/>
      <c r="J716" s="104">
        <f t="shared" si="158"/>
        <v>0</v>
      </c>
      <c r="K716" s="169"/>
      <c r="L716" s="169"/>
      <c r="M716" s="104">
        <f t="shared" si="159"/>
        <v>0</v>
      </c>
      <c r="N716" s="169"/>
      <c r="O716" s="169"/>
      <c r="P716" s="104">
        <f t="shared" si="160"/>
        <v>0</v>
      </c>
      <c r="Q716" s="169"/>
      <c r="R716" s="169"/>
      <c r="S716" s="104">
        <f t="shared" si="161"/>
        <v>0</v>
      </c>
      <c r="T716" s="169"/>
      <c r="U716" s="169"/>
      <c r="V716" s="104">
        <f t="shared" si="162"/>
        <v>0</v>
      </c>
      <c r="W716" s="169"/>
      <c r="X716" s="169"/>
      <c r="Y716" s="104">
        <f t="shared" si="163"/>
        <v>0</v>
      </c>
      <c r="Z716" s="169"/>
      <c r="AA716" s="169"/>
      <c r="AB716" s="104">
        <f t="shared" si="164"/>
        <v>0</v>
      </c>
      <c r="AC716" s="169"/>
      <c r="AD716" s="169"/>
      <c r="AE716" s="104">
        <f t="shared" si="165"/>
        <v>0</v>
      </c>
      <c r="AF716" s="169"/>
      <c r="AG716" s="169"/>
      <c r="AH716" s="104">
        <f t="shared" si="166"/>
        <v>0</v>
      </c>
      <c r="AI716" s="169"/>
      <c r="AJ716" s="169"/>
      <c r="AK716" s="104">
        <f t="shared" si="167"/>
        <v>0</v>
      </c>
      <c r="AL716" s="169"/>
      <c r="AM716" s="169"/>
      <c r="AN716" s="104">
        <f t="shared" si="168"/>
        <v>0</v>
      </c>
      <c r="AO716" s="169"/>
      <c r="AP716" s="169"/>
      <c r="AQ716" s="104">
        <f t="shared" si="169"/>
        <v>0</v>
      </c>
    </row>
    <row r="717" spans="1:43" x14ac:dyDescent="0.2">
      <c r="A717" s="33">
        <f t="shared" si="157"/>
        <v>703</v>
      </c>
      <c r="B717" s="151"/>
      <c r="C717" s="151"/>
      <c r="D717" s="152"/>
      <c r="E717" s="34">
        <f t="shared" si="156"/>
        <v>46477</v>
      </c>
      <c r="F717" s="157"/>
      <c r="G717" s="104"/>
      <c r="H717" s="169"/>
      <c r="I717" s="169"/>
      <c r="J717" s="104">
        <f t="shared" si="158"/>
        <v>0</v>
      </c>
      <c r="K717" s="169"/>
      <c r="L717" s="169"/>
      <c r="M717" s="104">
        <f t="shared" si="159"/>
        <v>0</v>
      </c>
      <c r="N717" s="169"/>
      <c r="O717" s="169"/>
      <c r="P717" s="104">
        <f t="shared" si="160"/>
        <v>0</v>
      </c>
      <c r="Q717" s="169"/>
      <c r="R717" s="169"/>
      <c r="S717" s="104">
        <f t="shared" si="161"/>
        <v>0</v>
      </c>
      <c r="T717" s="169"/>
      <c r="U717" s="169"/>
      <c r="V717" s="104">
        <f t="shared" si="162"/>
        <v>0</v>
      </c>
      <c r="W717" s="169"/>
      <c r="X717" s="169"/>
      <c r="Y717" s="104">
        <f t="shared" si="163"/>
        <v>0</v>
      </c>
      <c r="Z717" s="169"/>
      <c r="AA717" s="169"/>
      <c r="AB717" s="104">
        <f t="shared" si="164"/>
        <v>0</v>
      </c>
      <c r="AC717" s="169"/>
      <c r="AD717" s="169"/>
      <c r="AE717" s="104">
        <f t="shared" si="165"/>
        <v>0</v>
      </c>
      <c r="AF717" s="169"/>
      <c r="AG717" s="169"/>
      <c r="AH717" s="104">
        <f t="shared" si="166"/>
        <v>0</v>
      </c>
      <c r="AI717" s="169"/>
      <c r="AJ717" s="169"/>
      <c r="AK717" s="104">
        <f t="shared" si="167"/>
        <v>0</v>
      </c>
      <c r="AL717" s="169"/>
      <c r="AM717" s="169"/>
      <c r="AN717" s="104">
        <f t="shared" si="168"/>
        <v>0</v>
      </c>
      <c r="AO717" s="169"/>
      <c r="AP717" s="169"/>
      <c r="AQ717" s="104">
        <f t="shared" si="169"/>
        <v>0</v>
      </c>
    </row>
    <row r="718" spans="1:43" x14ac:dyDescent="0.2">
      <c r="A718" s="33">
        <f t="shared" si="157"/>
        <v>704</v>
      </c>
      <c r="B718" s="151"/>
      <c r="C718" s="151"/>
      <c r="D718" s="152"/>
      <c r="E718" s="34">
        <f t="shared" si="156"/>
        <v>46477</v>
      </c>
      <c r="F718" s="157"/>
      <c r="G718" s="104"/>
      <c r="H718" s="169"/>
      <c r="I718" s="169"/>
      <c r="J718" s="104">
        <f t="shared" si="158"/>
        <v>0</v>
      </c>
      <c r="K718" s="169"/>
      <c r="L718" s="169"/>
      <c r="M718" s="104">
        <f t="shared" si="159"/>
        <v>0</v>
      </c>
      <c r="N718" s="169"/>
      <c r="O718" s="169"/>
      <c r="P718" s="104">
        <f t="shared" si="160"/>
        <v>0</v>
      </c>
      <c r="Q718" s="169"/>
      <c r="R718" s="169"/>
      <c r="S718" s="104">
        <f t="shared" si="161"/>
        <v>0</v>
      </c>
      <c r="T718" s="169"/>
      <c r="U718" s="169"/>
      <c r="V718" s="104">
        <f t="shared" si="162"/>
        <v>0</v>
      </c>
      <c r="W718" s="169"/>
      <c r="X718" s="169"/>
      <c r="Y718" s="104">
        <f t="shared" si="163"/>
        <v>0</v>
      </c>
      <c r="Z718" s="169"/>
      <c r="AA718" s="169"/>
      <c r="AB718" s="104">
        <f t="shared" si="164"/>
        <v>0</v>
      </c>
      <c r="AC718" s="169"/>
      <c r="AD718" s="169"/>
      <c r="AE718" s="104">
        <f t="shared" si="165"/>
        <v>0</v>
      </c>
      <c r="AF718" s="169"/>
      <c r="AG718" s="169"/>
      <c r="AH718" s="104">
        <f t="shared" si="166"/>
        <v>0</v>
      </c>
      <c r="AI718" s="169"/>
      <c r="AJ718" s="169"/>
      <c r="AK718" s="104">
        <f t="shared" si="167"/>
        <v>0</v>
      </c>
      <c r="AL718" s="169"/>
      <c r="AM718" s="169"/>
      <c r="AN718" s="104">
        <f t="shared" si="168"/>
        <v>0</v>
      </c>
      <c r="AO718" s="169"/>
      <c r="AP718" s="169"/>
      <c r="AQ718" s="104">
        <f t="shared" si="169"/>
        <v>0</v>
      </c>
    </row>
    <row r="719" spans="1:43" x14ac:dyDescent="0.2">
      <c r="A719" s="33">
        <f t="shared" si="157"/>
        <v>705</v>
      </c>
      <c r="B719" s="151"/>
      <c r="C719" s="151"/>
      <c r="D719" s="152"/>
      <c r="E719" s="34">
        <f t="shared" ref="E719:E782" si="170">+$D$10</f>
        <v>46477</v>
      </c>
      <c r="F719" s="157"/>
      <c r="G719" s="104"/>
      <c r="H719" s="169"/>
      <c r="I719" s="169"/>
      <c r="J719" s="104">
        <f t="shared" si="158"/>
        <v>0</v>
      </c>
      <c r="K719" s="169"/>
      <c r="L719" s="169"/>
      <c r="M719" s="104">
        <f t="shared" si="159"/>
        <v>0</v>
      </c>
      <c r="N719" s="169"/>
      <c r="O719" s="169"/>
      <c r="P719" s="104">
        <f t="shared" si="160"/>
        <v>0</v>
      </c>
      <c r="Q719" s="169"/>
      <c r="R719" s="169"/>
      <c r="S719" s="104">
        <f t="shared" si="161"/>
        <v>0</v>
      </c>
      <c r="T719" s="169"/>
      <c r="U719" s="169"/>
      <c r="V719" s="104">
        <f t="shared" si="162"/>
        <v>0</v>
      </c>
      <c r="W719" s="169"/>
      <c r="X719" s="169"/>
      <c r="Y719" s="104">
        <f t="shared" si="163"/>
        <v>0</v>
      </c>
      <c r="Z719" s="169"/>
      <c r="AA719" s="169"/>
      <c r="AB719" s="104">
        <f t="shared" si="164"/>
        <v>0</v>
      </c>
      <c r="AC719" s="169"/>
      <c r="AD719" s="169"/>
      <c r="AE719" s="104">
        <f t="shared" si="165"/>
        <v>0</v>
      </c>
      <c r="AF719" s="169"/>
      <c r="AG719" s="169"/>
      <c r="AH719" s="104">
        <f t="shared" si="166"/>
        <v>0</v>
      </c>
      <c r="AI719" s="169"/>
      <c r="AJ719" s="169"/>
      <c r="AK719" s="104">
        <f t="shared" si="167"/>
        <v>0</v>
      </c>
      <c r="AL719" s="169"/>
      <c r="AM719" s="169"/>
      <c r="AN719" s="104">
        <f t="shared" si="168"/>
        <v>0</v>
      </c>
      <c r="AO719" s="169"/>
      <c r="AP719" s="169"/>
      <c r="AQ719" s="104">
        <f t="shared" si="169"/>
        <v>0</v>
      </c>
    </row>
    <row r="720" spans="1:43" x14ac:dyDescent="0.2">
      <c r="A720" s="33">
        <f t="shared" si="157"/>
        <v>706</v>
      </c>
      <c r="B720" s="151"/>
      <c r="C720" s="151"/>
      <c r="D720" s="152"/>
      <c r="E720" s="34">
        <f t="shared" si="170"/>
        <v>46477</v>
      </c>
      <c r="F720" s="157"/>
      <c r="G720" s="104"/>
      <c r="H720" s="169"/>
      <c r="I720" s="169"/>
      <c r="J720" s="104">
        <f t="shared" si="158"/>
        <v>0</v>
      </c>
      <c r="K720" s="169"/>
      <c r="L720" s="169"/>
      <c r="M720" s="104">
        <f t="shared" si="159"/>
        <v>0</v>
      </c>
      <c r="N720" s="169"/>
      <c r="O720" s="169"/>
      <c r="P720" s="104">
        <f t="shared" si="160"/>
        <v>0</v>
      </c>
      <c r="Q720" s="169"/>
      <c r="R720" s="169"/>
      <c r="S720" s="104">
        <f t="shared" si="161"/>
        <v>0</v>
      </c>
      <c r="T720" s="169"/>
      <c r="U720" s="169"/>
      <c r="V720" s="104">
        <f t="shared" si="162"/>
        <v>0</v>
      </c>
      <c r="W720" s="169"/>
      <c r="X720" s="169"/>
      <c r="Y720" s="104">
        <f t="shared" si="163"/>
        <v>0</v>
      </c>
      <c r="Z720" s="169"/>
      <c r="AA720" s="169"/>
      <c r="AB720" s="104">
        <f t="shared" si="164"/>
        <v>0</v>
      </c>
      <c r="AC720" s="169"/>
      <c r="AD720" s="169"/>
      <c r="AE720" s="104">
        <f t="shared" si="165"/>
        <v>0</v>
      </c>
      <c r="AF720" s="169"/>
      <c r="AG720" s="169"/>
      <c r="AH720" s="104">
        <f t="shared" si="166"/>
        <v>0</v>
      </c>
      <c r="AI720" s="169"/>
      <c r="AJ720" s="169"/>
      <c r="AK720" s="104">
        <f t="shared" si="167"/>
        <v>0</v>
      </c>
      <c r="AL720" s="169"/>
      <c r="AM720" s="169"/>
      <c r="AN720" s="104">
        <f t="shared" si="168"/>
        <v>0</v>
      </c>
      <c r="AO720" s="169"/>
      <c r="AP720" s="169"/>
      <c r="AQ720" s="104">
        <f t="shared" si="169"/>
        <v>0</v>
      </c>
    </row>
    <row r="721" spans="1:43" x14ac:dyDescent="0.2">
      <c r="A721" s="33">
        <f t="shared" ref="A721:A784" si="171">+A720+1</f>
        <v>707</v>
      </c>
      <c r="B721" s="151"/>
      <c r="C721" s="151"/>
      <c r="D721" s="152"/>
      <c r="E721" s="34">
        <f t="shared" si="170"/>
        <v>46477</v>
      </c>
      <c r="F721" s="157"/>
      <c r="G721" s="104"/>
      <c r="H721" s="169"/>
      <c r="I721" s="169"/>
      <c r="J721" s="104">
        <f t="shared" ref="J721:J784" si="172">SUM(H721:I721)</f>
        <v>0</v>
      </c>
      <c r="K721" s="169"/>
      <c r="L721" s="169"/>
      <c r="M721" s="104">
        <f t="shared" ref="M721:M784" si="173">SUM(K721:L721)</f>
        <v>0</v>
      </c>
      <c r="N721" s="169"/>
      <c r="O721" s="169"/>
      <c r="P721" s="104">
        <f t="shared" ref="P721:P784" si="174">SUM(N721:O721)</f>
        <v>0</v>
      </c>
      <c r="Q721" s="169"/>
      <c r="R721" s="169"/>
      <c r="S721" s="104">
        <f t="shared" ref="S721:S784" si="175">SUM(Q721:R721)</f>
        <v>0</v>
      </c>
      <c r="T721" s="169"/>
      <c r="U721" s="169"/>
      <c r="V721" s="104">
        <f t="shared" ref="V721:V784" si="176">SUM(T721:U721)</f>
        <v>0</v>
      </c>
      <c r="W721" s="169"/>
      <c r="X721" s="169"/>
      <c r="Y721" s="104">
        <f t="shared" ref="Y721:Y784" si="177">SUM(W721:X721)</f>
        <v>0</v>
      </c>
      <c r="Z721" s="169"/>
      <c r="AA721" s="169"/>
      <c r="AB721" s="104">
        <f t="shared" ref="AB721:AB784" si="178">SUM(Z721:AA721)</f>
        <v>0</v>
      </c>
      <c r="AC721" s="169"/>
      <c r="AD721" s="169"/>
      <c r="AE721" s="104">
        <f t="shared" ref="AE721:AE784" si="179">SUM(AC721:AD721)</f>
        <v>0</v>
      </c>
      <c r="AF721" s="169"/>
      <c r="AG721" s="169"/>
      <c r="AH721" s="104">
        <f t="shared" ref="AH721:AH784" si="180">SUM(AF721:AG721)</f>
        <v>0</v>
      </c>
      <c r="AI721" s="169"/>
      <c r="AJ721" s="169"/>
      <c r="AK721" s="104">
        <f t="shared" ref="AK721:AK784" si="181">SUM(AI721:AJ721)</f>
        <v>0</v>
      </c>
      <c r="AL721" s="169"/>
      <c r="AM721" s="169"/>
      <c r="AN721" s="104">
        <f t="shared" ref="AN721:AN784" si="182">SUM(AL721:AM721)</f>
        <v>0</v>
      </c>
      <c r="AO721" s="169"/>
      <c r="AP721" s="169"/>
      <c r="AQ721" s="104">
        <f t="shared" ref="AQ721:AQ784" si="183">SUM(AO721:AP721)</f>
        <v>0</v>
      </c>
    </row>
    <row r="722" spans="1:43" x14ac:dyDescent="0.2">
      <c r="A722" s="33">
        <f t="shared" si="171"/>
        <v>708</v>
      </c>
      <c r="B722" s="151"/>
      <c r="C722" s="151"/>
      <c r="D722" s="152"/>
      <c r="E722" s="34">
        <f t="shared" si="170"/>
        <v>46477</v>
      </c>
      <c r="F722" s="157"/>
      <c r="G722" s="104"/>
      <c r="H722" s="169"/>
      <c r="I722" s="169"/>
      <c r="J722" s="104">
        <f t="shared" si="172"/>
        <v>0</v>
      </c>
      <c r="K722" s="169"/>
      <c r="L722" s="169"/>
      <c r="M722" s="104">
        <f t="shared" si="173"/>
        <v>0</v>
      </c>
      <c r="N722" s="169"/>
      <c r="O722" s="169"/>
      <c r="P722" s="104">
        <f t="shared" si="174"/>
        <v>0</v>
      </c>
      <c r="Q722" s="169"/>
      <c r="R722" s="169"/>
      <c r="S722" s="104">
        <f t="shared" si="175"/>
        <v>0</v>
      </c>
      <c r="T722" s="169"/>
      <c r="U722" s="169"/>
      <c r="V722" s="104">
        <f t="shared" si="176"/>
        <v>0</v>
      </c>
      <c r="W722" s="169"/>
      <c r="X722" s="169"/>
      <c r="Y722" s="104">
        <f t="shared" si="177"/>
        <v>0</v>
      </c>
      <c r="Z722" s="169"/>
      <c r="AA722" s="169"/>
      <c r="AB722" s="104">
        <f t="shared" si="178"/>
        <v>0</v>
      </c>
      <c r="AC722" s="169"/>
      <c r="AD722" s="169"/>
      <c r="AE722" s="104">
        <f t="shared" si="179"/>
        <v>0</v>
      </c>
      <c r="AF722" s="169"/>
      <c r="AG722" s="169"/>
      <c r="AH722" s="104">
        <f t="shared" si="180"/>
        <v>0</v>
      </c>
      <c r="AI722" s="169"/>
      <c r="AJ722" s="169"/>
      <c r="AK722" s="104">
        <f t="shared" si="181"/>
        <v>0</v>
      </c>
      <c r="AL722" s="169"/>
      <c r="AM722" s="169"/>
      <c r="AN722" s="104">
        <f t="shared" si="182"/>
        <v>0</v>
      </c>
      <c r="AO722" s="169"/>
      <c r="AP722" s="169"/>
      <c r="AQ722" s="104">
        <f t="shared" si="183"/>
        <v>0</v>
      </c>
    </row>
    <row r="723" spans="1:43" x14ac:dyDescent="0.2">
      <c r="A723" s="33">
        <f t="shared" si="171"/>
        <v>709</v>
      </c>
      <c r="B723" s="151"/>
      <c r="C723" s="151"/>
      <c r="D723" s="152"/>
      <c r="E723" s="34">
        <f t="shared" si="170"/>
        <v>46477</v>
      </c>
      <c r="F723" s="157"/>
      <c r="G723" s="104"/>
      <c r="H723" s="169"/>
      <c r="I723" s="169"/>
      <c r="J723" s="104">
        <f t="shared" si="172"/>
        <v>0</v>
      </c>
      <c r="K723" s="169"/>
      <c r="L723" s="169"/>
      <c r="M723" s="104">
        <f t="shared" si="173"/>
        <v>0</v>
      </c>
      <c r="N723" s="169"/>
      <c r="O723" s="169"/>
      <c r="P723" s="104">
        <f t="shared" si="174"/>
        <v>0</v>
      </c>
      <c r="Q723" s="169"/>
      <c r="R723" s="169"/>
      <c r="S723" s="104">
        <f t="shared" si="175"/>
        <v>0</v>
      </c>
      <c r="T723" s="169"/>
      <c r="U723" s="169"/>
      <c r="V723" s="104">
        <f t="shared" si="176"/>
        <v>0</v>
      </c>
      <c r="W723" s="169"/>
      <c r="X723" s="169"/>
      <c r="Y723" s="104">
        <f t="shared" si="177"/>
        <v>0</v>
      </c>
      <c r="Z723" s="169"/>
      <c r="AA723" s="169"/>
      <c r="AB723" s="104">
        <f t="shared" si="178"/>
        <v>0</v>
      </c>
      <c r="AC723" s="169"/>
      <c r="AD723" s="169"/>
      <c r="AE723" s="104">
        <f t="shared" si="179"/>
        <v>0</v>
      </c>
      <c r="AF723" s="169"/>
      <c r="AG723" s="169"/>
      <c r="AH723" s="104">
        <f t="shared" si="180"/>
        <v>0</v>
      </c>
      <c r="AI723" s="169"/>
      <c r="AJ723" s="169"/>
      <c r="AK723" s="104">
        <f t="shared" si="181"/>
        <v>0</v>
      </c>
      <c r="AL723" s="169"/>
      <c r="AM723" s="169"/>
      <c r="AN723" s="104">
        <f t="shared" si="182"/>
        <v>0</v>
      </c>
      <c r="AO723" s="169"/>
      <c r="AP723" s="169"/>
      <c r="AQ723" s="104">
        <f t="shared" si="183"/>
        <v>0</v>
      </c>
    </row>
    <row r="724" spans="1:43" x14ac:dyDescent="0.2">
      <c r="A724" s="33">
        <f t="shared" si="171"/>
        <v>710</v>
      </c>
      <c r="B724" s="151"/>
      <c r="C724" s="151"/>
      <c r="D724" s="152"/>
      <c r="E724" s="34">
        <f t="shared" si="170"/>
        <v>46477</v>
      </c>
      <c r="F724" s="157"/>
      <c r="G724" s="104"/>
      <c r="H724" s="169"/>
      <c r="I724" s="169"/>
      <c r="J724" s="104">
        <f t="shared" si="172"/>
        <v>0</v>
      </c>
      <c r="K724" s="169"/>
      <c r="L724" s="169"/>
      <c r="M724" s="104">
        <f t="shared" si="173"/>
        <v>0</v>
      </c>
      <c r="N724" s="169"/>
      <c r="O724" s="169"/>
      <c r="P724" s="104">
        <f t="shared" si="174"/>
        <v>0</v>
      </c>
      <c r="Q724" s="169"/>
      <c r="R724" s="169"/>
      <c r="S724" s="104">
        <f t="shared" si="175"/>
        <v>0</v>
      </c>
      <c r="T724" s="169"/>
      <c r="U724" s="169"/>
      <c r="V724" s="104">
        <f t="shared" si="176"/>
        <v>0</v>
      </c>
      <c r="W724" s="169"/>
      <c r="X724" s="169"/>
      <c r="Y724" s="104">
        <f t="shared" si="177"/>
        <v>0</v>
      </c>
      <c r="Z724" s="169"/>
      <c r="AA724" s="169"/>
      <c r="AB724" s="104">
        <f t="shared" si="178"/>
        <v>0</v>
      </c>
      <c r="AC724" s="169"/>
      <c r="AD724" s="169"/>
      <c r="AE724" s="104">
        <f t="shared" si="179"/>
        <v>0</v>
      </c>
      <c r="AF724" s="169"/>
      <c r="AG724" s="169"/>
      <c r="AH724" s="104">
        <f t="shared" si="180"/>
        <v>0</v>
      </c>
      <c r="AI724" s="169"/>
      <c r="AJ724" s="169"/>
      <c r="AK724" s="104">
        <f t="shared" si="181"/>
        <v>0</v>
      </c>
      <c r="AL724" s="169"/>
      <c r="AM724" s="169"/>
      <c r="AN724" s="104">
        <f t="shared" si="182"/>
        <v>0</v>
      </c>
      <c r="AO724" s="169"/>
      <c r="AP724" s="169"/>
      <c r="AQ724" s="104">
        <f t="shared" si="183"/>
        <v>0</v>
      </c>
    </row>
    <row r="725" spans="1:43" x14ac:dyDescent="0.2">
      <c r="A725" s="33">
        <f t="shared" si="171"/>
        <v>711</v>
      </c>
      <c r="B725" s="151"/>
      <c r="C725" s="151"/>
      <c r="D725" s="152"/>
      <c r="E725" s="34">
        <f t="shared" si="170"/>
        <v>46477</v>
      </c>
      <c r="F725" s="157"/>
      <c r="G725" s="104"/>
      <c r="H725" s="169"/>
      <c r="I725" s="169"/>
      <c r="J725" s="104">
        <f t="shared" si="172"/>
        <v>0</v>
      </c>
      <c r="K725" s="169"/>
      <c r="L725" s="169"/>
      <c r="M725" s="104">
        <f t="shared" si="173"/>
        <v>0</v>
      </c>
      <c r="N725" s="169"/>
      <c r="O725" s="169"/>
      <c r="P725" s="104">
        <f t="shared" si="174"/>
        <v>0</v>
      </c>
      <c r="Q725" s="169"/>
      <c r="R725" s="169"/>
      <c r="S725" s="104">
        <f t="shared" si="175"/>
        <v>0</v>
      </c>
      <c r="T725" s="169"/>
      <c r="U725" s="169"/>
      <c r="V725" s="104">
        <f t="shared" si="176"/>
        <v>0</v>
      </c>
      <c r="W725" s="169"/>
      <c r="X725" s="169"/>
      <c r="Y725" s="104">
        <f t="shared" si="177"/>
        <v>0</v>
      </c>
      <c r="Z725" s="169"/>
      <c r="AA725" s="169"/>
      <c r="AB725" s="104">
        <f t="shared" si="178"/>
        <v>0</v>
      </c>
      <c r="AC725" s="169"/>
      <c r="AD725" s="169"/>
      <c r="AE725" s="104">
        <f t="shared" si="179"/>
        <v>0</v>
      </c>
      <c r="AF725" s="169"/>
      <c r="AG725" s="169"/>
      <c r="AH725" s="104">
        <f t="shared" si="180"/>
        <v>0</v>
      </c>
      <c r="AI725" s="169"/>
      <c r="AJ725" s="169"/>
      <c r="AK725" s="104">
        <f t="shared" si="181"/>
        <v>0</v>
      </c>
      <c r="AL725" s="169"/>
      <c r="AM725" s="169"/>
      <c r="AN725" s="104">
        <f t="shared" si="182"/>
        <v>0</v>
      </c>
      <c r="AO725" s="169"/>
      <c r="AP725" s="169"/>
      <c r="AQ725" s="104">
        <f t="shared" si="183"/>
        <v>0</v>
      </c>
    </row>
    <row r="726" spans="1:43" x14ac:dyDescent="0.2">
      <c r="A726" s="33">
        <f t="shared" si="171"/>
        <v>712</v>
      </c>
      <c r="B726" s="151"/>
      <c r="C726" s="151"/>
      <c r="D726" s="152"/>
      <c r="E726" s="34">
        <f t="shared" si="170"/>
        <v>46477</v>
      </c>
      <c r="F726" s="157"/>
      <c r="G726" s="104"/>
      <c r="H726" s="169"/>
      <c r="I726" s="169"/>
      <c r="J726" s="104">
        <f t="shared" si="172"/>
        <v>0</v>
      </c>
      <c r="K726" s="169"/>
      <c r="L726" s="169"/>
      <c r="M726" s="104">
        <f t="shared" si="173"/>
        <v>0</v>
      </c>
      <c r="N726" s="169"/>
      <c r="O726" s="169"/>
      <c r="P726" s="104">
        <f t="shared" si="174"/>
        <v>0</v>
      </c>
      <c r="Q726" s="169"/>
      <c r="R726" s="169"/>
      <c r="S726" s="104">
        <f t="shared" si="175"/>
        <v>0</v>
      </c>
      <c r="T726" s="169"/>
      <c r="U726" s="169"/>
      <c r="V726" s="104">
        <f t="shared" si="176"/>
        <v>0</v>
      </c>
      <c r="W726" s="169"/>
      <c r="X726" s="169"/>
      <c r="Y726" s="104">
        <f t="shared" si="177"/>
        <v>0</v>
      </c>
      <c r="Z726" s="169"/>
      <c r="AA726" s="169"/>
      <c r="AB726" s="104">
        <f t="shared" si="178"/>
        <v>0</v>
      </c>
      <c r="AC726" s="169"/>
      <c r="AD726" s="169"/>
      <c r="AE726" s="104">
        <f t="shared" si="179"/>
        <v>0</v>
      </c>
      <c r="AF726" s="169"/>
      <c r="AG726" s="169"/>
      <c r="AH726" s="104">
        <f t="shared" si="180"/>
        <v>0</v>
      </c>
      <c r="AI726" s="169"/>
      <c r="AJ726" s="169"/>
      <c r="AK726" s="104">
        <f t="shared" si="181"/>
        <v>0</v>
      </c>
      <c r="AL726" s="169"/>
      <c r="AM726" s="169"/>
      <c r="AN726" s="104">
        <f t="shared" si="182"/>
        <v>0</v>
      </c>
      <c r="AO726" s="169"/>
      <c r="AP726" s="169"/>
      <c r="AQ726" s="104">
        <f t="shared" si="183"/>
        <v>0</v>
      </c>
    </row>
    <row r="727" spans="1:43" x14ac:dyDescent="0.2">
      <c r="A727" s="33">
        <f t="shared" si="171"/>
        <v>713</v>
      </c>
      <c r="B727" s="151"/>
      <c r="C727" s="151"/>
      <c r="D727" s="152"/>
      <c r="E727" s="34">
        <f t="shared" si="170"/>
        <v>46477</v>
      </c>
      <c r="F727" s="157"/>
      <c r="G727" s="104"/>
      <c r="H727" s="169"/>
      <c r="I727" s="169"/>
      <c r="J727" s="104">
        <f t="shared" si="172"/>
        <v>0</v>
      </c>
      <c r="K727" s="169"/>
      <c r="L727" s="169"/>
      <c r="M727" s="104">
        <f t="shared" si="173"/>
        <v>0</v>
      </c>
      <c r="N727" s="169"/>
      <c r="O727" s="169"/>
      <c r="P727" s="104">
        <f t="shared" si="174"/>
        <v>0</v>
      </c>
      <c r="Q727" s="169"/>
      <c r="R727" s="169"/>
      <c r="S727" s="104">
        <f t="shared" si="175"/>
        <v>0</v>
      </c>
      <c r="T727" s="169"/>
      <c r="U727" s="169"/>
      <c r="V727" s="104">
        <f t="shared" si="176"/>
        <v>0</v>
      </c>
      <c r="W727" s="169"/>
      <c r="X727" s="169"/>
      <c r="Y727" s="104">
        <f t="shared" si="177"/>
        <v>0</v>
      </c>
      <c r="Z727" s="169"/>
      <c r="AA727" s="169"/>
      <c r="AB727" s="104">
        <f t="shared" si="178"/>
        <v>0</v>
      </c>
      <c r="AC727" s="169"/>
      <c r="AD727" s="169"/>
      <c r="AE727" s="104">
        <f t="shared" si="179"/>
        <v>0</v>
      </c>
      <c r="AF727" s="169"/>
      <c r="AG727" s="169"/>
      <c r="AH727" s="104">
        <f t="shared" si="180"/>
        <v>0</v>
      </c>
      <c r="AI727" s="169"/>
      <c r="AJ727" s="169"/>
      <c r="AK727" s="104">
        <f t="shared" si="181"/>
        <v>0</v>
      </c>
      <c r="AL727" s="169"/>
      <c r="AM727" s="169"/>
      <c r="AN727" s="104">
        <f t="shared" si="182"/>
        <v>0</v>
      </c>
      <c r="AO727" s="169"/>
      <c r="AP727" s="169"/>
      <c r="AQ727" s="104">
        <f t="shared" si="183"/>
        <v>0</v>
      </c>
    </row>
    <row r="728" spans="1:43" x14ac:dyDescent="0.2">
      <c r="A728" s="33">
        <f t="shared" si="171"/>
        <v>714</v>
      </c>
      <c r="B728" s="151"/>
      <c r="C728" s="151"/>
      <c r="D728" s="152"/>
      <c r="E728" s="34">
        <f t="shared" si="170"/>
        <v>46477</v>
      </c>
      <c r="F728" s="157"/>
      <c r="G728" s="104"/>
      <c r="H728" s="169"/>
      <c r="I728" s="169"/>
      <c r="J728" s="104">
        <f t="shared" si="172"/>
        <v>0</v>
      </c>
      <c r="K728" s="169"/>
      <c r="L728" s="169"/>
      <c r="M728" s="104">
        <f t="shared" si="173"/>
        <v>0</v>
      </c>
      <c r="N728" s="169"/>
      <c r="O728" s="169"/>
      <c r="P728" s="104">
        <f t="shared" si="174"/>
        <v>0</v>
      </c>
      <c r="Q728" s="169"/>
      <c r="R728" s="169"/>
      <c r="S728" s="104">
        <f t="shared" si="175"/>
        <v>0</v>
      </c>
      <c r="T728" s="169"/>
      <c r="U728" s="169"/>
      <c r="V728" s="104">
        <f t="shared" si="176"/>
        <v>0</v>
      </c>
      <c r="W728" s="169"/>
      <c r="X728" s="169"/>
      <c r="Y728" s="104">
        <f t="shared" si="177"/>
        <v>0</v>
      </c>
      <c r="Z728" s="169"/>
      <c r="AA728" s="169"/>
      <c r="AB728" s="104">
        <f t="shared" si="178"/>
        <v>0</v>
      </c>
      <c r="AC728" s="169"/>
      <c r="AD728" s="169"/>
      <c r="AE728" s="104">
        <f t="shared" si="179"/>
        <v>0</v>
      </c>
      <c r="AF728" s="169"/>
      <c r="AG728" s="169"/>
      <c r="AH728" s="104">
        <f t="shared" si="180"/>
        <v>0</v>
      </c>
      <c r="AI728" s="169"/>
      <c r="AJ728" s="169"/>
      <c r="AK728" s="104">
        <f t="shared" si="181"/>
        <v>0</v>
      </c>
      <c r="AL728" s="169"/>
      <c r="AM728" s="169"/>
      <c r="AN728" s="104">
        <f t="shared" si="182"/>
        <v>0</v>
      </c>
      <c r="AO728" s="169"/>
      <c r="AP728" s="169"/>
      <c r="AQ728" s="104">
        <f t="shared" si="183"/>
        <v>0</v>
      </c>
    </row>
    <row r="729" spans="1:43" x14ac:dyDescent="0.2">
      <c r="A729" s="33">
        <f t="shared" si="171"/>
        <v>715</v>
      </c>
      <c r="B729" s="151"/>
      <c r="C729" s="151"/>
      <c r="D729" s="152"/>
      <c r="E729" s="34">
        <f t="shared" si="170"/>
        <v>46477</v>
      </c>
      <c r="F729" s="157"/>
      <c r="G729" s="104"/>
      <c r="H729" s="169"/>
      <c r="I729" s="169"/>
      <c r="J729" s="104">
        <f t="shared" si="172"/>
        <v>0</v>
      </c>
      <c r="K729" s="169"/>
      <c r="L729" s="169"/>
      <c r="M729" s="104">
        <f t="shared" si="173"/>
        <v>0</v>
      </c>
      <c r="N729" s="169"/>
      <c r="O729" s="169"/>
      <c r="P729" s="104">
        <f t="shared" si="174"/>
        <v>0</v>
      </c>
      <c r="Q729" s="169"/>
      <c r="R729" s="169"/>
      <c r="S729" s="104">
        <f t="shared" si="175"/>
        <v>0</v>
      </c>
      <c r="T729" s="169"/>
      <c r="U729" s="169"/>
      <c r="V729" s="104">
        <f t="shared" si="176"/>
        <v>0</v>
      </c>
      <c r="W729" s="169"/>
      <c r="X729" s="169"/>
      <c r="Y729" s="104">
        <f t="shared" si="177"/>
        <v>0</v>
      </c>
      <c r="Z729" s="169"/>
      <c r="AA729" s="169"/>
      <c r="AB729" s="104">
        <f t="shared" si="178"/>
        <v>0</v>
      </c>
      <c r="AC729" s="169"/>
      <c r="AD729" s="169"/>
      <c r="AE729" s="104">
        <f t="shared" si="179"/>
        <v>0</v>
      </c>
      <c r="AF729" s="169"/>
      <c r="AG729" s="169"/>
      <c r="AH729" s="104">
        <f t="shared" si="180"/>
        <v>0</v>
      </c>
      <c r="AI729" s="169"/>
      <c r="AJ729" s="169"/>
      <c r="AK729" s="104">
        <f t="shared" si="181"/>
        <v>0</v>
      </c>
      <c r="AL729" s="169"/>
      <c r="AM729" s="169"/>
      <c r="AN729" s="104">
        <f t="shared" si="182"/>
        <v>0</v>
      </c>
      <c r="AO729" s="169"/>
      <c r="AP729" s="169"/>
      <c r="AQ729" s="104">
        <f t="shared" si="183"/>
        <v>0</v>
      </c>
    </row>
    <row r="730" spans="1:43" x14ac:dyDescent="0.2">
      <c r="A730" s="33">
        <f t="shared" si="171"/>
        <v>716</v>
      </c>
      <c r="B730" s="151"/>
      <c r="C730" s="151"/>
      <c r="D730" s="152"/>
      <c r="E730" s="34">
        <f t="shared" si="170"/>
        <v>46477</v>
      </c>
      <c r="F730" s="157"/>
      <c r="G730" s="104"/>
      <c r="H730" s="169"/>
      <c r="I730" s="169"/>
      <c r="J730" s="104">
        <f t="shared" si="172"/>
        <v>0</v>
      </c>
      <c r="K730" s="169"/>
      <c r="L730" s="169"/>
      <c r="M730" s="104">
        <f t="shared" si="173"/>
        <v>0</v>
      </c>
      <c r="N730" s="169"/>
      <c r="O730" s="169"/>
      <c r="P730" s="104">
        <f t="shared" si="174"/>
        <v>0</v>
      </c>
      <c r="Q730" s="169"/>
      <c r="R730" s="169"/>
      <c r="S730" s="104">
        <f t="shared" si="175"/>
        <v>0</v>
      </c>
      <c r="T730" s="169"/>
      <c r="U730" s="169"/>
      <c r="V730" s="104">
        <f t="shared" si="176"/>
        <v>0</v>
      </c>
      <c r="W730" s="169"/>
      <c r="X730" s="169"/>
      <c r="Y730" s="104">
        <f t="shared" si="177"/>
        <v>0</v>
      </c>
      <c r="Z730" s="169"/>
      <c r="AA730" s="169"/>
      <c r="AB730" s="104">
        <f t="shared" si="178"/>
        <v>0</v>
      </c>
      <c r="AC730" s="169"/>
      <c r="AD730" s="169"/>
      <c r="AE730" s="104">
        <f t="shared" si="179"/>
        <v>0</v>
      </c>
      <c r="AF730" s="169"/>
      <c r="AG730" s="169"/>
      <c r="AH730" s="104">
        <f t="shared" si="180"/>
        <v>0</v>
      </c>
      <c r="AI730" s="169"/>
      <c r="AJ730" s="169"/>
      <c r="AK730" s="104">
        <f t="shared" si="181"/>
        <v>0</v>
      </c>
      <c r="AL730" s="169"/>
      <c r="AM730" s="169"/>
      <c r="AN730" s="104">
        <f t="shared" si="182"/>
        <v>0</v>
      </c>
      <c r="AO730" s="169"/>
      <c r="AP730" s="169"/>
      <c r="AQ730" s="104">
        <f t="shared" si="183"/>
        <v>0</v>
      </c>
    </row>
    <row r="731" spans="1:43" x14ac:dyDescent="0.2">
      <c r="A731" s="33">
        <f t="shared" si="171"/>
        <v>717</v>
      </c>
      <c r="B731" s="151"/>
      <c r="C731" s="151"/>
      <c r="D731" s="152"/>
      <c r="E731" s="34">
        <f t="shared" si="170"/>
        <v>46477</v>
      </c>
      <c r="F731" s="157"/>
      <c r="G731" s="104"/>
      <c r="H731" s="169"/>
      <c r="I731" s="169"/>
      <c r="J731" s="104">
        <f t="shared" si="172"/>
        <v>0</v>
      </c>
      <c r="K731" s="169"/>
      <c r="L731" s="169"/>
      <c r="M731" s="104">
        <f t="shared" si="173"/>
        <v>0</v>
      </c>
      <c r="N731" s="169"/>
      <c r="O731" s="169"/>
      <c r="P731" s="104">
        <f t="shared" si="174"/>
        <v>0</v>
      </c>
      <c r="Q731" s="169"/>
      <c r="R731" s="169"/>
      <c r="S731" s="104">
        <f t="shared" si="175"/>
        <v>0</v>
      </c>
      <c r="T731" s="169"/>
      <c r="U731" s="169"/>
      <c r="V731" s="104">
        <f t="shared" si="176"/>
        <v>0</v>
      </c>
      <c r="W731" s="169"/>
      <c r="X731" s="169"/>
      <c r="Y731" s="104">
        <f t="shared" si="177"/>
        <v>0</v>
      </c>
      <c r="Z731" s="169"/>
      <c r="AA731" s="169"/>
      <c r="AB731" s="104">
        <f t="shared" si="178"/>
        <v>0</v>
      </c>
      <c r="AC731" s="169"/>
      <c r="AD731" s="169"/>
      <c r="AE731" s="104">
        <f t="shared" si="179"/>
        <v>0</v>
      </c>
      <c r="AF731" s="169"/>
      <c r="AG731" s="169"/>
      <c r="AH731" s="104">
        <f t="shared" si="180"/>
        <v>0</v>
      </c>
      <c r="AI731" s="169"/>
      <c r="AJ731" s="169"/>
      <c r="AK731" s="104">
        <f t="shared" si="181"/>
        <v>0</v>
      </c>
      <c r="AL731" s="169"/>
      <c r="AM731" s="169"/>
      <c r="AN731" s="104">
        <f t="shared" si="182"/>
        <v>0</v>
      </c>
      <c r="AO731" s="169"/>
      <c r="AP731" s="169"/>
      <c r="AQ731" s="104">
        <f t="shared" si="183"/>
        <v>0</v>
      </c>
    </row>
    <row r="732" spans="1:43" x14ac:dyDescent="0.2">
      <c r="A732" s="33">
        <f t="shared" si="171"/>
        <v>718</v>
      </c>
      <c r="B732" s="151"/>
      <c r="C732" s="151"/>
      <c r="D732" s="152"/>
      <c r="E732" s="34">
        <f t="shared" si="170"/>
        <v>46477</v>
      </c>
      <c r="F732" s="157"/>
      <c r="G732" s="104"/>
      <c r="H732" s="169"/>
      <c r="I732" s="169"/>
      <c r="J732" s="104">
        <f t="shared" si="172"/>
        <v>0</v>
      </c>
      <c r="K732" s="169"/>
      <c r="L732" s="169"/>
      <c r="M732" s="104">
        <f t="shared" si="173"/>
        <v>0</v>
      </c>
      <c r="N732" s="169"/>
      <c r="O732" s="169"/>
      <c r="P732" s="104">
        <f t="shared" si="174"/>
        <v>0</v>
      </c>
      <c r="Q732" s="169"/>
      <c r="R732" s="169"/>
      <c r="S732" s="104">
        <f t="shared" si="175"/>
        <v>0</v>
      </c>
      <c r="T732" s="169"/>
      <c r="U732" s="169"/>
      <c r="V732" s="104">
        <f t="shared" si="176"/>
        <v>0</v>
      </c>
      <c r="W732" s="169"/>
      <c r="X732" s="169"/>
      <c r="Y732" s="104">
        <f t="shared" si="177"/>
        <v>0</v>
      </c>
      <c r="Z732" s="169"/>
      <c r="AA732" s="169"/>
      <c r="AB732" s="104">
        <f t="shared" si="178"/>
        <v>0</v>
      </c>
      <c r="AC732" s="169"/>
      <c r="AD732" s="169"/>
      <c r="AE732" s="104">
        <f t="shared" si="179"/>
        <v>0</v>
      </c>
      <c r="AF732" s="169"/>
      <c r="AG732" s="169"/>
      <c r="AH732" s="104">
        <f t="shared" si="180"/>
        <v>0</v>
      </c>
      <c r="AI732" s="169"/>
      <c r="AJ732" s="169"/>
      <c r="AK732" s="104">
        <f t="shared" si="181"/>
        <v>0</v>
      </c>
      <c r="AL732" s="169"/>
      <c r="AM732" s="169"/>
      <c r="AN732" s="104">
        <f t="shared" si="182"/>
        <v>0</v>
      </c>
      <c r="AO732" s="169"/>
      <c r="AP732" s="169"/>
      <c r="AQ732" s="104">
        <f t="shared" si="183"/>
        <v>0</v>
      </c>
    </row>
    <row r="733" spans="1:43" x14ac:dyDescent="0.2">
      <c r="A733" s="33">
        <f t="shared" si="171"/>
        <v>719</v>
      </c>
      <c r="B733" s="151"/>
      <c r="C733" s="151"/>
      <c r="D733" s="152"/>
      <c r="E733" s="34">
        <f t="shared" si="170"/>
        <v>46477</v>
      </c>
      <c r="F733" s="157"/>
      <c r="G733" s="104"/>
      <c r="H733" s="169"/>
      <c r="I733" s="169"/>
      <c r="J733" s="104">
        <f t="shared" si="172"/>
        <v>0</v>
      </c>
      <c r="K733" s="169"/>
      <c r="L733" s="169"/>
      <c r="M733" s="104">
        <f t="shared" si="173"/>
        <v>0</v>
      </c>
      <c r="N733" s="169"/>
      <c r="O733" s="169"/>
      <c r="P733" s="104">
        <f t="shared" si="174"/>
        <v>0</v>
      </c>
      <c r="Q733" s="169"/>
      <c r="R733" s="169"/>
      <c r="S733" s="104">
        <f t="shared" si="175"/>
        <v>0</v>
      </c>
      <c r="T733" s="169"/>
      <c r="U733" s="169"/>
      <c r="V733" s="104">
        <f t="shared" si="176"/>
        <v>0</v>
      </c>
      <c r="W733" s="169"/>
      <c r="X733" s="169"/>
      <c r="Y733" s="104">
        <f t="shared" si="177"/>
        <v>0</v>
      </c>
      <c r="Z733" s="169"/>
      <c r="AA733" s="169"/>
      <c r="AB733" s="104">
        <f t="shared" si="178"/>
        <v>0</v>
      </c>
      <c r="AC733" s="169"/>
      <c r="AD733" s="169"/>
      <c r="AE733" s="104">
        <f t="shared" si="179"/>
        <v>0</v>
      </c>
      <c r="AF733" s="169"/>
      <c r="AG733" s="169"/>
      <c r="AH733" s="104">
        <f t="shared" si="180"/>
        <v>0</v>
      </c>
      <c r="AI733" s="169"/>
      <c r="AJ733" s="169"/>
      <c r="AK733" s="104">
        <f t="shared" si="181"/>
        <v>0</v>
      </c>
      <c r="AL733" s="169"/>
      <c r="AM733" s="169"/>
      <c r="AN733" s="104">
        <f t="shared" si="182"/>
        <v>0</v>
      </c>
      <c r="AO733" s="169"/>
      <c r="AP733" s="169"/>
      <c r="AQ733" s="104">
        <f t="shared" si="183"/>
        <v>0</v>
      </c>
    </row>
    <row r="734" spans="1:43" x14ac:dyDescent="0.2">
      <c r="A734" s="33">
        <f t="shared" si="171"/>
        <v>720</v>
      </c>
      <c r="B734" s="151"/>
      <c r="C734" s="151"/>
      <c r="D734" s="152"/>
      <c r="E734" s="34">
        <f t="shared" si="170"/>
        <v>46477</v>
      </c>
      <c r="F734" s="157"/>
      <c r="G734" s="104"/>
      <c r="H734" s="169"/>
      <c r="I734" s="169"/>
      <c r="J734" s="104">
        <f t="shared" si="172"/>
        <v>0</v>
      </c>
      <c r="K734" s="169"/>
      <c r="L734" s="169"/>
      <c r="M734" s="104">
        <f t="shared" si="173"/>
        <v>0</v>
      </c>
      <c r="N734" s="169"/>
      <c r="O734" s="169"/>
      <c r="P734" s="104">
        <f t="shared" si="174"/>
        <v>0</v>
      </c>
      <c r="Q734" s="169"/>
      <c r="R734" s="169"/>
      <c r="S734" s="104">
        <f t="shared" si="175"/>
        <v>0</v>
      </c>
      <c r="T734" s="169"/>
      <c r="U734" s="169"/>
      <c r="V734" s="104">
        <f t="shared" si="176"/>
        <v>0</v>
      </c>
      <c r="W734" s="169"/>
      <c r="X734" s="169"/>
      <c r="Y734" s="104">
        <f t="shared" si="177"/>
        <v>0</v>
      </c>
      <c r="Z734" s="169"/>
      <c r="AA734" s="169"/>
      <c r="AB734" s="104">
        <f t="shared" si="178"/>
        <v>0</v>
      </c>
      <c r="AC734" s="169"/>
      <c r="AD734" s="169"/>
      <c r="AE734" s="104">
        <f t="shared" si="179"/>
        <v>0</v>
      </c>
      <c r="AF734" s="169"/>
      <c r="AG734" s="169"/>
      <c r="AH734" s="104">
        <f t="shared" si="180"/>
        <v>0</v>
      </c>
      <c r="AI734" s="169"/>
      <c r="AJ734" s="169"/>
      <c r="AK734" s="104">
        <f t="shared" si="181"/>
        <v>0</v>
      </c>
      <c r="AL734" s="169"/>
      <c r="AM734" s="169"/>
      <c r="AN734" s="104">
        <f t="shared" si="182"/>
        <v>0</v>
      </c>
      <c r="AO734" s="169"/>
      <c r="AP734" s="169"/>
      <c r="AQ734" s="104">
        <f t="shared" si="183"/>
        <v>0</v>
      </c>
    </row>
    <row r="735" spans="1:43" x14ac:dyDescent="0.2">
      <c r="A735" s="33">
        <f t="shared" si="171"/>
        <v>721</v>
      </c>
      <c r="B735" s="151"/>
      <c r="C735" s="151"/>
      <c r="D735" s="152"/>
      <c r="E735" s="34">
        <f t="shared" si="170"/>
        <v>46477</v>
      </c>
      <c r="F735" s="157"/>
      <c r="G735" s="104"/>
      <c r="H735" s="169"/>
      <c r="I735" s="169"/>
      <c r="J735" s="104">
        <f t="shared" si="172"/>
        <v>0</v>
      </c>
      <c r="K735" s="169"/>
      <c r="L735" s="169"/>
      <c r="M735" s="104">
        <f t="shared" si="173"/>
        <v>0</v>
      </c>
      <c r="N735" s="169"/>
      <c r="O735" s="169"/>
      <c r="P735" s="104">
        <f t="shared" si="174"/>
        <v>0</v>
      </c>
      <c r="Q735" s="169"/>
      <c r="R735" s="169"/>
      <c r="S735" s="104">
        <f t="shared" si="175"/>
        <v>0</v>
      </c>
      <c r="T735" s="169"/>
      <c r="U735" s="169"/>
      <c r="V735" s="104">
        <f t="shared" si="176"/>
        <v>0</v>
      </c>
      <c r="W735" s="169"/>
      <c r="X735" s="169"/>
      <c r="Y735" s="104">
        <f t="shared" si="177"/>
        <v>0</v>
      </c>
      <c r="Z735" s="169"/>
      <c r="AA735" s="169"/>
      <c r="AB735" s="104">
        <f t="shared" si="178"/>
        <v>0</v>
      </c>
      <c r="AC735" s="169"/>
      <c r="AD735" s="169"/>
      <c r="AE735" s="104">
        <f t="shared" si="179"/>
        <v>0</v>
      </c>
      <c r="AF735" s="169"/>
      <c r="AG735" s="169"/>
      <c r="AH735" s="104">
        <f t="shared" si="180"/>
        <v>0</v>
      </c>
      <c r="AI735" s="169"/>
      <c r="AJ735" s="169"/>
      <c r="AK735" s="104">
        <f t="shared" si="181"/>
        <v>0</v>
      </c>
      <c r="AL735" s="169"/>
      <c r="AM735" s="169"/>
      <c r="AN735" s="104">
        <f t="shared" si="182"/>
        <v>0</v>
      </c>
      <c r="AO735" s="169"/>
      <c r="AP735" s="169"/>
      <c r="AQ735" s="104">
        <f t="shared" si="183"/>
        <v>0</v>
      </c>
    </row>
    <row r="736" spans="1:43" x14ac:dyDescent="0.2">
      <c r="A736" s="33">
        <f t="shared" si="171"/>
        <v>722</v>
      </c>
      <c r="B736" s="151"/>
      <c r="C736" s="151"/>
      <c r="D736" s="152"/>
      <c r="E736" s="34">
        <f t="shared" si="170"/>
        <v>46477</v>
      </c>
      <c r="F736" s="157"/>
      <c r="G736" s="104"/>
      <c r="H736" s="169"/>
      <c r="I736" s="169"/>
      <c r="J736" s="104">
        <f t="shared" si="172"/>
        <v>0</v>
      </c>
      <c r="K736" s="169"/>
      <c r="L736" s="169"/>
      <c r="M736" s="104">
        <f t="shared" si="173"/>
        <v>0</v>
      </c>
      <c r="N736" s="169"/>
      <c r="O736" s="169"/>
      <c r="P736" s="104">
        <f t="shared" si="174"/>
        <v>0</v>
      </c>
      <c r="Q736" s="169"/>
      <c r="R736" s="169"/>
      <c r="S736" s="104">
        <f t="shared" si="175"/>
        <v>0</v>
      </c>
      <c r="T736" s="169"/>
      <c r="U736" s="169"/>
      <c r="V736" s="104">
        <f t="shared" si="176"/>
        <v>0</v>
      </c>
      <c r="W736" s="169"/>
      <c r="X736" s="169"/>
      <c r="Y736" s="104">
        <f t="shared" si="177"/>
        <v>0</v>
      </c>
      <c r="Z736" s="169"/>
      <c r="AA736" s="169"/>
      <c r="AB736" s="104">
        <f t="shared" si="178"/>
        <v>0</v>
      </c>
      <c r="AC736" s="169"/>
      <c r="AD736" s="169"/>
      <c r="AE736" s="104">
        <f t="shared" si="179"/>
        <v>0</v>
      </c>
      <c r="AF736" s="169"/>
      <c r="AG736" s="169"/>
      <c r="AH736" s="104">
        <f t="shared" si="180"/>
        <v>0</v>
      </c>
      <c r="AI736" s="169"/>
      <c r="AJ736" s="169"/>
      <c r="AK736" s="104">
        <f t="shared" si="181"/>
        <v>0</v>
      </c>
      <c r="AL736" s="169"/>
      <c r="AM736" s="169"/>
      <c r="AN736" s="104">
        <f t="shared" si="182"/>
        <v>0</v>
      </c>
      <c r="AO736" s="169"/>
      <c r="AP736" s="169"/>
      <c r="AQ736" s="104">
        <f t="shared" si="183"/>
        <v>0</v>
      </c>
    </row>
    <row r="737" spans="1:43" x14ac:dyDescent="0.2">
      <c r="A737" s="33">
        <f t="shared" si="171"/>
        <v>723</v>
      </c>
      <c r="B737" s="151"/>
      <c r="C737" s="151"/>
      <c r="D737" s="152"/>
      <c r="E737" s="34">
        <f t="shared" si="170"/>
        <v>46477</v>
      </c>
      <c r="F737" s="157"/>
      <c r="G737" s="104"/>
      <c r="H737" s="169"/>
      <c r="I737" s="169"/>
      <c r="J737" s="104">
        <f t="shared" si="172"/>
        <v>0</v>
      </c>
      <c r="K737" s="169"/>
      <c r="L737" s="169"/>
      <c r="M737" s="104">
        <f t="shared" si="173"/>
        <v>0</v>
      </c>
      <c r="N737" s="169"/>
      <c r="O737" s="169"/>
      <c r="P737" s="104">
        <f t="shared" si="174"/>
        <v>0</v>
      </c>
      <c r="Q737" s="169"/>
      <c r="R737" s="169"/>
      <c r="S737" s="104">
        <f t="shared" si="175"/>
        <v>0</v>
      </c>
      <c r="T737" s="169"/>
      <c r="U737" s="169"/>
      <c r="V737" s="104">
        <f t="shared" si="176"/>
        <v>0</v>
      </c>
      <c r="W737" s="169"/>
      <c r="X737" s="169"/>
      <c r="Y737" s="104">
        <f t="shared" si="177"/>
        <v>0</v>
      </c>
      <c r="Z737" s="169"/>
      <c r="AA737" s="169"/>
      <c r="AB737" s="104">
        <f t="shared" si="178"/>
        <v>0</v>
      </c>
      <c r="AC737" s="169"/>
      <c r="AD737" s="169"/>
      <c r="AE737" s="104">
        <f t="shared" si="179"/>
        <v>0</v>
      </c>
      <c r="AF737" s="169"/>
      <c r="AG737" s="169"/>
      <c r="AH737" s="104">
        <f t="shared" si="180"/>
        <v>0</v>
      </c>
      <c r="AI737" s="169"/>
      <c r="AJ737" s="169"/>
      <c r="AK737" s="104">
        <f t="shared" si="181"/>
        <v>0</v>
      </c>
      <c r="AL737" s="169"/>
      <c r="AM737" s="169"/>
      <c r="AN737" s="104">
        <f t="shared" si="182"/>
        <v>0</v>
      </c>
      <c r="AO737" s="169"/>
      <c r="AP737" s="169"/>
      <c r="AQ737" s="104">
        <f t="shared" si="183"/>
        <v>0</v>
      </c>
    </row>
    <row r="738" spans="1:43" x14ac:dyDescent="0.2">
      <c r="A738" s="33">
        <f t="shared" si="171"/>
        <v>724</v>
      </c>
      <c r="B738" s="151"/>
      <c r="C738" s="151"/>
      <c r="D738" s="152"/>
      <c r="E738" s="34">
        <f t="shared" si="170"/>
        <v>46477</v>
      </c>
      <c r="F738" s="157"/>
      <c r="G738" s="104"/>
      <c r="H738" s="169"/>
      <c r="I738" s="169"/>
      <c r="J738" s="104">
        <f t="shared" si="172"/>
        <v>0</v>
      </c>
      <c r="K738" s="169"/>
      <c r="L738" s="169"/>
      <c r="M738" s="104">
        <f t="shared" si="173"/>
        <v>0</v>
      </c>
      <c r="N738" s="169"/>
      <c r="O738" s="169"/>
      <c r="P738" s="104">
        <f t="shared" si="174"/>
        <v>0</v>
      </c>
      <c r="Q738" s="169"/>
      <c r="R738" s="169"/>
      <c r="S738" s="104">
        <f t="shared" si="175"/>
        <v>0</v>
      </c>
      <c r="T738" s="169"/>
      <c r="U738" s="169"/>
      <c r="V738" s="104">
        <f t="shared" si="176"/>
        <v>0</v>
      </c>
      <c r="W738" s="169"/>
      <c r="X738" s="169"/>
      <c r="Y738" s="104">
        <f t="shared" si="177"/>
        <v>0</v>
      </c>
      <c r="Z738" s="169"/>
      <c r="AA738" s="169"/>
      <c r="AB738" s="104">
        <f t="shared" si="178"/>
        <v>0</v>
      </c>
      <c r="AC738" s="169"/>
      <c r="AD738" s="169"/>
      <c r="AE738" s="104">
        <f t="shared" si="179"/>
        <v>0</v>
      </c>
      <c r="AF738" s="169"/>
      <c r="AG738" s="169"/>
      <c r="AH738" s="104">
        <f t="shared" si="180"/>
        <v>0</v>
      </c>
      <c r="AI738" s="169"/>
      <c r="AJ738" s="169"/>
      <c r="AK738" s="104">
        <f t="shared" si="181"/>
        <v>0</v>
      </c>
      <c r="AL738" s="169"/>
      <c r="AM738" s="169"/>
      <c r="AN738" s="104">
        <f t="shared" si="182"/>
        <v>0</v>
      </c>
      <c r="AO738" s="169"/>
      <c r="AP738" s="169"/>
      <c r="AQ738" s="104">
        <f t="shared" si="183"/>
        <v>0</v>
      </c>
    </row>
    <row r="739" spans="1:43" x14ac:dyDescent="0.2">
      <c r="A739" s="33">
        <f t="shared" si="171"/>
        <v>725</v>
      </c>
      <c r="B739" s="151"/>
      <c r="C739" s="151"/>
      <c r="D739" s="152"/>
      <c r="E739" s="34">
        <f t="shared" si="170"/>
        <v>46477</v>
      </c>
      <c r="F739" s="157"/>
      <c r="G739" s="104"/>
      <c r="H739" s="169"/>
      <c r="I739" s="169"/>
      <c r="J739" s="104">
        <f t="shared" si="172"/>
        <v>0</v>
      </c>
      <c r="K739" s="169"/>
      <c r="L739" s="169"/>
      <c r="M739" s="104">
        <f t="shared" si="173"/>
        <v>0</v>
      </c>
      <c r="N739" s="169"/>
      <c r="O739" s="169"/>
      <c r="P739" s="104">
        <f t="shared" si="174"/>
        <v>0</v>
      </c>
      <c r="Q739" s="169"/>
      <c r="R739" s="169"/>
      <c r="S739" s="104">
        <f t="shared" si="175"/>
        <v>0</v>
      </c>
      <c r="T739" s="169"/>
      <c r="U739" s="169"/>
      <c r="V739" s="104">
        <f t="shared" si="176"/>
        <v>0</v>
      </c>
      <c r="W739" s="169"/>
      <c r="X739" s="169"/>
      <c r="Y739" s="104">
        <f t="shared" si="177"/>
        <v>0</v>
      </c>
      <c r="Z739" s="169"/>
      <c r="AA739" s="169"/>
      <c r="AB739" s="104">
        <f t="shared" si="178"/>
        <v>0</v>
      </c>
      <c r="AC739" s="169"/>
      <c r="AD739" s="169"/>
      <c r="AE739" s="104">
        <f t="shared" si="179"/>
        <v>0</v>
      </c>
      <c r="AF739" s="169"/>
      <c r="AG739" s="169"/>
      <c r="AH739" s="104">
        <f t="shared" si="180"/>
        <v>0</v>
      </c>
      <c r="AI739" s="169"/>
      <c r="AJ739" s="169"/>
      <c r="AK739" s="104">
        <f t="shared" si="181"/>
        <v>0</v>
      </c>
      <c r="AL739" s="169"/>
      <c r="AM739" s="169"/>
      <c r="AN739" s="104">
        <f t="shared" si="182"/>
        <v>0</v>
      </c>
      <c r="AO739" s="169"/>
      <c r="AP739" s="169"/>
      <c r="AQ739" s="104">
        <f t="shared" si="183"/>
        <v>0</v>
      </c>
    </row>
    <row r="740" spans="1:43" x14ac:dyDescent="0.2">
      <c r="A740" s="33">
        <f t="shared" si="171"/>
        <v>726</v>
      </c>
      <c r="B740" s="151"/>
      <c r="C740" s="151"/>
      <c r="D740" s="152"/>
      <c r="E740" s="34">
        <f t="shared" si="170"/>
        <v>46477</v>
      </c>
      <c r="F740" s="157"/>
      <c r="G740" s="104"/>
      <c r="H740" s="169"/>
      <c r="I740" s="169"/>
      <c r="J740" s="104">
        <f t="shared" si="172"/>
        <v>0</v>
      </c>
      <c r="K740" s="169"/>
      <c r="L740" s="169"/>
      <c r="M740" s="104">
        <f t="shared" si="173"/>
        <v>0</v>
      </c>
      <c r="N740" s="169"/>
      <c r="O740" s="169"/>
      <c r="P740" s="104">
        <f t="shared" si="174"/>
        <v>0</v>
      </c>
      <c r="Q740" s="169"/>
      <c r="R740" s="169"/>
      <c r="S740" s="104">
        <f t="shared" si="175"/>
        <v>0</v>
      </c>
      <c r="T740" s="169"/>
      <c r="U740" s="169"/>
      <c r="V740" s="104">
        <f t="shared" si="176"/>
        <v>0</v>
      </c>
      <c r="W740" s="169"/>
      <c r="X740" s="169"/>
      <c r="Y740" s="104">
        <f t="shared" si="177"/>
        <v>0</v>
      </c>
      <c r="Z740" s="169"/>
      <c r="AA740" s="169"/>
      <c r="AB740" s="104">
        <f t="shared" si="178"/>
        <v>0</v>
      </c>
      <c r="AC740" s="169"/>
      <c r="AD740" s="169"/>
      <c r="AE740" s="104">
        <f t="shared" si="179"/>
        <v>0</v>
      </c>
      <c r="AF740" s="169"/>
      <c r="AG740" s="169"/>
      <c r="AH740" s="104">
        <f t="shared" si="180"/>
        <v>0</v>
      </c>
      <c r="AI740" s="169"/>
      <c r="AJ740" s="169"/>
      <c r="AK740" s="104">
        <f t="shared" si="181"/>
        <v>0</v>
      </c>
      <c r="AL740" s="169"/>
      <c r="AM740" s="169"/>
      <c r="AN740" s="104">
        <f t="shared" si="182"/>
        <v>0</v>
      </c>
      <c r="AO740" s="169"/>
      <c r="AP740" s="169"/>
      <c r="AQ740" s="104">
        <f t="shared" si="183"/>
        <v>0</v>
      </c>
    </row>
    <row r="741" spans="1:43" x14ac:dyDescent="0.2">
      <c r="A741" s="33">
        <f t="shared" si="171"/>
        <v>727</v>
      </c>
      <c r="B741" s="151"/>
      <c r="C741" s="151"/>
      <c r="D741" s="152"/>
      <c r="E741" s="34">
        <f t="shared" si="170"/>
        <v>46477</v>
      </c>
      <c r="F741" s="157"/>
      <c r="G741" s="104"/>
      <c r="H741" s="169"/>
      <c r="I741" s="169"/>
      <c r="J741" s="104">
        <f t="shared" si="172"/>
        <v>0</v>
      </c>
      <c r="K741" s="169"/>
      <c r="L741" s="169"/>
      <c r="M741" s="104">
        <f t="shared" si="173"/>
        <v>0</v>
      </c>
      <c r="N741" s="169"/>
      <c r="O741" s="169"/>
      <c r="P741" s="104">
        <f t="shared" si="174"/>
        <v>0</v>
      </c>
      <c r="Q741" s="169"/>
      <c r="R741" s="169"/>
      <c r="S741" s="104">
        <f t="shared" si="175"/>
        <v>0</v>
      </c>
      <c r="T741" s="169"/>
      <c r="U741" s="169"/>
      <c r="V741" s="104">
        <f t="shared" si="176"/>
        <v>0</v>
      </c>
      <c r="W741" s="169"/>
      <c r="X741" s="169"/>
      <c r="Y741" s="104">
        <f t="shared" si="177"/>
        <v>0</v>
      </c>
      <c r="Z741" s="169"/>
      <c r="AA741" s="169"/>
      <c r="AB741" s="104">
        <f t="shared" si="178"/>
        <v>0</v>
      </c>
      <c r="AC741" s="169"/>
      <c r="AD741" s="169"/>
      <c r="AE741" s="104">
        <f t="shared" si="179"/>
        <v>0</v>
      </c>
      <c r="AF741" s="169"/>
      <c r="AG741" s="169"/>
      <c r="AH741" s="104">
        <f t="shared" si="180"/>
        <v>0</v>
      </c>
      <c r="AI741" s="169"/>
      <c r="AJ741" s="169"/>
      <c r="AK741" s="104">
        <f t="shared" si="181"/>
        <v>0</v>
      </c>
      <c r="AL741" s="169"/>
      <c r="AM741" s="169"/>
      <c r="AN741" s="104">
        <f t="shared" si="182"/>
        <v>0</v>
      </c>
      <c r="AO741" s="169"/>
      <c r="AP741" s="169"/>
      <c r="AQ741" s="104">
        <f t="shared" si="183"/>
        <v>0</v>
      </c>
    </row>
    <row r="742" spans="1:43" x14ac:dyDescent="0.2">
      <c r="A742" s="33">
        <f t="shared" si="171"/>
        <v>728</v>
      </c>
      <c r="B742" s="151"/>
      <c r="C742" s="151"/>
      <c r="D742" s="152"/>
      <c r="E742" s="34">
        <f t="shared" si="170"/>
        <v>46477</v>
      </c>
      <c r="F742" s="157"/>
      <c r="G742" s="104"/>
      <c r="H742" s="169"/>
      <c r="I742" s="169"/>
      <c r="J742" s="104">
        <f t="shared" si="172"/>
        <v>0</v>
      </c>
      <c r="K742" s="169"/>
      <c r="L742" s="169"/>
      <c r="M742" s="104">
        <f t="shared" si="173"/>
        <v>0</v>
      </c>
      <c r="N742" s="169"/>
      <c r="O742" s="169"/>
      <c r="P742" s="104">
        <f t="shared" si="174"/>
        <v>0</v>
      </c>
      <c r="Q742" s="169"/>
      <c r="R742" s="169"/>
      <c r="S742" s="104">
        <f t="shared" si="175"/>
        <v>0</v>
      </c>
      <c r="T742" s="169"/>
      <c r="U742" s="169"/>
      <c r="V742" s="104">
        <f t="shared" si="176"/>
        <v>0</v>
      </c>
      <c r="W742" s="169"/>
      <c r="X742" s="169"/>
      <c r="Y742" s="104">
        <f t="shared" si="177"/>
        <v>0</v>
      </c>
      <c r="Z742" s="169"/>
      <c r="AA742" s="169"/>
      <c r="AB742" s="104">
        <f t="shared" si="178"/>
        <v>0</v>
      </c>
      <c r="AC742" s="169"/>
      <c r="AD742" s="169"/>
      <c r="AE742" s="104">
        <f t="shared" si="179"/>
        <v>0</v>
      </c>
      <c r="AF742" s="169"/>
      <c r="AG742" s="169"/>
      <c r="AH742" s="104">
        <f t="shared" si="180"/>
        <v>0</v>
      </c>
      <c r="AI742" s="169"/>
      <c r="AJ742" s="169"/>
      <c r="AK742" s="104">
        <f t="shared" si="181"/>
        <v>0</v>
      </c>
      <c r="AL742" s="169"/>
      <c r="AM742" s="169"/>
      <c r="AN742" s="104">
        <f t="shared" si="182"/>
        <v>0</v>
      </c>
      <c r="AO742" s="169"/>
      <c r="AP742" s="169"/>
      <c r="AQ742" s="104">
        <f t="shared" si="183"/>
        <v>0</v>
      </c>
    </row>
    <row r="743" spans="1:43" x14ac:dyDescent="0.2">
      <c r="A743" s="33">
        <f t="shared" si="171"/>
        <v>729</v>
      </c>
      <c r="B743" s="151"/>
      <c r="C743" s="151"/>
      <c r="D743" s="152"/>
      <c r="E743" s="34">
        <f t="shared" si="170"/>
        <v>46477</v>
      </c>
      <c r="F743" s="157"/>
      <c r="G743" s="104"/>
      <c r="H743" s="169"/>
      <c r="I743" s="169"/>
      <c r="J743" s="104">
        <f t="shared" si="172"/>
        <v>0</v>
      </c>
      <c r="K743" s="169"/>
      <c r="L743" s="169"/>
      <c r="M743" s="104">
        <f t="shared" si="173"/>
        <v>0</v>
      </c>
      <c r="N743" s="169"/>
      <c r="O743" s="169"/>
      <c r="P743" s="104">
        <f t="shared" si="174"/>
        <v>0</v>
      </c>
      <c r="Q743" s="169"/>
      <c r="R743" s="169"/>
      <c r="S743" s="104">
        <f t="shared" si="175"/>
        <v>0</v>
      </c>
      <c r="T743" s="169"/>
      <c r="U743" s="169"/>
      <c r="V743" s="104">
        <f t="shared" si="176"/>
        <v>0</v>
      </c>
      <c r="W743" s="169"/>
      <c r="X743" s="169"/>
      <c r="Y743" s="104">
        <f t="shared" si="177"/>
        <v>0</v>
      </c>
      <c r="Z743" s="169"/>
      <c r="AA743" s="169"/>
      <c r="AB743" s="104">
        <f t="shared" si="178"/>
        <v>0</v>
      </c>
      <c r="AC743" s="169"/>
      <c r="AD743" s="169"/>
      <c r="AE743" s="104">
        <f t="shared" si="179"/>
        <v>0</v>
      </c>
      <c r="AF743" s="169"/>
      <c r="AG743" s="169"/>
      <c r="AH743" s="104">
        <f t="shared" si="180"/>
        <v>0</v>
      </c>
      <c r="AI743" s="169"/>
      <c r="AJ743" s="169"/>
      <c r="AK743" s="104">
        <f t="shared" si="181"/>
        <v>0</v>
      </c>
      <c r="AL743" s="169"/>
      <c r="AM743" s="169"/>
      <c r="AN743" s="104">
        <f t="shared" si="182"/>
        <v>0</v>
      </c>
      <c r="AO743" s="169"/>
      <c r="AP743" s="169"/>
      <c r="AQ743" s="104">
        <f t="shared" si="183"/>
        <v>0</v>
      </c>
    </row>
    <row r="744" spans="1:43" x14ac:dyDescent="0.2">
      <c r="A744" s="33">
        <f t="shared" si="171"/>
        <v>730</v>
      </c>
      <c r="B744" s="151"/>
      <c r="C744" s="151"/>
      <c r="D744" s="152"/>
      <c r="E744" s="34">
        <f t="shared" si="170"/>
        <v>46477</v>
      </c>
      <c r="F744" s="157"/>
      <c r="G744" s="104"/>
      <c r="H744" s="169"/>
      <c r="I744" s="169"/>
      <c r="J744" s="104">
        <f t="shared" si="172"/>
        <v>0</v>
      </c>
      <c r="K744" s="169"/>
      <c r="L744" s="169"/>
      <c r="M744" s="104">
        <f t="shared" si="173"/>
        <v>0</v>
      </c>
      <c r="N744" s="169"/>
      <c r="O744" s="169"/>
      <c r="P744" s="104">
        <f t="shared" si="174"/>
        <v>0</v>
      </c>
      <c r="Q744" s="169"/>
      <c r="R744" s="169"/>
      <c r="S744" s="104">
        <f t="shared" si="175"/>
        <v>0</v>
      </c>
      <c r="T744" s="169"/>
      <c r="U744" s="169"/>
      <c r="V744" s="104">
        <f t="shared" si="176"/>
        <v>0</v>
      </c>
      <c r="W744" s="169"/>
      <c r="X744" s="169"/>
      <c r="Y744" s="104">
        <f t="shared" si="177"/>
        <v>0</v>
      </c>
      <c r="Z744" s="169"/>
      <c r="AA744" s="169"/>
      <c r="AB744" s="104">
        <f t="shared" si="178"/>
        <v>0</v>
      </c>
      <c r="AC744" s="169"/>
      <c r="AD744" s="169"/>
      <c r="AE744" s="104">
        <f t="shared" si="179"/>
        <v>0</v>
      </c>
      <c r="AF744" s="169"/>
      <c r="AG744" s="169"/>
      <c r="AH744" s="104">
        <f t="shared" si="180"/>
        <v>0</v>
      </c>
      <c r="AI744" s="169"/>
      <c r="AJ744" s="169"/>
      <c r="AK744" s="104">
        <f t="shared" si="181"/>
        <v>0</v>
      </c>
      <c r="AL744" s="169"/>
      <c r="AM744" s="169"/>
      <c r="AN744" s="104">
        <f t="shared" si="182"/>
        <v>0</v>
      </c>
      <c r="AO744" s="169"/>
      <c r="AP744" s="169"/>
      <c r="AQ744" s="104">
        <f t="shared" si="183"/>
        <v>0</v>
      </c>
    </row>
    <row r="745" spans="1:43" x14ac:dyDescent="0.2">
      <c r="A745" s="33">
        <f t="shared" si="171"/>
        <v>731</v>
      </c>
      <c r="B745" s="151"/>
      <c r="C745" s="151"/>
      <c r="D745" s="152"/>
      <c r="E745" s="34">
        <f t="shared" si="170"/>
        <v>46477</v>
      </c>
      <c r="F745" s="157"/>
      <c r="G745" s="104"/>
      <c r="H745" s="169"/>
      <c r="I745" s="169"/>
      <c r="J745" s="104">
        <f t="shared" si="172"/>
        <v>0</v>
      </c>
      <c r="K745" s="169"/>
      <c r="L745" s="169"/>
      <c r="M745" s="104">
        <f t="shared" si="173"/>
        <v>0</v>
      </c>
      <c r="N745" s="169"/>
      <c r="O745" s="169"/>
      <c r="P745" s="104">
        <f t="shared" si="174"/>
        <v>0</v>
      </c>
      <c r="Q745" s="169"/>
      <c r="R745" s="169"/>
      <c r="S745" s="104">
        <f t="shared" si="175"/>
        <v>0</v>
      </c>
      <c r="T745" s="169"/>
      <c r="U745" s="169"/>
      <c r="V745" s="104">
        <f t="shared" si="176"/>
        <v>0</v>
      </c>
      <c r="W745" s="169"/>
      <c r="X745" s="169"/>
      <c r="Y745" s="104">
        <f t="shared" si="177"/>
        <v>0</v>
      </c>
      <c r="Z745" s="169"/>
      <c r="AA745" s="169"/>
      <c r="AB745" s="104">
        <f t="shared" si="178"/>
        <v>0</v>
      </c>
      <c r="AC745" s="169"/>
      <c r="AD745" s="169"/>
      <c r="AE745" s="104">
        <f t="shared" si="179"/>
        <v>0</v>
      </c>
      <c r="AF745" s="169"/>
      <c r="AG745" s="169"/>
      <c r="AH745" s="104">
        <f t="shared" si="180"/>
        <v>0</v>
      </c>
      <c r="AI745" s="169"/>
      <c r="AJ745" s="169"/>
      <c r="AK745" s="104">
        <f t="shared" si="181"/>
        <v>0</v>
      </c>
      <c r="AL745" s="169"/>
      <c r="AM745" s="169"/>
      <c r="AN745" s="104">
        <f t="shared" si="182"/>
        <v>0</v>
      </c>
      <c r="AO745" s="169"/>
      <c r="AP745" s="169"/>
      <c r="AQ745" s="104">
        <f t="shared" si="183"/>
        <v>0</v>
      </c>
    </row>
    <row r="746" spans="1:43" x14ac:dyDescent="0.2">
      <c r="A746" s="33">
        <f t="shared" si="171"/>
        <v>732</v>
      </c>
      <c r="B746" s="151"/>
      <c r="C746" s="151"/>
      <c r="D746" s="152"/>
      <c r="E746" s="34">
        <f t="shared" si="170"/>
        <v>46477</v>
      </c>
      <c r="F746" s="157"/>
      <c r="G746" s="104"/>
      <c r="H746" s="169"/>
      <c r="I746" s="169"/>
      <c r="J746" s="104">
        <f t="shared" si="172"/>
        <v>0</v>
      </c>
      <c r="K746" s="169"/>
      <c r="L746" s="169"/>
      <c r="M746" s="104">
        <f t="shared" si="173"/>
        <v>0</v>
      </c>
      <c r="N746" s="169"/>
      <c r="O746" s="169"/>
      <c r="P746" s="104">
        <f t="shared" si="174"/>
        <v>0</v>
      </c>
      <c r="Q746" s="169"/>
      <c r="R746" s="169"/>
      <c r="S746" s="104">
        <f t="shared" si="175"/>
        <v>0</v>
      </c>
      <c r="T746" s="169"/>
      <c r="U746" s="169"/>
      <c r="V746" s="104">
        <f t="shared" si="176"/>
        <v>0</v>
      </c>
      <c r="W746" s="169"/>
      <c r="X746" s="169"/>
      <c r="Y746" s="104">
        <f t="shared" si="177"/>
        <v>0</v>
      </c>
      <c r="Z746" s="169"/>
      <c r="AA746" s="169"/>
      <c r="AB746" s="104">
        <f t="shared" si="178"/>
        <v>0</v>
      </c>
      <c r="AC746" s="169"/>
      <c r="AD746" s="169"/>
      <c r="AE746" s="104">
        <f t="shared" si="179"/>
        <v>0</v>
      </c>
      <c r="AF746" s="169"/>
      <c r="AG746" s="169"/>
      <c r="AH746" s="104">
        <f t="shared" si="180"/>
        <v>0</v>
      </c>
      <c r="AI746" s="169"/>
      <c r="AJ746" s="169"/>
      <c r="AK746" s="104">
        <f t="shared" si="181"/>
        <v>0</v>
      </c>
      <c r="AL746" s="169"/>
      <c r="AM746" s="169"/>
      <c r="AN746" s="104">
        <f t="shared" si="182"/>
        <v>0</v>
      </c>
      <c r="AO746" s="169"/>
      <c r="AP746" s="169"/>
      <c r="AQ746" s="104">
        <f t="shared" si="183"/>
        <v>0</v>
      </c>
    </row>
    <row r="747" spans="1:43" x14ac:dyDescent="0.2">
      <c r="A747" s="33">
        <f t="shared" si="171"/>
        <v>733</v>
      </c>
      <c r="B747" s="151"/>
      <c r="C747" s="151"/>
      <c r="D747" s="152"/>
      <c r="E747" s="34">
        <f t="shared" si="170"/>
        <v>46477</v>
      </c>
      <c r="F747" s="157"/>
      <c r="G747" s="104"/>
      <c r="H747" s="169"/>
      <c r="I747" s="169"/>
      <c r="J747" s="104">
        <f t="shared" si="172"/>
        <v>0</v>
      </c>
      <c r="K747" s="169"/>
      <c r="L747" s="169"/>
      <c r="M747" s="104">
        <f t="shared" si="173"/>
        <v>0</v>
      </c>
      <c r="N747" s="169"/>
      <c r="O747" s="169"/>
      <c r="P747" s="104">
        <f t="shared" si="174"/>
        <v>0</v>
      </c>
      <c r="Q747" s="169"/>
      <c r="R747" s="169"/>
      <c r="S747" s="104">
        <f t="shared" si="175"/>
        <v>0</v>
      </c>
      <c r="T747" s="169"/>
      <c r="U747" s="169"/>
      <c r="V747" s="104">
        <f t="shared" si="176"/>
        <v>0</v>
      </c>
      <c r="W747" s="169"/>
      <c r="X747" s="169"/>
      <c r="Y747" s="104">
        <f t="shared" si="177"/>
        <v>0</v>
      </c>
      <c r="Z747" s="169"/>
      <c r="AA747" s="169"/>
      <c r="AB747" s="104">
        <f t="shared" si="178"/>
        <v>0</v>
      </c>
      <c r="AC747" s="169"/>
      <c r="AD747" s="169"/>
      <c r="AE747" s="104">
        <f t="shared" si="179"/>
        <v>0</v>
      </c>
      <c r="AF747" s="169"/>
      <c r="AG747" s="169"/>
      <c r="AH747" s="104">
        <f t="shared" si="180"/>
        <v>0</v>
      </c>
      <c r="AI747" s="169"/>
      <c r="AJ747" s="169"/>
      <c r="AK747" s="104">
        <f t="shared" si="181"/>
        <v>0</v>
      </c>
      <c r="AL747" s="169"/>
      <c r="AM747" s="169"/>
      <c r="AN747" s="104">
        <f t="shared" si="182"/>
        <v>0</v>
      </c>
      <c r="AO747" s="169"/>
      <c r="AP747" s="169"/>
      <c r="AQ747" s="104">
        <f t="shared" si="183"/>
        <v>0</v>
      </c>
    </row>
    <row r="748" spans="1:43" x14ac:dyDescent="0.2">
      <c r="A748" s="33">
        <f t="shared" si="171"/>
        <v>734</v>
      </c>
      <c r="B748" s="151"/>
      <c r="C748" s="151"/>
      <c r="D748" s="152"/>
      <c r="E748" s="34">
        <f t="shared" si="170"/>
        <v>46477</v>
      </c>
      <c r="F748" s="157"/>
      <c r="G748" s="104"/>
      <c r="H748" s="169"/>
      <c r="I748" s="169"/>
      <c r="J748" s="104">
        <f t="shared" si="172"/>
        <v>0</v>
      </c>
      <c r="K748" s="169"/>
      <c r="L748" s="169"/>
      <c r="M748" s="104">
        <f t="shared" si="173"/>
        <v>0</v>
      </c>
      <c r="N748" s="169"/>
      <c r="O748" s="169"/>
      <c r="P748" s="104">
        <f t="shared" si="174"/>
        <v>0</v>
      </c>
      <c r="Q748" s="169"/>
      <c r="R748" s="169"/>
      <c r="S748" s="104">
        <f t="shared" si="175"/>
        <v>0</v>
      </c>
      <c r="T748" s="169"/>
      <c r="U748" s="169"/>
      <c r="V748" s="104">
        <f t="shared" si="176"/>
        <v>0</v>
      </c>
      <c r="W748" s="169"/>
      <c r="X748" s="169"/>
      <c r="Y748" s="104">
        <f t="shared" si="177"/>
        <v>0</v>
      </c>
      <c r="Z748" s="169"/>
      <c r="AA748" s="169"/>
      <c r="AB748" s="104">
        <f t="shared" si="178"/>
        <v>0</v>
      </c>
      <c r="AC748" s="169"/>
      <c r="AD748" s="169"/>
      <c r="AE748" s="104">
        <f t="shared" si="179"/>
        <v>0</v>
      </c>
      <c r="AF748" s="169"/>
      <c r="AG748" s="169"/>
      <c r="AH748" s="104">
        <f t="shared" si="180"/>
        <v>0</v>
      </c>
      <c r="AI748" s="169"/>
      <c r="AJ748" s="169"/>
      <c r="AK748" s="104">
        <f t="shared" si="181"/>
        <v>0</v>
      </c>
      <c r="AL748" s="169"/>
      <c r="AM748" s="169"/>
      <c r="AN748" s="104">
        <f t="shared" si="182"/>
        <v>0</v>
      </c>
      <c r="AO748" s="169"/>
      <c r="AP748" s="169"/>
      <c r="AQ748" s="104">
        <f t="shared" si="183"/>
        <v>0</v>
      </c>
    </row>
    <row r="749" spans="1:43" x14ac:dyDescent="0.2">
      <c r="A749" s="33">
        <f t="shared" si="171"/>
        <v>735</v>
      </c>
      <c r="B749" s="151"/>
      <c r="C749" s="151"/>
      <c r="D749" s="152"/>
      <c r="E749" s="34">
        <f t="shared" si="170"/>
        <v>46477</v>
      </c>
      <c r="F749" s="157"/>
      <c r="G749" s="104"/>
      <c r="H749" s="169"/>
      <c r="I749" s="169"/>
      <c r="J749" s="104">
        <f t="shared" si="172"/>
        <v>0</v>
      </c>
      <c r="K749" s="169"/>
      <c r="L749" s="169"/>
      <c r="M749" s="104">
        <f t="shared" si="173"/>
        <v>0</v>
      </c>
      <c r="N749" s="169"/>
      <c r="O749" s="169"/>
      <c r="P749" s="104">
        <f t="shared" si="174"/>
        <v>0</v>
      </c>
      <c r="Q749" s="169"/>
      <c r="R749" s="169"/>
      <c r="S749" s="104">
        <f t="shared" si="175"/>
        <v>0</v>
      </c>
      <c r="T749" s="169"/>
      <c r="U749" s="169"/>
      <c r="V749" s="104">
        <f t="shared" si="176"/>
        <v>0</v>
      </c>
      <c r="W749" s="169"/>
      <c r="X749" s="169"/>
      <c r="Y749" s="104">
        <f t="shared" si="177"/>
        <v>0</v>
      </c>
      <c r="Z749" s="169"/>
      <c r="AA749" s="169"/>
      <c r="AB749" s="104">
        <f t="shared" si="178"/>
        <v>0</v>
      </c>
      <c r="AC749" s="169"/>
      <c r="AD749" s="169"/>
      <c r="AE749" s="104">
        <f t="shared" si="179"/>
        <v>0</v>
      </c>
      <c r="AF749" s="169"/>
      <c r="AG749" s="169"/>
      <c r="AH749" s="104">
        <f t="shared" si="180"/>
        <v>0</v>
      </c>
      <c r="AI749" s="169"/>
      <c r="AJ749" s="169"/>
      <c r="AK749" s="104">
        <f t="shared" si="181"/>
        <v>0</v>
      </c>
      <c r="AL749" s="169"/>
      <c r="AM749" s="169"/>
      <c r="AN749" s="104">
        <f t="shared" si="182"/>
        <v>0</v>
      </c>
      <c r="AO749" s="169"/>
      <c r="AP749" s="169"/>
      <c r="AQ749" s="104">
        <f t="shared" si="183"/>
        <v>0</v>
      </c>
    </row>
    <row r="750" spans="1:43" x14ac:dyDescent="0.2">
      <c r="A750" s="33">
        <f t="shared" si="171"/>
        <v>736</v>
      </c>
      <c r="B750" s="151"/>
      <c r="C750" s="151"/>
      <c r="D750" s="152"/>
      <c r="E750" s="34">
        <f t="shared" si="170"/>
        <v>46477</v>
      </c>
      <c r="F750" s="157"/>
      <c r="G750" s="104"/>
      <c r="H750" s="169"/>
      <c r="I750" s="169"/>
      <c r="J750" s="104">
        <f t="shared" si="172"/>
        <v>0</v>
      </c>
      <c r="K750" s="169"/>
      <c r="L750" s="169"/>
      <c r="M750" s="104">
        <f t="shared" si="173"/>
        <v>0</v>
      </c>
      <c r="N750" s="169"/>
      <c r="O750" s="169"/>
      <c r="P750" s="104">
        <f t="shared" si="174"/>
        <v>0</v>
      </c>
      <c r="Q750" s="169"/>
      <c r="R750" s="169"/>
      <c r="S750" s="104">
        <f t="shared" si="175"/>
        <v>0</v>
      </c>
      <c r="T750" s="169"/>
      <c r="U750" s="169"/>
      <c r="V750" s="104">
        <f t="shared" si="176"/>
        <v>0</v>
      </c>
      <c r="W750" s="169"/>
      <c r="X750" s="169"/>
      <c r="Y750" s="104">
        <f t="shared" si="177"/>
        <v>0</v>
      </c>
      <c r="Z750" s="169"/>
      <c r="AA750" s="169"/>
      <c r="AB750" s="104">
        <f t="shared" si="178"/>
        <v>0</v>
      </c>
      <c r="AC750" s="169"/>
      <c r="AD750" s="169"/>
      <c r="AE750" s="104">
        <f t="shared" si="179"/>
        <v>0</v>
      </c>
      <c r="AF750" s="169"/>
      <c r="AG750" s="169"/>
      <c r="AH750" s="104">
        <f t="shared" si="180"/>
        <v>0</v>
      </c>
      <c r="AI750" s="169"/>
      <c r="AJ750" s="169"/>
      <c r="AK750" s="104">
        <f t="shared" si="181"/>
        <v>0</v>
      </c>
      <c r="AL750" s="169"/>
      <c r="AM750" s="169"/>
      <c r="AN750" s="104">
        <f t="shared" si="182"/>
        <v>0</v>
      </c>
      <c r="AO750" s="169"/>
      <c r="AP750" s="169"/>
      <c r="AQ750" s="104">
        <f t="shared" si="183"/>
        <v>0</v>
      </c>
    </row>
    <row r="751" spans="1:43" x14ac:dyDescent="0.2">
      <c r="A751" s="33">
        <f t="shared" si="171"/>
        <v>737</v>
      </c>
      <c r="B751" s="151"/>
      <c r="C751" s="151"/>
      <c r="D751" s="152"/>
      <c r="E751" s="34">
        <f t="shared" si="170"/>
        <v>46477</v>
      </c>
      <c r="F751" s="157"/>
      <c r="G751" s="104"/>
      <c r="H751" s="169"/>
      <c r="I751" s="169"/>
      <c r="J751" s="104">
        <f t="shared" si="172"/>
        <v>0</v>
      </c>
      <c r="K751" s="169"/>
      <c r="L751" s="169"/>
      <c r="M751" s="104">
        <f t="shared" si="173"/>
        <v>0</v>
      </c>
      <c r="N751" s="169"/>
      <c r="O751" s="169"/>
      <c r="P751" s="104">
        <f t="shared" si="174"/>
        <v>0</v>
      </c>
      <c r="Q751" s="169"/>
      <c r="R751" s="169"/>
      <c r="S751" s="104">
        <f t="shared" si="175"/>
        <v>0</v>
      </c>
      <c r="T751" s="169"/>
      <c r="U751" s="169"/>
      <c r="V751" s="104">
        <f t="shared" si="176"/>
        <v>0</v>
      </c>
      <c r="W751" s="169"/>
      <c r="X751" s="169"/>
      <c r="Y751" s="104">
        <f t="shared" si="177"/>
        <v>0</v>
      </c>
      <c r="Z751" s="169"/>
      <c r="AA751" s="169"/>
      <c r="AB751" s="104">
        <f t="shared" si="178"/>
        <v>0</v>
      </c>
      <c r="AC751" s="169"/>
      <c r="AD751" s="169"/>
      <c r="AE751" s="104">
        <f t="shared" si="179"/>
        <v>0</v>
      </c>
      <c r="AF751" s="169"/>
      <c r="AG751" s="169"/>
      <c r="AH751" s="104">
        <f t="shared" si="180"/>
        <v>0</v>
      </c>
      <c r="AI751" s="169"/>
      <c r="AJ751" s="169"/>
      <c r="AK751" s="104">
        <f t="shared" si="181"/>
        <v>0</v>
      </c>
      <c r="AL751" s="169"/>
      <c r="AM751" s="169"/>
      <c r="AN751" s="104">
        <f t="shared" si="182"/>
        <v>0</v>
      </c>
      <c r="AO751" s="169"/>
      <c r="AP751" s="169"/>
      <c r="AQ751" s="104">
        <f t="shared" si="183"/>
        <v>0</v>
      </c>
    </row>
    <row r="752" spans="1:43" x14ac:dyDescent="0.2">
      <c r="A752" s="33">
        <f t="shared" si="171"/>
        <v>738</v>
      </c>
      <c r="B752" s="151"/>
      <c r="C752" s="151"/>
      <c r="D752" s="152"/>
      <c r="E752" s="34">
        <f t="shared" si="170"/>
        <v>46477</v>
      </c>
      <c r="F752" s="157"/>
      <c r="G752" s="104"/>
      <c r="H752" s="169"/>
      <c r="I752" s="169"/>
      <c r="J752" s="104">
        <f t="shared" si="172"/>
        <v>0</v>
      </c>
      <c r="K752" s="169"/>
      <c r="L752" s="169"/>
      <c r="M752" s="104">
        <f t="shared" si="173"/>
        <v>0</v>
      </c>
      <c r="N752" s="169"/>
      <c r="O752" s="169"/>
      <c r="P752" s="104">
        <f t="shared" si="174"/>
        <v>0</v>
      </c>
      <c r="Q752" s="169"/>
      <c r="R752" s="169"/>
      <c r="S752" s="104">
        <f t="shared" si="175"/>
        <v>0</v>
      </c>
      <c r="T752" s="169"/>
      <c r="U752" s="169"/>
      <c r="V752" s="104">
        <f t="shared" si="176"/>
        <v>0</v>
      </c>
      <c r="W752" s="169"/>
      <c r="X752" s="169"/>
      <c r="Y752" s="104">
        <f t="shared" si="177"/>
        <v>0</v>
      </c>
      <c r="Z752" s="169"/>
      <c r="AA752" s="169"/>
      <c r="AB752" s="104">
        <f t="shared" si="178"/>
        <v>0</v>
      </c>
      <c r="AC752" s="169"/>
      <c r="AD752" s="169"/>
      <c r="AE752" s="104">
        <f t="shared" si="179"/>
        <v>0</v>
      </c>
      <c r="AF752" s="169"/>
      <c r="AG752" s="169"/>
      <c r="AH752" s="104">
        <f t="shared" si="180"/>
        <v>0</v>
      </c>
      <c r="AI752" s="169"/>
      <c r="AJ752" s="169"/>
      <c r="AK752" s="104">
        <f t="shared" si="181"/>
        <v>0</v>
      </c>
      <c r="AL752" s="169"/>
      <c r="AM752" s="169"/>
      <c r="AN752" s="104">
        <f t="shared" si="182"/>
        <v>0</v>
      </c>
      <c r="AO752" s="169"/>
      <c r="AP752" s="169"/>
      <c r="AQ752" s="104">
        <f t="shared" si="183"/>
        <v>0</v>
      </c>
    </row>
    <row r="753" spans="1:43" x14ac:dyDescent="0.2">
      <c r="A753" s="33">
        <f t="shared" si="171"/>
        <v>739</v>
      </c>
      <c r="B753" s="151"/>
      <c r="C753" s="151"/>
      <c r="D753" s="152"/>
      <c r="E753" s="34">
        <f t="shared" si="170"/>
        <v>46477</v>
      </c>
      <c r="F753" s="157"/>
      <c r="G753" s="104"/>
      <c r="H753" s="169"/>
      <c r="I753" s="169"/>
      <c r="J753" s="104">
        <f t="shared" si="172"/>
        <v>0</v>
      </c>
      <c r="K753" s="169"/>
      <c r="L753" s="169"/>
      <c r="M753" s="104">
        <f t="shared" si="173"/>
        <v>0</v>
      </c>
      <c r="N753" s="169"/>
      <c r="O753" s="169"/>
      <c r="P753" s="104">
        <f t="shared" si="174"/>
        <v>0</v>
      </c>
      <c r="Q753" s="169"/>
      <c r="R753" s="169"/>
      <c r="S753" s="104">
        <f t="shared" si="175"/>
        <v>0</v>
      </c>
      <c r="T753" s="169"/>
      <c r="U753" s="169"/>
      <c r="V753" s="104">
        <f t="shared" si="176"/>
        <v>0</v>
      </c>
      <c r="W753" s="169"/>
      <c r="X753" s="169"/>
      <c r="Y753" s="104">
        <f t="shared" si="177"/>
        <v>0</v>
      </c>
      <c r="Z753" s="169"/>
      <c r="AA753" s="169"/>
      <c r="AB753" s="104">
        <f t="shared" si="178"/>
        <v>0</v>
      </c>
      <c r="AC753" s="169"/>
      <c r="AD753" s="169"/>
      <c r="AE753" s="104">
        <f t="shared" si="179"/>
        <v>0</v>
      </c>
      <c r="AF753" s="169"/>
      <c r="AG753" s="169"/>
      <c r="AH753" s="104">
        <f t="shared" si="180"/>
        <v>0</v>
      </c>
      <c r="AI753" s="169"/>
      <c r="AJ753" s="169"/>
      <c r="AK753" s="104">
        <f t="shared" si="181"/>
        <v>0</v>
      </c>
      <c r="AL753" s="169"/>
      <c r="AM753" s="169"/>
      <c r="AN753" s="104">
        <f t="shared" si="182"/>
        <v>0</v>
      </c>
      <c r="AO753" s="169"/>
      <c r="AP753" s="169"/>
      <c r="AQ753" s="104">
        <f t="shared" si="183"/>
        <v>0</v>
      </c>
    </row>
    <row r="754" spans="1:43" x14ac:dyDescent="0.2">
      <c r="A754" s="33">
        <f t="shared" si="171"/>
        <v>740</v>
      </c>
      <c r="B754" s="151"/>
      <c r="C754" s="151"/>
      <c r="D754" s="152"/>
      <c r="E754" s="34">
        <f t="shared" si="170"/>
        <v>46477</v>
      </c>
      <c r="F754" s="157"/>
      <c r="G754" s="104"/>
      <c r="H754" s="169"/>
      <c r="I754" s="169"/>
      <c r="J754" s="104">
        <f t="shared" si="172"/>
        <v>0</v>
      </c>
      <c r="K754" s="169"/>
      <c r="L754" s="169"/>
      <c r="M754" s="104">
        <f t="shared" si="173"/>
        <v>0</v>
      </c>
      <c r="N754" s="169"/>
      <c r="O754" s="169"/>
      <c r="P754" s="104">
        <f t="shared" si="174"/>
        <v>0</v>
      </c>
      <c r="Q754" s="169"/>
      <c r="R754" s="169"/>
      <c r="S754" s="104">
        <f t="shared" si="175"/>
        <v>0</v>
      </c>
      <c r="T754" s="169"/>
      <c r="U754" s="169"/>
      <c r="V754" s="104">
        <f t="shared" si="176"/>
        <v>0</v>
      </c>
      <c r="W754" s="169"/>
      <c r="X754" s="169"/>
      <c r="Y754" s="104">
        <f t="shared" si="177"/>
        <v>0</v>
      </c>
      <c r="Z754" s="169"/>
      <c r="AA754" s="169"/>
      <c r="AB754" s="104">
        <f t="shared" si="178"/>
        <v>0</v>
      </c>
      <c r="AC754" s="169"/>
      <c r="AD754" s="169"/>
      <c r="AE754" s="104">
        <f t="shared" si="179"/>
        <v>0</v>
      </c>
      <c r="AF754" s="169"/>
      <c r="AG754" s="169"/>
      <c r="AH754" s="104">
        <f t="shared" si="180"/>
        <v>0</v>
      </c>
      <c r="AI754" s="169"/>
      <c r="AJ754" s="169"/>
      <c r="AK754" s="104">
        <f t="shared" si="181"/>
        <v>0</v>
      </c>
      <c r="AL754" s="169"/>
      <c r="AM754" s="169"/>
      <c r="AN754" s="104">
        <f t="shared" si="182"/>
        <v>0</v>
      </c>
      <c r="AO754" s="169"/>
      <c r="AP754" s="169"/>
      <c r="AQ754" s="104">
        <f t="shared" si="183"/>
        <v>0</v>
      </c>
    </row>
    <row r="755" spans="1:43" x14ac:dyDescent="0.2">
      <c r="A755" s="33">
        <f t="shared" si="171"/>
        <v>741</v>
      </c>
      <c r="B755" s="151"/>
      <c r="C755" s="151"/>
      <c r="D755" s="152"/>
      <c r="E755" s="34">
        <f t="shared" si="170"/>
        <v>46477</v>
      </c>
      <c r="F755" s="157"/>
      <c r="G755" s="104"/>
      <c r="H755" s="169"/>
      <c r="I755" s="169"/>
      <c r="J755" s="104">
        <f t="shared" si="172"/>
        <v>0</v>
      </c>
      <c r="K755" s="169"/>
      <c r="L755" s="169"/>
      <c r="M755" s="104">
        <f t="shared" si="173"/>
        <v>0</v>
      </c>
      <c r="N755" s="169"/>
      <c r="O755" s="169"/>
      <c r="P755" s="104">
        <f t="shared" si="174"/>
        <v>0</v>
      </c>
      <c r="Q755" s="169"/>
      <c r="R755" s="169"/>
      <c r="S755" s="104">
        <f t="shared" si="175"/>
        <v>0</v>
      </c>
      <c r="T755" s="169"/>
      <c r="U755" s="169"/>
      <c r="V755" s="104">
        <f t="shared" si="176"/>
        <v>0</v>
      </c>
      <c r="W755" s="169"/>
      <c r="X755" s="169"/>
      <c r="Y755" s="104">
        <f t="shared" si="177"/>
        <v>0</v>
      </c>
      <c r="Z755" s="169"/>
      <c r="AA755" s="169"/>
      <c r="AB755" s="104">
        <f t="shared" si="178"/>
        <v>0</v>
      </c>
      <c r="AC755" s="169"/>
      <c r="AD755" s="169"/>
      <c r="AE755" s="104">
        <f t="shared" si="179"/>
        <v>0</v>
      </c>
      <c r="AF755" s="169"/>
      <c r="AG755" s="169"/>
      <c r="AH755" s="104">
        <f t="shared" si="180"/>
        <v>0</v>
      </c>
      <c r="AI755" s="169"/>
      <c r="AJ755" s="169"/>
      <c r="AK755" s="104">
        <f t="shared" si="181"/>
        <v>0</v>
      </c>
      <c r="AL755" s="169"/>
      <c r="AM755" s="169"/>
      <c r="AN755" s="104">
        <f t="shared" si="182"/>
        <v>0</v>
      </c>
      <c r="AO755" s="169"/>
      <c r="AP755" s="169"/>
      <c r="AQ755" s="104">
        <f t="shared" si="183"/>
        <v>0</v>
      </c>
    </row>
    <row r="756" spans="1:43" x14ac:dyDescent="0.2">
      <c r="A756" s="33">
        <f t="shared" si="171"/>
        <v>742</v>
      </c>
      <c r="B756" s="151"/>
      <c r="C756" s="151"/>
      <c r="D756" s="152"/>
      <c r="E756" s="34">
        <f t="shared" si="170"/>
        <v>46477</v>
      </c>
      <c r="F756" s="157"/>
      <c r="G756" s="104"/>
      <c r="H756" s="169"/>
      <c r="I756" s="169"/>
      <c r="J756" s="104">
        <f t="shared" si="172"/>
        <v>0</v>
      </c>
      <c r="K756" s="169"/>
      <c r="L756" s="169"/>
      <c r="M756" s="104">
        <f t="shared" si="173"/>
        <v>0</v>
      </c>
      <c r="N756" s="169"/>
      <c r="O756" s="169"/>
      <c r="P756" s="104">
        <f t="shared" si="174"/>
        <v>0</v>
      </c>
      <c r="Q756" s="169"/>
      <c r="R756" s="169"/>
      <c r="S756" s="104">
        <f t="shared" si="175"/>
        <v>0</v>
      </c>
      <c r="T756" s="169"/>
      <c r="U756" s="169"/>
      <c r="V756" s="104">
        <f t="shared" si="176"/>
        <v>0</v>
      </c>
      <c r="W756" s="169"/>
      <c r="X756" s="169"/>
      <c r="Y756" s="104">
        <f t="shared" si="177"/>
        <v>0</v>
      </c>
      <c r="Z756" s="169"/>
      <c r="AA756" s="169"/>
      <c r="AB756" s="104">
        <f t="shared" si="178"/>
        <v>0</v>
      </c>
      <c r="AC756" s="169"/>
      <c r="AD756" s="169"/>
      <c r="AE756" s="104">
        <f t="shared" si="179"/>
        <v>0</v>
      </c>
      <c r="AF756" s="169"/>
      <c r="AG756" s="169"/>
      <c r="AH756" s="104">
        <f t="shared" si="180"/>
        <v>0</v>
      </c>
      <c r="AI756" s="169"/>
      <c r="AJ756" s="169"/>
      <c r="AK756" s="104">
        <f t="shared" si="181"/>
        <v>0</v>
      </c>
      <c r="AL756" s="169"/>
      <c r="AM756" s="169"/>
      <c r="AN756" s="104">
        <f t="shared" si="182"/>
        <v>0</v>
      </c>
      <c r="AO756" s="169"/>
      <c r="AP756" s="169"/>
      <c r="AQ756" s="104">
        <f t="shared" si="183"/>
        <v>0</v>
      </c>
    </row>
    <row r="757" spans="1:43" x14ac:dyDescent="0.2">
      <c r="A757" s="33">
        <f t="shared" si="171"/>
        <v>743</v>
      </c>
      <c r="B757" s="151"/>
      <c r="C757" s="151"/>
      <c r="D757" s="152"/>
      <c r="E757" s="34">
        <f t="shared" si="170"/>
        <v>46477</v>
      </c>
      <c r="F757" s="157"/>
      <c r="G757" s="104"/>
      <c r="H757" s="169"/>
      <c r="I757" s="169"/>
      <c r="J757" s="104">
        <f t="shared" si="172"/>
        <v>0</v>
      </c>
      <c r="K757" s="169"/>
      <c r="L757" s="169"/>
      <c r="M757" s="104">
        <f t="shared" si="173"/>
        <v>0</v>
      </c>
      <c r="N757" s="169"/>
      <c r="O757" s="169"/>
      <c r="P757" s="104">
        <f t="shared" si="174"/>
        <v>0</v>
      </c>
      <c r="Q757" s="169"/>
      <c r="R757" s="169"/>
      <c r="S757" s="104">
        <f t="shared" si="175"/>
        <v>0</v>
      </c>
      <c r="T757" s="169"/>
      <c r="U757" s="169"/>
      <c r="V757" s="104">
        <f t="shared" si="176"/>
        <v>0</v>
      </c>
      <c r="W757" s="169"/>
      <c r="X757" s="169"/>
      <c r="Y757" s="104">
        <f t="shared" si="177"/>
        <v>0</v>
      </c>
      <c r="Z757" s="169"/>
      <c r="AA757" s="169"/>
      <c r="AB757" s="104">
        <f t="shared" si="178"/>
        <v>0</v>
      </c>
      <c r="AC757" s="169"/>
      <c r="AD757" s="169"/>
      <c r="AE757" s="104">
        <f t="shared" si="179"/>
        <v>0</v>
      </c>
      <c r="AF757" s="169"/>
      <c r="AG757" s="169"/>
      <c r="AH757" s="104">
        <f t="shared" si="180"/>
        <v>0</v>
      </c>
      <c r="AI757" s="169"/>
      <c r="AJ757" s="169"/>
      <c r="AK757" s="104">
        <f t="shared" si="181"/>
        <v>0</v>
      </c>
      <c r="AL757" s="169"/>
      <c r="AM757" s="169"/>
      <c r="AN757" s="104">
        <f t="shared" si="182"/>
        <v>0</v>
      </c>
      <c r="AO757" s="169"/>
      <c r="AP757" s="169"/>
      <c r="AQ757" s="104">
        <f t="shared" si="183"/>
        <v>0</v>
      </c>
    </row>
    <row r="758" spans="1:43" x14ac:dyDescent="0.2">
      <c r="A758" s="33">
        <f t="shared" si="171"/>
        <v>744</v>
      </c>
      <c r="B758" s="151"/>
      <c r="C758" s="151"/>
      <c r="D758" s="152"/>
      <c r="E758" s="34">
        <f t="shared" si="170"/>
        <v>46477</v>
      </c>
      <c r="F758" s="157"/>
      <c r="G758" s="104"/>
      <c r="H758" s="169"/>
      <c r="I758" s="169"/>
      <c r="J758" s="104">
        <f t="shared" si="172"/>
        <v>0</v>
      </c>
      <c r="K758" s="169"/>
      <c r="L758" s="169"/>
      <c r="M758" s="104">
        <f t="shared" si="173"/>
        <v>0</v>
      </c>
      <c r="N758" s="169"/>
      <c r="O758" s="169"/>
      <c r="P758" s="104">
        <f t="shared" si="174"/>
        <v>0</v>
      </c>
      <c r="Q758" s="169"/>
      <c r="R758" s="169"/>
      <c r="S758" s="104">
        <f t="shared" si="175"/>
        <v>0</v>
      </c>
      <c r="T758" s="169"/>
      <c r="U758" s="169"/>
      <c r="V758" s="104">
        <f t="shared" si="176"/>
        <v>0</v>
      </c>
      <c r="W758" s="169"/>
      <c r="X758" s="169"/>
      <c r="Y758" s="104">
        <f t="shared" si="177"/>
        <v>0</v>
      </c>
      <c r="Z758" s="169"/>
      <c r="AA758" s="169"/>
      <c r="AB758" s="104">
        <f t="shared" si="178"/>
        <v>0</v>
      </c>
      <c r="AC758" s="169"/>
      <c r="AD758" s="169"/>
      <c r="AE758" s="104">
        <f t="shared" si="179"/>
        <v>0</v>
      </c>
      <c r="AF758" s="169"/>
      <c r="AG758" s="169"/>
      <c r="AH758" s="104">
        <f t="shared" si="180"/>
        <v>0</v>
      </c>
      <c r="AI758" s="169"/>
      <c r="AJ758" s="169"/>
      <c r="AK758" s="104">
        <f t="shared" si="181"/>
        <v>0</v>
      </c>
      <c r="AL758" s="169"/>
      <c r="AM758" s="169"/>
      <c r="AN758" s="104">
        <f t="shared" si="182"/>
        <v>0</v>
      </c>
      <c r="AO758" s="169"/>
      <c r="AP758" s="169"/>
      <c r="AQ758" s="104">
        <f t="shared" si="183"/>
        <v>0</v>
      </c>
    </row>
    <row r="759" spans="1:43" x14ac:dyDescent="0.2">
      <c r="A759" s="33">
        <f t="shared" si="171"/>
        <v>745</v>
      </c>
      <c r="B759" s="151"/>
      <c r="C759" s="151"/>
      <c r="D759" s="152"/>
      <c r="E759" s="34">
        <f t="shared" si="170"/>
        <v>46477</v>
      </c>
      <c r="F759" s="157"/>
      <c r="G759" s="104"/>
      <c r="H759" s="169"/>
      <c r="I759" s="169"/>
      <c r="J759" s="104">
        <f t="shared" si="172"/>
        <v>0</v>
      </c>
      <c r="K759" s="169"/>
      <c r="L759" s="169"/>
      <c r="M759" s="104">
        <f t="shared" si="173"/>
        <v>0</v>
      </c>
      <c r="N759" s="169"/>
      <c r="O759" s="169"/>
      <c r="P759" s="104">
        <f t="shared" si="174"/>
        <v>0</v>
      </c>
      <c r="Q759" s="169"/>
      <c r="R759" s="169"/>
      <c r="S759" s="104">
        <f t="shared" si="175"/>
        <v>0</v>
      </c>
      <c r="T759" s="169"/>
      <c r="U759" s="169"/>
      <c r="V759" s="104">
        <f t="shared" si="176"/>
        <v>0</v>
      </c>
      <c r="W759" s="169"/>
      <c r="X759" s="169"/>
      <c r="Y759" s="104">
        <f t="shared" si="177"/>
        <v>0</v>
      </c>
      <c r="Z759" s="169"/>
      <c r="AA759" s="169"/>
      <c r="AB759" s="104">
        <f t="shared" si="178"/>
        <v>0</v>
      </c>
      <c r="AC759" s="169"/>
      <c r="AD759" s="169"/>
      <c r="AE759" s="104">
        <f t="shared" si="179"/>
        <v>0</v>
      </c>
      <c r="AF759" s="169"/>
      <c r="AG759" s="169"/>
      <c r="AH759" s="104">
        <f t="shared" si="180"/>
        <v>0</v>
      </c>
      <c r="AI759" s="169"/>
      <c r="AJ759" s="169"/>
      <c r="AK759" s="104">
        <f t="shared" si="181"/>
        <v>0</v>
      </c>
      <c r="AL759" s="169"/>
      <c r="AM759" s="169"/>
      <c r="AN759" s="104">
        <f t="shared" si="182"/>
        <v>0</v>
      </c>
      <c r="AO759" s="169"/>
      <c r="AP759" s="169"/>
      <c r="AQ759" s="104">
        <f t="shared" si="183"/>
        <v>0</v>
      </c>
    </row>
    <row r="760" spans="1:43" x14ac:dyDescent="0.2">
      <c r="A760" s="33">
        <f t="shared" si="171"/>
        <v>746</v>
      </c>
      <c r="B760" s="151"/>
      <c r="C760" s="151"/>
      <c r="D760" s="152"/>
      <c r="E760" s="34">
        <f t="shared" si="170"/>
        <v>46477</v>
      </c>
      <c r="F760" s="157"/>
      <c r="G760" s="104"/>
      <c r="H760" s="169"/>
      <c r="I760" s="169"/>
      <c r="J760" s="104">
        <f t="shared" si="172"/>
        <v>0</v>
      </c>
      <c r="K760" s="169"/>
      <c r="L760" s="169"/>
      <c r="M760" s="104">
        <f t="shared" si="173"/>
        <v>0</v>
      </c>
      <c r="N760" s="169"/>
      <c r="O760" s="169"/>
      <c r="P760" s="104">
        <f t="shared" si="174"/>
        <v>0</v>
      </c>
      <c r="Q760" s="169"/>
      <c r="R760" s="169"/>
      <c r="S760" s="104">
        <f t="shared" si="175"/>
        <v>0</v>
      </c>
      <c r="T760" s="169"/>
      <c r="U760" s="169"/>
      <c r="V760" s="104">
        <f t="shared" si="176"/>
        <v>0</v>
      </c>
      <c r="W760" s="169"/>
      <c r="X760" s="169"/>
      <c r="Y760" s="104">
        <f t="shared" si="177"/>
        <v>0</v>
      </c>
      <c r="Z760" s="169"/>
      <c r="AA760" s="169"/>
      <c r="AB760" s="104">
        <f t="shared" si="178"/>
        <v>0</v>
      </c>
      <c r="AC760" s="169"/>
      <c r="AD760" s="169"/>
      <c r="AE760" s="104">
        <f t="shared" si="179"/>
        <v>0</v>
      </c>
      <c r="AF760" s="169"/>
      <c r="AG760" s="169"/>
      <c r="AH760" s="104">
        <f t="shared" si="180"/>
        <v>0</v>
      </c>
      <c r="AI760" s="169"/>
      <c r="AJ760" s="169"/>
      <c r="AK760" s="104">
        <f t="shared" si="181"/>
        <v>0</v>
      </c>
      <c r="AL760" s="169"/>
      <c r="AM760" s="169"/>
      <c r="AN760" s="104">
        <f t="shared" si="182"/>
        <v>0</v>
      </c>
      <c r="AO760" s="169"/>
      <c r="AP760" s="169"/>
      <c r="AQ760" s="104">
        <f t="shared" si="183"/>
        <v>0</v>
      </c>
    </row>
    <row r="761" spans="1:43" x14ac:dyDescent="0.2">
      <c r="A761" s="33">
        <f t="shared" si="171"/>
        <v>747</v>
      </c>
      <c r="B761" s="151"/>
      <c r="C761" s="151"/>
      <c r="D761" s="152"/>
      <c r="E761" s="34">
        <f t="shared" si="170"/>
        <v>46477</v>
      </c>
      <c r="F761" s="157"/>
      <c r="G761" s="104"/>
      <c r="H761" s="169"/>
      <c r="I761" s="169"/>
      <c r="J761" s="104">
        <f t="shared" si="172"/>
        <v>0</v>
      </c>
      <c r="K761" s="169"/>
      <c r="L761" s="169"/>
      <c r="M761" s="104">
        <f t="shared" si="173"/>
        <v>0</v>
      </c>
      <c r="N761" s="169"/>
      <c r="O761" s="169"/>
      <c r="P761" s="104">
        <f t="shared" si="174"/>
        <v>0</v>
      </c>
      <c r="Q761" s="169"/>
      <c r="R761" s="169"/>
      <c r="S761" s="104">
        <f t="shared" si="175"/>
        <v>0</v>
      </c>
      <c r="T761" s="169"/>
      <c r="U761" s="169"/>
      <c r="V761" s="104">
        <f t="shared" si="176"/>
        <v>0</v>
      </c>
      <c r="W761" s="169"/>
      <c r="X761" s="169"/>
      <c r="Y761" s="104">
        <f t="shared" si="177"/>
        <v>0</v>
      </c>
      <c r="Z761" s="169"/>
      <c r="AA761" s="169"/>
      <c r="AB761" s="104">
        <f t="shared" si="178"/>
        <v>0</v>
      </c>
      <c r="AC761" s="169"/>
      <c r="AD761" s="169"/>
      <c r="AE761" s="104">
        <f t="shared" si="179"/>
        <v>0</v>
      </c>
      <c r="AF761" s="169"/>
      <c r="AG761" s="169"/>
      <c r="AH761" s="104">
        <f t="shared" si="180"/>
        <v>0</v>
      </c>
      <c r="AI761" s="169"/>
      <c r="AJ761" s="169"/>
      <c r="AK761" s="104">
        <f t="shared" si="181"/>
        <v>0</v>
      </c>
      <c r="AL761" s="169"/>
      <c r="AM761" s="169"/>
      <c r="AN761" s="104">
        <f t="shared" si="182"/>
        <v>0</v>
      </c>
      <c r="AO761" s="169"/>
      <c r="AP761" s="169"/>
      <c r="AQ761" s="104">
        <f t="shared" si="183"/>
        <v>0</v>
      </c>
    </row>
    <row r="762" spans="1:43" x14ac:dyDescent="0.2">
      <c r="A762" s="33">
        <f t="shared" si="171"/>
        <v>748</v>
      </c>
      <c r="B762" s="151"/>
      <c r="C762" s="151"/>
      <c r="D762" s="152"/>
      <c r="E762" s="34">
        <f t="shared" si="170"/>
        <v>46477</v>
      </c>
      <c r="F762" s="157"/>
      <c r="G762" s="104"/>
      <c r="H762" s="169"/>
      <c r="I762" s="169"/>
      <c r="J762" s="104">
        <f t="shared" si="172"/>
        <v>0</v>
      </c>
      <c r="K762" s="169"/>
      <c r="L762" s="169"/>
      <c r="M762" s="104">
        <f t="shared" si="173"/>
        <v>0</v>
      </c>
      <c r="N762" s="169"/>
      <c r="O762" s="169"/>
      <c r="P762" s="104">
        <f t="shared" si="174"/>
        <v>0</v>
      </c>
      <c r="Q762" s="169"/>
      <c r="R762" s="169"/>
      <c r="S762" s="104">
        <f t="shared" si="175"/>
        <v>0</v>
      </c>
      <c r="T762" s="169"/>
      <c r="U762" s="169"/>
      <c r="V762" s="104">
        <f t="shared" si="176"/>
        <v>0</v>
      </c>
      <c r="W762" s="169"/>
      <c r="X762" s="169"/>
      <c r="Y762" s="104">
        <f t="shared" si="177"/>
        <v>0</v>
      </c>
      <c r="Z762" s="169"/>
      <c r="AA762" s="169"/>
      <c r="AB762" s="104">
        <f t="shared" si="178"/>
        <v>0</v>
      </c>
      <c r="AC762" s="169"/>
      <c r="AD762" s="169"/>
      <c r="AE762" s="104">
        <f t="shared" si="179"/>
        <v>0</v>
      </c>
      <c r="AF762" s="169"/>
      <c r="AG762" s="169"/>
      <c r="AH762" s="104">
        <f t="shared" si="180"/>
        <v>0</v>
      </c>
      <c r="AI762" s="169"/>
      <c r="AJ762" s="169"/>
      <c r="AK762" s="104">
        <f t="shared" si="181"/>
        <v>0</v>
      </c>
      <c r="AL762" s="169"/>
      <c r="AM762" s="169"/>
      <c r="AN762" s="104">
        <f t="shared" si="182"/>
        <v>0</v>
      </c>
      <c r="AO762" s="169"/>
      <c r="AP762" s="169"/>
      <c r="AQ762" s="104">
        <f t="shared" si="183"/>
        <v>0</v>
      </c>
    </row>
    <row r="763" spans="1:43" x14ac:dyDescent="0.2">
      <c r="A763" s="33">
        <f t="shared" si="171"/>
        <v>749</v>
      </c>
      <c r="B763" s="151"/>
      <c r="C763" s="151"/>
      <c r="D763" s="152"/>
      <c r="E763" s="34">
        <f t="shared" si="170"/>
        <v>46477</v>
      </c>
      <c r="F763" s="157"/>
      <c r="G763" s="104"/>
      <c r="H763" s="169"/>
      <c r="I763" s="169"/>
      <c r="J763" s="104">
        <f t="shared" si="172"/>
        <v>0</v>
      </c>
      <c r="K763" s="169"/>
      <c r="L763" s="169"/>
      <c r="M763" s="104">
        <f t="shared" si="173"/>
        <v>0</v>
      </c>
      <c r="N763" s="169"/>
      <c r="O763" s="169"/>
      <c r="P763" s="104">
        <f t="shared" si="174"/>
        <v>0</v>
      </c>
      <c r="Q763" s="169"/>
      <c r="R763" s="169"/>
      <c r="S763" s="104">
        <f t="shared" si="175"/>
        <v>0</v>
      </c>
      <c r="T763" s="169"/>
      <c r="U763" s="169"/>
      <c r="V763" s="104">
        <f t="shared" si="176"/>
        <v>0</v>
      </c>
      <c r="W763" s="169"/>
      <c r="X763" s="169"/>
      <c r="Y763" s="104">
        <f t="shared" si="177"/>
        <v>0</v>
      </c>
      <c r="Z763" s="169"/>
      <c r="AA763" s="169"/>
      <c r="AB763" s="104">
        <f t="shared" si="178"/>
        <v>0</v>
      </c>
      <c r="AC763" s="169"/>
      <c r="AD763" s="169"/>
      <c r="AE763" s="104">
        <f t="shared" si="179"/>
        <v>0</v>
      </c>
      <c r="AF763" s="169"/>
      <c r="AG763" s="169"/>
      <c r="AH763" s="104">
        <f t="shared" si="180"/>
        <v>0</v>
      </c>
      <c r="AI763" s="169"/>
      <c r="AJ763" s="169"/>
      <c r="AK763" s="104">
        <f t="shared" si="181"/>
        <v>0</v>
      </c>
      <c r="AL763" s="169"/>
      <c r="AM763" s="169"/>
      <c r="AN763" s="104">
        <f t="shared" si="182"/>
        <v>0</v>
      </c>
      <c r="AO763" s="169"/>
      <c r="AP763" s="169"/>
      <c r="AQ763" s="104">
        <f t="shared" si="183"/>
        <v>0</v>
      </c>
    </row>
    <row r="764" spans="1:43" x14ac:dyDescent="0.2">
      <c r="A764" s="33">
        <f t="shared" si="171"/>
        <v>750</v>
      </c>
      <c r="B764" s="151"/>
      <c r="C764" s="151"/>
      <c r="D764" s="152"/>
      <c r="E764" s="34">
        <f t="shared" si="170"/>
        <v>46477</v>
      </c>
      <c r="F764" s="157"/>
      <c r="G764" s="104"/>
      <c r="H764" s="169"/>
      <c r="I764" s="169"/>
      <c r="J764" s="104">
        <f t="shared" si="172"/>
        <v>0</v>
      </c>
      <c r="K764" s="169"/>
      <c r="L764" s="169"/>
      <c r="M764" s="104">
        <f t="shared" si="173"/>
        <v>0</v>
      </c>
      <c r="N764" s="169"/>
      <c r="O764" s="169"/>
      <c r="P764" s="104">
        <f t="shared" si="174"/>
        <v>0</v>
      </c>
      <c r="Q764" s="169"/>
      <c r="R764" s="169"/>
      <c r="S764" s="104">
        <f t="shared" si="175"/>
        <v>0</v>
      </c>
      <c r="T764" s="169"/>
      <c r="U764" s="169"/>
      <c r="V764" s="104">
        <f t="shared" si="176"/>
        <v>0</v>
      </c>
      <c r="W764" s="169"/>
      <c r="X764" s="169"/>
      <c r="Y764" s="104">
        <f t="shared" si="177"/>
        <v>0</v>
      </c>
      <c r="Z764" s="169"/>
      <c r="AA764" s="169"/>
      <c r="AB764" s="104">
        <f t="shared" si="178"/>
        <v>0</v>
      </c>
      <c r="AC764" s="169"/>
      <c r="AD764" s="169"/>
      <c r="AE764" s="104">
        <f t="shared" si="179"/>
        <v>0</v>
      </c>
      <c r="AF764" s="169"/>
      <c r="AG764" s="169"/>
      <c r="AH764" s="104">
        <f t="shared" si="180"/>
        <v>0</v>
      </c>
      <c r="AI764" s="169"/>
      <c r="AJ764" s="169"/>
      <c r="AK764" s="104">
        <f t="shared" si="181"/>
        <v>0</v>
      </c>
      <c r="AL764" s="169"/>
      <c r="AM764" s="169"/>
      <c r="AN764" s="104">
        <f t="shared" si="182"/>
        <v>0</v>
      </c>
      <c r="AO764" s="169"/>
      <c r="AP764" s="169"/>
      <c r="AQ764" s="104">
        <f t="shared" si="183"/>
        <v>0</v>
      </c>
    </row>
    <row r="765" spans="1:43" x14ac:dyDescent="0.2">
      <c r="A765" s="33">
        <f t="shared" si="171"/>
        <v>751</v>
      </c>
      <c r="B765" s="151"/>
      <c r="C765" s="151"/>
      <c r="D765" s="152"/>
      <c r="E765" s="34">
        <f t="shared" si="170"/>
        <v>46477</v>
      </c>
      <c r="F765" s="157"/>
      <c r="G765" s="104"/>
      <c r="H765" s="169"/>
      <c r="I765" s="169"/>
      <c r="J765" s="104">
        <f t="shared" si="172"/>
        <v>0</v>
      </c>
      <c r="K765" s="169"/>
      <c r="L765" s="169"/>
      <c r="M765" s="104">
        <f t="shared" si="173"/>
        <v>0</v>
      </c>
      <c r="N765" s="169"/>
      <c r="O765" s="169"/>
      <c r="P765" s="104">
        <f t="shared" si="174"/>
        <v>0</v>
      </c>
      <c r="Q765" s="169"/>
      <c r="R765" s="169"/>
      <c r="S765" s="104">
        <f t="shared" si="175"/>
        <v>0</v>
      </c>
      <c r="T765" s="169"/>
      <c r="U765" s="169"/>
      <c r="V765" s="104">
        <f t="shared" si="176"/>
        <v>0</v>
      </c>
      <c r="W765" s="169"/>
      <c r="X765" s="169"/>
      <c r="Y765" s="104">
        <f t="shared" si="177"/>
        <v>0</v>
      </c>
      <c r="Z765" s="169"/>
      <c r="AA765" s="169"/>
      <c r="AB765" s="104">
        <f t="shared" si="178"/>
        <v>0</v>
      </c>
      <c r="AC765" s="169"/>
      <c r="AD765" s="169"/>
      <c r="AE765" s="104">
        <f t="shared" si="179"/>
        <v>0</v>
      </c>
      <c r="AF765" s="169"/>
      <c r="AG765" s="169"/>
      <c r="AH765" s="104">
        <f t="shared" si="180"/>
        <v>0</v>
      </c>
      <c r="AI765" s="169"/>
      <c r="AJ765" s="169"/>
      <c r="AK765" s="104">
        <f t="shared" si="181"/>
        <v>0</v>
      </c>
      <c r="AL765" s="169"/>
      <c r="AM765" s="169"/>
      <c r="AN765" s="104">
        <f t="shared" si="182"/>
        <v>0</v>
      </c>
      <c r="AO765" s="169"/>
      <c r="AP765" s="169"/>
      <c r="AQ765" s="104">
        <f t="shared" si="183"/>
        <v>0</v>
      </c>
    </row>
    <row r="766" spans="1:43" x14ac:dyDescent="0.2">
      <c r="A766" s="33">
        <f t="shared" si="171"/>
        <v>752</v>
      </c>
      <c r="B766" s="151"/>
      <c r="C766" s="151"/>
      <c r="D766" s="152"/>
      <c r="E766" s="34">
        <f t="shared" si="170"/>
        <v>46477</v>
      </c>
      <c r="F766" s="157"/>
      <c r="G766" s="104"/>
      <c r="H766" s="169"/>
      <c r="I766" s="169"/>
      <c r="J766" s="104">
        <f t="shared" si="172"/>
        <v>0</v>
      </c>
      <c r="K766" s="169"/>
      <c r="L766" s="169"/>
      <c r="M766" s="104">
        <f t="shared" si="173"/>
        <v>0</v>
      </c>
      <c r="N766" s="169"/>
      <c r="O766" s="169"/>
      <c r="P766" s="104">
        <f t="shared" si="174"/>
        <v>0</v>
      </c>
      <c r="Q766" s="169"/>
      <c r="R766" s="169"/>
      <c r="S766" s="104">
        <f t="shared" si="175"/>
        <v>0</v>
      </c>
      <c r="T766" s="169"/>
      <c r="U766" s="169"/>
      <c r="V766" s="104">
        <f t="shared" si="176"/>
        <v>0</v>
      </c>
      <c r="W766" s="169"/>
      <c r="X766" s="169"/>
      <c r="Y766" s="104">
        <f t="shared" si="177"/>
        <v>0</v>
      </c>
      <c r="Z766" s="169"/>
      <c r="AA766" s="169"/>
      <c r="AB766" s="104">
        <f t="shared" si="178"/>
        <v>0</v>
      </c>
      <c r="AC766" s="169"/>
      <c r="AD766" s="169"/>
      <c r="AE766" s="104">
        <f t="shared" si="179"/>
        <v>0</v>
      </c>
      <c r="AF766" s="169"/>
      <c r="AG766" s="169"/>
      <c r="AH766" s="104">
        <f t="shared" si="180"/>
        <v>0</v>
      </c>
      <c r="AI766" s="169"/>
      <c r="AJ766" s="169"/>
      <c r="AK766" s="104">
        <f t="shared" si="181"/>
        <v>0</v>
      </c>
      <c r="AL766" s="169"/>
      <c r="AM766" s="169"/>
      <c r="AN766" s="104">
        <f t="shared" si="182"/>
        <v>0</v>
      </c>
      <c r="AO766" s="169"/>
      <c r="AP766" s="169"/>
      <c r="AQ766" s="104">
        <f t="shared" si="183"/>
        <v>0</v>
      </c>
    </row>
    <row r="767" spans="1:43" x14ac:dyDescent="0.2">
      <c r="A767" s="33">
        <f t="shared" si="171"/>
        <v>753</v>
      </c>
      <c r="B767" s="151"/>
      <c r="C767" s="151"/>
      <c r="D767" s="152"/>
      <c r="E767" s="34">
        <f t="shared" si="170"/>
        <v>46477</v>
      </c>
      <c r="F767" s="157"/>
      <c r="G767" s="104"/>
      <c r="H767" s="169"/>
      <c r="I767" s="169"/>
      <c r="J767" s="104">
        <f t="shared" si="172"/>
        <v>0</v>
      </c>
      <c r="K767" s="169"/>
      <c r="L767" s="169"/>
      <c r="M767" s="104">
        <f t="shared" si="173"/>
        <v>0</v>
      </c>
      <c r="N767" s="169"/>
      <c r="O767" s="169"/>
      <c r="P767" s="104">
        <f t="shared" si="174"/>
        <v>0</v>
      </c>
      <c r="Q767" s="169"/>
      <c r="R767" s="169"/>
      <c r="S767" s="104">
        <f t="shared" si="175"/>
        <v>0</v>
      </c>
      <c r="T767" s="169"/>
      <c r="U767" s="169"/>
      <c r="V767" s="104">
        <f t="shared" si="176"/>
        <v>0</v>
      </c>
      <c r="W767" s="169"/>
      <c r="X767" s="169"/>
      <c r="Y767" s="104">
        <f t="shared" si="177"/>
        <v>0</v>
      </c>
      <c r="Z767" s="169"/>
      <c r="AA767" s="169"/>
      <c r="AB767" s="104">
        <f t="shared" si="178"/>
        <v>0</v>
      </c>
      <c r="AC767" s="169"/>
      <c r="AD767" s="169"/>
      <c r="AE767" s="104">
        <f t="shared" si="179"/>
        <v>0</v>
      </c>
      <c r="AF767" s="169"/>
      <c r="AG767" s="169"/>
      <c r="AH767" s="104">
        <f t="shared" si="180"/>
        <v>0</v>
      </c>
      <c r="AI767" s="169"/>
      <c r="AJ767" s="169"/>
      <c r="AK767" s="104">
        <f t="shared" si="181"/>
        <v>0</v>
      </c>
      <c r="AL767" s="169"/>
      <c r="AM767" s="169"/>
      <c r="AN767" s="104">
        <f t="shared" si="182"/>
        <v>0</v>
      </c>
      <c r="AO767" s="169"/>
      <c r="AP767" s="169"/>
      <c r="AQ767" s="104">
        <f t="shared" si="183"/>
        <v>0</v>
      </c>
    </row>
    <row r="768" spans="1:43" x14ac:dyDescent="0.2">
      <c r="A768" s="33">
        <f t="shared" si="171"/>
        <v>754</v>
      </c>
      <c r="B768" s="151"/>
      <c r="C768" s="151"/>
      <c r="D768" s="152"/>
      <c r="E768" s="34">
        <f t="shared" si="170"/>
        <v>46477</v>
      </c>
      <c r="F768" s="157"/>
      <c r="G768" s="104"/>
      <c r="H768" s="169"/>
      <c r="I768" s="169"/>
      <c r="J768" s="104">
        <f t="shared" si="172"/>
        <v>0</v>
      </c>
      <c r="K768" s="169"/>
      <c r="L768" s="169"/>
      <c r="M768" s="104">
        <f t="shared" si="173"/>
        <v>0</v>
      </c>
      <c r="N768" s="169"/>
      <c r="O768" s="169"/>
      <c r="P768" s="104">
        <f t="shared" si="174"/>
        <v>0</v>
      </c>
      <c r="Q768" s="169"/>
      <c r="R768" s="169"/>
      <c r="S768" s="104">
        <f t="shared" si="175"/>
        <v>0</v>
      </c>
      <c r="T768" s="169"/>
      <c r="U768" s="169"/>
      <c r="V768" s="104">
        <f t="shared" si="176"/>
        <v>0</v>
      </c>
      <c r="W768" s="169"/>
      <c r="X768" s="169"/>
      <c r="Y768" s="104">
        <f t="shared" si="177"/>
        <v>0</v>
      </c>
      <c r="Z768" s="169"/>
      <c r="AA768" s="169"/>
      <c r="AB768" s="104">
        <f t="shared" si="178"/>
        <v>0</v>
      </c>
      <c r="AC768" s="169"/>
      <c r="AD768" s="169"/>
      <c r="AE768" s="104">
        <f t="shared" si="179"/>
        <v>0</v>
      </c>
      <c r="AF768" s="169"/>
      <c r="AG768" s="169"/>
      <c r="AH768" s="104">
        <f t="shared" si="180"/>
        <v>0</v>
      </c>
      <c r="AI768" s="169"/>
      <c r="AJ768" s="169"/>
      <c r="AK768" s="104">
        <f t="shared" si="181"/>
        <v>0</v>
      </c>
      <c r="AL768" s="169"/>
      <c r="AM768" s="169"/>
      <c r="AN768" s="104">
        <f t="shared" si="182"/>
        <v>0</v>
      </c>
      <c r="AO768" s="169"/>
      <c r="AP768" s="169"/>
      <c r="AQ768" s="104">
        <f t="shared" si="183"/>
        <v>0</v>
      </c>
    </row>
    <row r="769" spans="1:43" x14ac:dyDescent="0.2">
      <c r="A769" s="33">
        <f t="shared" si="171"/>
        <v>755</v>
      </c>
      <c r="B769" s="151"/>
      <c r="C769" s="151"/>
      <c r="D769" s="152"/>
      <c r="E769" s="34">
        <f t="shared" si="170"/>
        <v>46477</v>
      </c>
      <c r="F769" s="157"/>
      <c r="G769" s="104"/>
      <c r="H769" s="169"/>
      <c r="I769" s="169"/>
      <c r="J769" s="104">
        <f t="shared" si="172"/>
        <v>0</v>
      </c>
      <c r="K769" s="169"/>
      <c r="L769" s="169"/>
      <c r="M769" s="104">
        <f t="shared" si="173"/>
        <v>0</v>
      </c>
      <c r="N769" s="169"/>
      <c r="O769" s="169"/>
      <c r="P769" s="104">
        <f t="shared" si="174"/>
        <v>0</v>
      </c>
      <c r="Q769" s="169"/>
      <c r="R769" s="169"/>
      <c r="S769" s="104">
        <f t="shared" si="175"/>
        <v>0</v>
      </c>
      <c r="T769" s="169"/>
      <c r="U769" s="169"/>
      <c r="V769" s="104">
        <f t="shared" si="176"/>
        <v>0</v>
      </c>
      <c r="W769" s="169"/>
      <c r="X769" s="169"/>
      <c r="Y769" s="104">
        <f t="shared" si="177"/>
        <v>0</v>
      </c>
      <c r="Z769" s="169"/>
      <c r="AA769" s="169"/>
      <c r="AB769" s="104">
        <f t="shared" si="178"/>
        <v>0</v>
      </c>
      <c r="AC769" s="169"/>
      <c r="AD769" s="169"/>
      <c r="AE769" s="104">
        <f t="shared" si="179"/>
        <v>0</v>
      </c>
      <c r="AF769" s="169"/>
      <c r="AG769" s="169"/>
      <c r="AH769" s="104">
        <f t="shared" si="180"/>
        <v>0</v>
      </c>
      <c r="AI769" s="169"/>
      <c r="AJ769" s="169"/>
      <c r="AK769" s="104">
        <f t="shared" si="181"/>
        <v>0</v>
      </c>
      <c r="AL769" s="169"/>
      <c r="AM769" s="169"/>
      <c r="AN769" s="104">
        <f t="shared" si="182"/>
        <v>0</v>
      </c>
      <c r="AO769" s="169"/>
      <c r="AP769" s="169"/>
      <c r="AQ769" s="104">
        <f t="shared" si="183"/>
        <v>0</v>
      </c>
    </row>
    <row r="770" spans="1:43" x14ac:dyDescent="0.2">
      <c r="A770" s="33">
        <f t="shared" si="171"/>
        <v>756</v>
      </c>
      <c r="B770" s="151"/>
      <c r="C770" s="151"/>
      <c r="D770" s="152"/>
      <c r="E770" s="34">
        <f t="shared" si="170"/>
        <v>46477</v>
      </c>
      <c r="F770" s="157"/>
      <c r="G770" s="104"/>
      <c r="H770" s="169"/>
      <c r="I770" s="169"/>
      <c r="J770" s="104">
        <f t="shared" si="172"/>
        <v>0</v>
      </c>
      <c r="K770" s="169"/>
      <c r="L770" s="169"/>
      <c r="M770" s="104">
        <f t="shared" si="173"/>
        <v>0</v>
      </c>
      <c r="N770" s="169"/>
      <c r="O770" s="169"/>
      <c r="P770" s="104">
        <f t="shared" si="174"/>
        <v>0</v>
      </c>
      <c r="Q770" s="169"/>
      <c r="R770" s="169"/>
      <c r="S770" s="104">
        <f t="shared" si="175"/>
        <v>0</v>
      </c>
      <c r="T770" s="169"/>
      <c r="U770" s="169"/>
      <c r="V770" s="104">
        <f t="shared" si="176"/>
        <v>0</v>
      </c>
      <c r="W770" s="169"/>
      <c r="X770" s="169"/>
      <c r="Y770" s="104">
        <f t="shared" si="177"/>
        <v>0</v>
      </c>
      <c r="Z770" s="169"/>
      <c r="AA770" s="169"/>
      <c r="AB770" s="104">
        <f t="shared" si="178"/>
        <v>0</v>
      </c>
      <c r="AC770" s="169"/>
      <c r="AD770" s="169"/>
      <c r="AE770" s="104">
        <f t="shared" si="179"/>
        <v>0</v>
      </c>
      <c r="AF770" s="169"/>
      <c r="AG770" s="169"/>
      <c r="AH770" s="104">
        <f t="shared" si="180"/>
        <v>0</v>
      </c>
      <c r="AI770" s="169"/>
      <c r="AJ770" s="169"/>
      <c r="AK770" s="104">
        <f t="shared" si="181"/>
        <v>0</v>
      </c>
      <c r="AL770" s="169"/>
      <c r="AM770" s="169"/>
      <c r="AN770" s="104">
        <f t="shared" si="182"/>
        <v>0</v>
      </c>
      <c r="AO770" s="169"/>
      <c r="AP770" s="169"/>
      <c r="AQ770" s="104">
        <f t="shared" si="183"/>
        <v>0</v>
      </c>
    </row>
    <row r="771" spans="1:43" x14ac:dyDescent="0.2">
      <c r="A771" s="33">
        <f t="shared" si="171"/>
        <v>757</v>
      </c>
      <c r="B771" s="151"/>
      <c r="C771" s="151"/>
      <c r="D771" s="152"/>
      <c r="E771" s="34">
        <f t="shared" si="170"/>
        <v>46477</v>
      </c>
      <c r="F771" s="157"/>
      <c r="G771" s="104"/>
      <c r="H771" s="169"/>
      <c r="I771" s="169"/>
      <c r="J771" s="104">
        <f t="shared" si="172"/>
        <v>0</v>
      </c>
      <c r="K771" s="169"/>
      <c r="L771" s="169"/>
      <c r="M771" s="104">
        <f t="shared" si="173"/>
        <v>0</v>
      </c>
      <c r="N771" s="169"/>
      <c r="O771" s="169"/>
      <c r="P771" s="104">
        <f t="shared" si="174"/>
        <v>0</v>
      </c>
      <c r="Q771" s="169"/>
      <c r="R771" s="169"/>
      <c r="S771" s="104">
        <f t="shared" si="175"/>
        <v>0</v>
      </c>
      <c r="T771" s="169"/>
      <c r="U771" s="169"/>
      <c r="V771" s="104">
        <f t="shared" si="176"/>
        <v>0</v>
      </c>
      <c r="W771" s="169"/>
      <c r="X771" s="169"/>
      <c r="Y771" s="104">
        <f t="shared" si="177"/>
        <v>0</v>
      </c>
      <c r="Z771" s="169"/>
      <c r="AA771" s="169"/>
      <c r="AB771" s="104">
        <f t="shared" si="178"/>
        <v>0</v>
      </c>
      <c r="AC771" s="169"/>
      <c r="AD771" s="169"/>
      <c r="AE771" s="104">
        <f t="shared" si="179"/>
        <v>0</v>
      </c>
      <c r="AF771" s="169"/>
      <c r="AG771" s="169"/>
      <c r="AH771" s="104">
        <f t="shared" si="180"/>
        <v>0</v>
      </c>
      <c r="AI771" s="169"/>
      <c r="AJ771" s="169"/>
      <c r="AK771" s="104">
        <f t="shared" si="181"/>
        <v>0</v>
      </c>
      <c r="AL771" s="169"/>
      <c r="AM771" s="169"/>
      <c r="AN771" s="104">
        <f t="shared" si="182"/>
        <v>0</v>
      </c>
      <c r="AO771" s="169"/>
      <c r="AP771" s="169"/>
      <c r="AQ771" s="104">
        <f t="shared" si="183"/>
        <v>0</v>
      </c>
    </row>
    <row r="772" spans="1:43" x14ac:dyDescent="0.2">
      <c r="A772" s="33">
        <f t="shared" si="171"/>
        <v>758</v>
      </c>
      <c r="B772" s="151"/>
      <c r="C772" s="151"/>
      <c r="D772" s="152"/>
      <c r="E772" s="34">
        <f t="shared" si="170"/>
        <v>46477</v>
      </c>
      <c r="F772" s="157"/>
      <c r="G772" s="104"/>
      <c r="H772" s="169"/>
      <c r="I772" s="169"/>